      </c>
      <c r="AV155" s="138">
        <f ca="1">OFFSET('Impact Inputs'!BE$8,$C155,0)</f>
        <v>0</v>
      </c>
      <c r="AW155" s="138">
        <f ca="1">OFFSET('Impact Inputs'!BF$8,$C155,0)</f>
        <v>0</v>
      </c>
      <c r="AX155" s="138">
        <f ca="1">OFFSET('Impact Inputs'!BG$8,$C155,0)</f>
        <v>0</v>
      </c>
      <c r="AY155" s="138">
        <f ca="1">OFFSET('Impact Inputs'!BH$8,$C155,0)</f>
        <v>0</v>
      </c>
      <c r="AZ155" s="138">
        <f ca="1">OFFSET('Impact Inputs'!BI$8,$C155,0)</f>
        <v>0</v>
      </c>
      <c r="BA155" s="138">
        <f ca="1">OFFSET('Impact Inputs'!BJ$8,$C155,0)</f>
        <v>0</v>
      </c>
      <c r="BB155" s="138">
        <f ca="1">OFFSET('Impact Inputs'!BK$8,$C155,0)</f>
        <v>0</v>
      </c>
      <c r="BC155" s="138">
        <f ca="1">OFFSET('Impact Inputs'!BL$8,$C155,0)</f>
        <v>0</v>
      </c>
      <c r="BD155" s="138">
        <f ca="1">OFFSET('Impact Inputs'!BM$8,$C155,0)</f>
        <v>0</v>
      </c>
      <c r="BE155" s="138">
        <f ca="1">OFFSET('Impact Inputs'!BN$8,$C155,0)</f>
        <v>0</v>
      </c>
      <c r="BF155" s="138">
        <f ca="1">OFFSET('Impact Inputs'!BO$8,$C155,0)</f>
        <v>0</v>
      </c>
      <c r="BG155" s="138">
        <f ca="1">OFFSET('Impact Inputs'!BP$8,$C155,0)</f>
        <v>0</v>
      </c>
      <c r="BH155" s="138">
        <f ca="1">OFFSET('Impact Inputs'!BQ$8,$C155,0)</f>
        <v>0</v>
      </c>
    </row>
    <row r="156" spans="1:60">
      <c r="A156" s="106"/>
      <c r="B156" s="106"/>
      <c r="C156" s="106">
        <v>126</v>
      </c>
      <c r="D156" s="106"/>
      <c r="E156" s="106" t="str">
        <f ca="1">OFFSET('Impact Inputs'!A$6,C156,0)</f>
        <v>Impact 43</v>
      </c>
      <c r="F156" s="170" t="str">
        <f ca="1">OFFSET('Impact Inputs'!C$6,C156,0)</f>
        <v>-</v>
      </c>
      <c r="G156" s="106" t="str">
        <f ca="1">OFFSET('Impact Inputs'!D$6,C156,0)</f>
        <v>-</v>
      </c>
      <c r="H156" s="106"/>
      <c r="I156" s="106"/>
      <c r="J156" s="106"/>
      <c r="K156" s="138">
        <f ca="1">OFFSET('Impact Inputs'!T$8,$C156,0)</f>
        <v>0</v>
      </c>
      <c r="L156" s="138">
        <f ca="1">OFFSET('Impact Inputs'!U$8,$C156,0)</f>
        <v>0</v>
      </c>
      <c r="M156" s="138">
        <f ca="1">OFFSET('Impact Inputs'!V$8,$C156,0)</f>
        <v>0</v>
      </c>
      <c r="N156" s="138">
        <f ca="1">OFFSET('Impact Inputs'!W$8,$C156,0)</f>
        <v>0</v>
      </c>
      <c r="O156" s="138">
        <f ca="1">OFFSET('Impact Inputs'!X$8,$C156,0)</f>
        <v>0</v>
      </c>
      <c r="P156" s="138">
        <f ca="1">OFFSET('Impact Inputs'!Y$8,$C156,0)</f>
        <v>0</v>
      </c>
      <c r="Q156" s="138">
        <f ca="1">OFFSET('Impact Inputs'!Z$8,$C156,0)</f>
        <v>0</v>
      </c>
      <c r="R156" s="138">
        <f ca="1">OFFSET('Impact Inputs'!AA$8,$C156,0)</f>
        <v>0</v>
      </c>
      <c r="S156" s="138">
        <f ca="1">OFFSET('Impact Inputs'!AB$8,$C156,0)</f>
        <v>0</v>
      </c>
      <c r="T156" s="138">
        <f ca="1">OFFSET('Impact Inputs'!AC$8,$C156,0)</f>
        <v>0</v>
      </c>
      <c r="U156" s="138">
        <f ca="1">OFFSET('Impact Inputs'!AD$8,$C156,0)</f>
        <v>0</v>
      </c>
      <c r="V156" s="138">
        <f ca="1">OFFSET('Impact Inputs'!AE$8,$C156,0)</f>
        <v>0</v>
      </c>
      <c r="W156" s="138">
        <f ca="1">OFFSET('Impact Inputs'!AF$8,$C156,0)</f>
        <v>0</v>
      </c>
      <c r="X156" s="138">
        <f ca="1">OFFSET('Impact Inputs'!AG$8,$C156,0)</f>
        <v>0</v>
      </c>
      <c r="Y156" s="138">
        <f ca="1">OFFSET('Impact Inputs'!AH$8,$C156,0)</f>
        <v>0</v>
      </c>
      <c r="Z156" s="138">
        <f ca="1">OFFSET('Impact Inputs'!AI$8,$C156,0)</f>
        <v>0</v>
      </c>
      <c r="AA156" s="138">
        <f ca="1">OFFSET('Impact Inputs'!AJ$8,$C156,0)</f>
        <v>0</v>
      </c>
      <c r="AB156" s="138">
        <f ca="1">OFFSET('Impact Inputs'!AK$8,$C156,0)</f>
        <v>0</v>
      </c>
      <c r="AC156" s="138">
        <f ca="1">OFFSET('Impact Inputs'!AL$8,$C156,0)</f>
        <v>0</v>
      </c>
      <c r="AD156" s="138">
        <f ca="1">OFFSET('Impact Inputs'!AM$8,$C156,0)</f>
        <v>0</v>
      </c>
      <c r="AE156" s="138">
        <f ca="1">OFFSET('Impact Inputs'!AN$8,$C156,0)</f>
        <v>0</v>
      </c>
      <c r="AF156" s="138">
        <f ca="1">OFFSET('Impact Inputs'!AO$8,$C156,0)</f>
        <v>0</v>
      </c>
      <c r="AG156" s="138">
        <f ca="1">OFFSET('Impact Inputs'!AP$8,$C156,0)</f>
        <v>0</v>
      </c>
      <c r="AH156" s="138">
        <f ca="1">OFFSET('Impact Inputs'!AQ$8,$C156,0)</f>
        <v>0</v>
      </c>
      <c r="AI156" s="138">
        <f ca="1">OFFSET('Impact Inputs'!AR$8,$C156,0)</f>
        <v>0</v>
      </c>
      <c r="AJ156" s="138">
        <f ca="1">OFFSET('Impact Inputs'!AS$8,$C156,0)</f>
        <v>0</v>
      </c>
      <c r="AK156" s="138">
        <f ca="1">OFFSET('Impact Inputs'!AT$8,$C156,0)</f>
        <v>0</v>
      </c>
      <c r="AL156" s="138">
        <f ca="1">OFFSET('Impact Inputs'!AU$8,$C156,0)</f>
        <v>0</v>
      </c>
      <c r="AM156" s="138">
        <f ca="1">OFFSET('Impact Inputs'!AV$8,$C156,0)</f>
        <v>0</v>
      </c>
      <c r="AN156" s="138">
        <f ca="1">OFFSET('Impact Inputs'!AW$8,$C156,0)</f>
        <v>0</v>
      </c>
      <c r="AO156" s="138">
        <f ca="1">OFFSET('Impact Inputs'!AX$8,$C156,0)</f>
        <v>0</v>
      </c>
      <c r="AP156" s="138">
        <f ca="1">OFFSET('Impact Inputs'!AY$8,$C156,0)</f>
        <v>0</v>
      </c>
      <c r="AQ156" s="138">
        <f ca="1">OFFSET('Impact Inputs'!AZ$8,$C156,0)</f>
        <v>0</v>
      </c>
      <c r="AR156" s="138">
        <f ca="1">OFFSET('Impact Inputs'!BA$8,$C156,0)</f>
        <v>0</v>
      </c>
      <c r="AS156" s="138">
        <f ca="1">OFFSET('Impact Inputs'!BB$8,$C156,0)</f>
        <v>0</v>
      </c>
      <c r="AT156" s="138">
        <f ca="1">OFFSET('Impact Inputs'!BC$8,$C156,0)</f>
        <v>0</v>
      </c>
      <c r="AU156" s="138">
        <f ca="1">OFFSET('Impact Inputs'!BD$8,$C156,0)</f>
        <v>0</v>
      </c>
      <c r="AV156" s="138">
        <f ca="1">OFFSET('Impact Inputs'!BE$8,$C156,0)</f>
        <v>0</v>
      </c>
      <c r="AW156" s="138">
        <f ca="1">OFFSET('Impact Inputs'!BF$8,$C156,0)</f>
        <v>0</v>
      </c>
      <c r="AX156" s="138">
        <f ca="1">OFFSET('Impact Inputs'!BG$8,$C156,0)</f>
        <v>0</v>
      </c>
      <c r="AY156" s="138">
        <f ca="1">OFFSET('Impact Inputs'!BH$8,$C156,0)</f>
        <v>0</v>
      </c>
      <c r="AZ156" s="138">
        <f ca="1">OFFSET('Impact Inputs'!BI$8,$C156,0)</f>
        <v>0</v>
      </c>
      <c r="BA156" s="138">
        <f ca="1">OFFSET('Impact Inputs'!BJ$8,$C156,0)</f>
        <v>0</v>
      </c>
      <c r="BB156" s="138">
        <f ca="1">OFFSET('Impact Inputs'!BK$8,$C156,0)</f>
        <v>0</v>
      </c>
      <c r="BC156" s="138">
        <f ca="1">OFFSET('Impact Inputs'!BL$8,$C156,0)</f>
        <v>0</v>
      </c>
      <c r="BD156" s="138">
        <f ca="1">OFFSET('Impact Inputs'!BM$8,$C156,0)</f>
        <v>0</v>
      </c>
      <c r="BE156" s="138">
        <f ca="1">OFFSET('Impact Inputs'!BN$8,$C156,0)</f>
        <v>0</v>
      </c>
      <c r="BF156" s="138">
        <f ca="1">OFFSET('Impact Inputs'!BO$8,$C156,0)</f>
        <v>0</v>
      </c>
      <c r="BG156" s="138">
        <f ca="1">OFFSET('Impact Inputs'!BP$8,$C156,0)</f>
        <v>0</v>
      </c>
      <c r="BH156" s="138">
        <f ca="1">OFFSET('Impact Inputs'!BQ$8,$C156,0)</f>
        <v>0</v>
      </c>
    </row>
    <row r="157" spans="1:60">
      <c r="A157" s="106"/>
      <c r="B157" s="106"/>
      <c r="C157" s="107">
        <v>129</v>
      </c>
      <c r="D157" s="106"/>
      <c r="E157" s="106" t="str">
        <f ca="1">OFFSET('Impact Inputs'!A$6,C157,0)</f>
        <v>Impact 44</v>
      </c>
      <c r="F157" s="170" t="str">
        <f ca="1">OFFSET('Impact Inputs'!C$6,C157,0)</f>
        <v>-</v>
      </c>
      <c r="G157" s="106" t="str">
        <f ca="1">OFFSET('Impact Inputs'!D$6,C157,0)</f>
        <v>-</v>
      </c>
      <c r="H157" s="106"/>
      <c r="I157" s="106"/>
      <c r="J157" s="106"/>
      <c r="K157" s="138">
        <f ca="1">OFFSET('Impact Inputs'!T$8,$C157,0)</f>
        <v>0</v>
      </c>
      <c r="L157" s="138">
        <f ca="1">OFFSET('Impact Inputs'!U$8,$C157,0)</f>
        <v>0</v>
      </c>
      <c r="M157" s="138">
        <f ca="1">OFFSET('Impact Inputs'!V$8,$C157,0)</f>
        <v>0</v>
      </c>
      <c r="N157" s="138">
        <f ca="1">OFFSET('Impact Inputs'!W$8,$C157,0)</f>
        <v>0</v>
      </c>
      <c r="O157" s="138">
        <f ca="1">OFFSET('Impact Inputs'!X$8,$C157,0)</f>
        <v>0</v>
      </c>
      <c r="P157" s="138">
        <f ca="1">OFFSET('Impact Inputs'!Y$8,$C157,0)</f>
        <v>0</v>
      </c>
      <c r="Q157" s="138">
        <f ca="1">OFFSET('Impact Inputs'!Z$8,$C157,0)</f>
        <v>0</v>
      </c>
      <c r="R157" s="138">
        <f ca="1">OFFSET('Impact Inputs'!AA$8,$C157,0)</f>
        <v>0</v>
      </c>
      <c r="S157" s="138">
        <f ca="1">OFFSET('Impact Inputs'!AB$8,$C157,0)</f>
        <v>0</v>
      </c>
      <c r="T157" s="138">
        <f ca="1">OFFSET('Impact Inputs'!AC$8,$C157,0)</f>
        <v>0</v>
      </c>
      <c r="U157" s="138">
        <f ca="1">OFFSET('Impact Inputs'!AD$8,$C157,0)</f>
        <v>0</v>
      </c>
      <c r="V157" s="138">
        <f ca="1">OFFSET('Impact Inputs'!AE$8,$C157,0)</f>
        <v>0</v>
      </c>
      <c r="W157" s="138">
        <f ca="1">OFFSET('Impact Inputs'!AF$8,$C157,0)</f>
        <v>0</v>
      </c>
      <c r="X157" s="138">
        <f ca="1">OFFSET('Impact Inputs'!AG$8,$C157,0)</f>
        <v>0</v>
      </c>
      <c r="Y157" s="138">
        <f ca="1">OFFSET('Impact Inputs'!AH$8,$C157,0)</f>
        <v>0</v>
      </c>
      <c r="Z157" s="138">
        <f ca="1">OFFSET('Impact Inputs'!AI$8,$C157,0)</f>
        <v>0</v>
      </c>
      <c r="AA157" s="138">
        <f ca="1">OFFSET('Impact Inputs'!AJ$8,$C157,0)</f>
        <v>0</v>
      </c>
      <c r="AB157" s="138">
        <f ca="1">OFFSET('Impact Inputs'!AK$8,$C157,0)</f>
        <v>0</v>
      </c>
      <c r="AC157" s="138">
        <f ca="1">OFFSET('Impact Inputs'!AL$8,$C157,0)</f>
        <v>0</v>
      </c>
      <c r="AD157" s="138">
        <f ca="1">OFFSET('Impact Inputs'!AM$8,$C157,0)</f>
        <v>0</v>
      </c>
      <c r="AE157" s="138">
        <f ca="1">OFFSET('Impact Inputs'!AN$8,$C157,0)</f>
        <v>0</v>
      </c>
      <c r="AF157" s="138">
        <f ca="1">OFFSET('Impact Inputs'!AO$8,$C157,0)</f>
        <v>0</v>
      </c>
      <c r="AG157" s="138">
        <f ca="1">OFFSET('Impact Inputs'!AP$8,$C157,0)</f>
        <v>0</v>
      </c>
      <c r="AH157" s="138">
        <f ca="1">OFFSET('Impact Inputs'!AQ$8,$C157,0)</f>
        <v>0</v>
      </c>
      <c r="AI157" s="138">
        <f ca="1">OFFSET('Impact Inputs'!AR$8,$C157,0)</f>
        <v>0</v>
      </c>
      <c r="AJ157" s="138">
        <f ca="1">OFFSET('Impact Inputs'!AS$8,$C157,0)</f>
        <v>0</v>
      </c>
      <c r="AK157" s="138">
        <f ca="1">OFFSET('Impact Inputs'!AT$8,$C157,0)</f>
        <v>0</v>
      </c>
      <c r="AL157" s="138">
        <f ca="1">OFFSET('Impact Inputs'!AU$8,$C157,0)</f>
        <v>0</v>
      </c>
      <c r="AM157" s="138">
        <f ca="1">OFFSET('Impact Inputs'!AV$8,$C157,0)</f>
        <v>0</v>
      </c>
      <c r="AN157" s="138">
        <f ca="1">OFFSET('Impact Inputs'!AW$8,$C157,0)</f>
        <v>0</v>
      </c>
      <c r="AO157" s="138">
        <f ca="1">OFFSET('Impact Inputs'!AX$8,$C157,0)</f>
        <v>0</v>
      </c>
      <c r="AP157" s="138">
        <f ca="1">OFFSET('Impact Inputs'!AY$8,$C157,0)</f>
        <v>0</v>
      </c>
      <c r="AQ157" s="138">
        <f ca="1">OFFSET('Impact Inputs'!AZ$8,$C157,0)</f>
        <v>0</v>
      </c>
      <c r="AR157" s="138">
        <f ca="1">OFFSET('Impact Inputs'!BA$8,$C157,0)</f>
        <v>0</v>
      </c>
      <c r="AS157" s="138">
        <f ca="1">OFFSET('Impact Inputs'!BB$8,$C157,0)</f>
        <v>0</v>
      </c>
      <c r="AT157" s="138">
        <f ca="1">OFFSET('Impact Inputs'!BC$8,$C157,0)</f>
        <v>0</v>
      </c>
      <c r="AU157" s="138">
        <f ca="1">OFFSET('Impact Inputs'!BD$8,$C157,0)</f>
        <v>0</v>
      </c>
      <c r="AV157" s="138">
        <f ca="1">OFFSET('Impact Inputs'!BE$8,$C157,0)</f>
        <v>0</v>
      </c>
      <c r="AW157" s="138">
        <f ca="1">OFFSET('Impact Inputs'!BF$8,$C157,0)</f>
        <v>0</v>
      </c>
      <c r="AX157" s="138">
        <f ca="1">OFFSET('Impact Inputs'!BG$8,$C157,0)</f>
        <v>0</v>
      </c>
      <c r="AY157" s="138">
        <f ca="1">OFFSET('Impact Inputs'!BH$8,$C157,0)</f>
        <v>0</v>
      </c>
      <c r="AZ157" s="138">
        <f ca="1">OFFSET('Impact Inputs'!BI$8,$C157,0)</f>
        <v>0</v>
      </c>
      <c r="BA157" s="138">
        <f ca="1">OFFSET('Impact Inputs'!BJ$8,$C157,0)</f>
        <v>0</v>
      </c>
      <c r="BB157" s="138">
        <f ca="1">OFFSET('Impact Inputs'!BK$8,$C157,0)</f>
        <v>0</v>
      </c>
      <c r="BC157" s="138">
        <f ca="1">OFFSET('Impact Inputs'!BL$8,$C157,0)</f>
        <v>0</v>
      </c>
      <c r="BD157" s="138">
        <f ca="1">OFFSET('Impact Inputs'!BM$8,$C157,0)</f>
        <v>0</v>
      </c>
      <c r="BE157" s="138">
        <f ca="1">OFFSET('Impact Inputs'!BN$8,$C157,0)</f>
        <v>0</v>
      </c>
      <c r="BF157" s="138">
        <f ca="1">OFFSET('Impact Inputs'!BO$8,$C157,0)</f>
        <v>0</v>
      </c>
      <c r="BG157" s="138">
        <f ca="1">OFFSET('Impact Inputs'!BP$8,$C157,0)</f>
        <v>0</v>
      </c>
      <c r="BH157" s="138">
        <f ca="1">OFFSET('Impact Inputs'!BQ$8,$C157,0)</f>
        <v>0</v>
      </c>
    </row>
    <row r="158" spans="1:60">
      <c r="A158" s="106"/>
      <c r="B158" s="106"/>
      <c r="C158" s="107">
        <v>132</v>
      </c>
      <c r="D158" s="106"/>
      <c r="E158" s="106" t="str">
        <f ca="1">OFFSET('Impact Inputs'!A$6,C158,0)</f>
        <v>Impact 45</v>
      </c>
      <c r="F158" s="170" t="str">
        <f ca="1">OFFSET('Impact Inputs'!C$6,C158,0)</f>
        <v>-</v>
      </c>
      <c r="G158" s="106" t="str">
        <f ca="1">OFFSET('Impact Inputs'!D$6,C158,0)</f>
        <v>-</v>
      </c>
      <c r="H158" s="106"/>
      <c r="I158" s="106"/>
      <c r="J158" s="106"/>
      <c r="K158" s="138">
        <f ca="1">OFFSET('Impact Inputs'!T$8,$C158,0)</f>
        <v>0</v>
      </c>
      <c r="L158" s="138">
        <f ca="1">OFFSET('Impact Inputs'!U$8,$C158,0)</f>
        <v>0</v>
      </c>
      <c r="M158" s="138">
        <f ca="1">OFFSET('Impact Inputs'!V$8,$C158,0)</f>
        <v>0</v>
      </c>
      <c r="N158" s="138">
        <f ca="1">OFFSET('Impact Inputs'!W$8,$C158,0)</f>
        <v>0</v>
      </c>
      <c r="O158" s="138">
        <f ca="1">OFFSET('Impact Inputs'!X$8,$C158,0)</f>
        <v>0</v>
      </c>
      <c r="P158" s="138">
        <f ca="1">OFFSET('Impact Inputs'!Y$8,$C158,0)</f>
        <v>0</v>
      </c>
      <c r="Q158" s="138">
        <f ca="1">OFFSET('Impact Inputs'!Z$8,$C158,0)</f>
        <v>0</v>
      </c>
      <c r="R158" s="138">
        <f ca="1">OFFSET('Impact Inputs'!AA$8,$C158,0)</f>
        <v>0</v>
      </c>
      <c r="S158" s="138">
        <f ca="1">OFFSET('Impact Inputs'!AB$8,$C158,0)</f>
        <v>0</v>
      </c>
      <c r="T158" s="138">
        <f ca="1">OFFSET('Impact Inputs'!AC$8,$C158,0)</f>
        <v>0</v>
      </c>
      <c r="U158" s="138">
        <f ca="1">OFFSET('Impact Inputs'!AD$8,$C158,0)</f>
        <v>0</v>
      </c>
      <c r="V158" s="138">
        <f ca="1">OFFSET('Impact Inputs'!AE$8,$C158,0)</f>
        <v>0</v>
      </c>
      <c r="W158" s="138">
        <f ca="1">OFFSET('Impact Inputs'!AF$8,$C158,0)</f>
        <v>0</v>
      </c>
      <c r="X158" s="138">
        <f ca="1">OFFSET('Impact Inputs'!AG$8,$C158,0)</f>
        <v>0</v>
      </c>
      <c r="Y158" s="138">
        <f ca="1">OFFSET('Impact Inputs'!AH$8,$C158,0)</f>
        <v>0</v>
      </c>
      <c r="Z158" s="138">
        <f ca="1">OFFSET('Impact Inputs'!AI$8,$C158,0)</f>
        <v>0</v>
      </c>
      <c r="AA158" s="138">
        <f ca="1">OFFSET('Impact Inputs'!AJ$8,$C158,0)</f>
        <v>0</v>
      </c>
      <c r="AB158" s="138">
        <f ca="1">OFFSET('Impact Inputs'!AK$8,$C158,0)</f>
        <v>0</v>
      </c>
      <c r="AC158" s="138">
        <f ca="1">OFFSET('Impact Inputs'!AL$8,$C158,0)</f>
        <v>0</v>
      </c>
      <c r="AD158" s="138">
        <f ca="1">OFFSET('Impact Inputs'!AM$8,$C158,0)</f>
        <v>0</v>
      </c>
      <c r="AE158" s="138">
        <f ca="1">OFFSET('Impact Inputs'!AN$8,$C158,0)</f>
        <v>0</v>
      </c>
      <c r="AF158" s="138">
        <f ca="1">OFFSET('Impact Inputs'!AO$8,$C158,0)</f>
        <v>0</v>
      </c>
      <c r="AG158" s="138">
        <f ca="1">OFFSET('Impact Inputs'!AP$8,$C158,0)</f>
        <v>0</v>
      </c>
      <c r="AH158" s="138">
        <f ca="1">OFFSET('Impact Inputs'!AQ$8,$C158,0)</f>
        <v>0</v>
      </c>
      <c r="AI158" s="138">
        <f ca="1">OFFSET('Impact Inputs'!AR$8,$C158,0)</f>
        <v>0</v>
      </c>
      <c r="AJ158" s="138">
        <f ca="1">OFFSET('Impact Inputs'!AS$8,$C158,0)</f>
        <v>0</v>
      </c>
      <c r="AK158" s="138">
        <f ca="1">OFFSET('Impact Inputs'!AT$8,$C158,0)</f>
        <v>0</v>
      </c>
      <c r="AL158" s="138">
        <f ca="1">OFFSET('Impact Inputs'!AU$8,$C158,0)</f>
        <v>0</v>
      </c>
      <c r="AM158" s="138">
        <f ca="1">OFFSET('Impact Inputs'!AV$8,$C158,0)</f>
        <v>0</v>
      </c>
      <c r="AN158" s="138">
        <f ca="1">OFFSET('Impact Inputs'!AW$8,$C158,0)</f>
        <v>0</v>
      </c>
      <c r="AO158" s="138">
        <f ca="1">OFFSET('Impact Inputs'!AX$8,$C158,0)</f>
        <v>0</v>
      </c>
      <c r="AP158" s="138">
        <f ca="1">OFFSET('Impact Inputs'!AY$8,$C158,0)</f>
        <v>0</v>
      </c>
      <c r="AQ158" s="138">
        <f ca="1">OFFSET('Impact Inputs'!AZ$8,$C158,0)</f>
        <v>0</v>
      </c>
      <c r="AR158" s="138">
        <f ca="1">OFFSET('Impact Inputs'!BA$8,$C158,0)</f>
        <v>0</v>
      </c>
      <c r="AS158" s="138">
        <f ca="1">OFFSET('Impact Inputs'!BB$8,$C158,0)</f>
        <v>0</v>
      </c>
      <c r="AT158" s="138">
        <f ca="1">OFFSET('Impact Inputs'!BC$8,$C158,0)</f>
        <v>0</v>
      </c>
      <c r="AU158" s="138">
        <f ca="1">OFFSET('Impact Inputs'!BD$8,$C158,0)</f>
        <v>0</v>
      </c>
      <c r="AV158" s="138">
        <f ca="1">OFFSET('Impact Inputs'!BE$8,$C158,0)</f>
        <v>0</v>
      </c>
      <c r="AW158" s="138">
        <f ca="1">OFFSET('Impact Inputs'!BF$8,$C158,0)</f>
        <v>0</v>
      </c>
      <c r="AX158" s="138">
        <f ca="1">OFFSET('Impact Inputs'!BG$8,$C158,0)</f>
        <v>0</v>
      </c>
      <c r="AY158" s="138">
        <f ca="1">OFFSET('Impact Inputs'!BH$8,$C158,0)</f>
        <v>0</v>
      </c>
      <c r="AZ158" s="138">
        <f ca="1">OFFSET('Impact Inputs'!BI$8,$C158,0)</f>
        <v>0</v>
      </c>
      <c r="BA158" s="138">
        <f ca="1">OFFSET('Impact Inputs'!BJ$8,$C158,0)</f>
        <v>0</v>
      </c>
      <c r="BB158" s="138">
        <f ca="1">OFFSET('Impact Inputs'!BK$8,$C158,0)</f>
        <v>0</v>
      </c>
      <c r="BC158" s="138">
        <f ca="1">OFFSET('Impact Inputs'!BL$8,$C158,0)</f>
        <v>0</v>
      </c>
      <c r="BD158" s="138">
        <f ca="1">OFFSET('Impact Inputs'!BM$8,$C158,0)</f>
        <v>0</v>
      </c>
      <c r="BE158" s="138">
        <f ca="1">OFFSET('Impact Inputs'!BN$8,$C158,0)</f>
        <v>0</v>
      </c>
      <c r="BF158" s="138">
        <f ca="1">OFFSET('Impact Inputs'!BO$8,$C158,0)</f>
        <v>0</v>
      </c>
      <c r="BG158" s="138">
        <f ca="1">OFFSET('Impact Inputs'!BP$8,$C158,0)</f>
        <v>0</v>
      </c>
      <c r="BH158" s="138">
        <f ca="1">OFFSET('Impact Inputs'!BQ$8,$C158,0)</f>
        <v>0</v>
      </c>
    </row>
    <row r="159" spans="1:60">
      <c r="A159" s="106"/>
      <c r="B159" s="106"/>
      <c r="C159" s="106">
        <v>135</v>
      </c>
      <c r="D159" s="106"/>
      <c r="E159" s="106" t="str">
        <f ca="1">OFFSET('Impact Inputs'!A$6,C159,0)</f>
        <v>Impact 46</v>
      </c>
      <c r="F159" s="170" t="str">
        <f ca="1">OFFSET('Impact Inputs'!C$6,C159,0)</f>
        <v>-</v>
      </c>
      <c r="G159" s="106" t="str">
        <f ca="1">OFFSET('Impact Inputs'!D$6,C159,0)</f>
        <v>-</v>
      </c>
      <c r="H159" s="106"/>
      <c r="I159" s="106"/>
      <c r="J159" s="106"/>
      <c r="K159" s="138">
        <f ca="1">OFFSET('Impact Inputs'!T$8,$C159,0)</f>
        <v>0</v>
      </c>
      <c r="L159" s="138">
        <f ca="1">OFFSET('Impact Inputs'!U$8,$C159,0)</f>
        <v>0</v>
      </c>
      <c r="M159" s="138">
        <f ca="1">OFFSET('Impact Inputs'!V$8,$C159,0)</f>
        <v>0</v>
      </c>
      <c r="N159" s="138">
        <f ca="1">OFFSET('Impact Inputs'!W$8,$C159,0)</f>
        <v>0</v>
      </c>
      <c r="O159" s="138">
        <f ca="1">OFFSET('Impact Inputs'!X$8,$C159,0)</f>
        <v>0</v>
      </c>
      <c r="P159" s="138">
        <f ca="1">OFFSET('Impact Inputs'!Y$8,$C159,0)</f>
        <v>0</v>
      </c>
      <c r="Q159" s="138">
        <f ca="1">OFFSET('Impact Inputs'!Z$8,$C159,0)</f>
        <v>0</v>
      </c>
      <c r="R159" s="138">
        <f ca="1">OFFSET('Impact Inputs'!AA$8,$C159,0)</f>
        <v>0</v>
      </c>
      <c r="S159" s="138">
        <f ca="1">OFFSET('Impact Inputs'!AB$8,$C159,0)</f>
        <v>0</v>
      </c>
      <c r="T159" s="138">
        <f ca="1">OFFSET('Impact Inputs'!AC$8,$C159,0)</f>
        <v>0</v>
      </c>
      <c r="U159" s="138">
        <f ca="1">OFFSET('Impact Inputs'!AD$8,$C159,0)</f>
        <v>0</v>
      </c>
      <c r="V159" s="138">
        <f ca="1">OFFSET('Impact Inputs'!AE$8,$C159,0)</f>
        <v>0</v>
      </c>
      <c r="W159" s="138">
        <f ca="1">OFFSET('Impact Inputs'!AF$8,$C159,0)</f>
        <v>0</v>
      </c>
      <c r="X159" s="138">
        <f ca="1">OFFSET('Impact Inputs'!AG$8,$C159,0)</f>
        <v>0</v>
      </c>
      <c r="Y159" s="138">
        <f ca="1">OFFSET('Impact Inputs'!AH$8,$C159,0)</f>
        <v>0</v>
      </c>
      <c r="Z159" s="138">
        <f ca="1">OFFSET('Impact Inputs'!AI$8,$C159,0)</f>
        <v>0</v>
      </c>
      <c r="AA159" s="138">
        <f ca="1">OFFSET('Impact Inputs'!AJ$8,$C159,0)</f>
        <v>0</v>
      </c>
      <c r="AB159" s="138">
        <f ca="1">OFFSET('Impact Inputs'!AK$8,$C159,0)</f>
        <v>0</v>
      </c>
      <c r="AC159" s="138">
        <f ca="1">OFFSET('Impact Inputs'!AL$8,$C159,0)</f>
        <v>0</v>
      </c>
      <c r="AD159" s="138">
        <f ca="1">OFFSET('Impact Inputs'!AM$8,$C159,0)</f>
        <v>0</v>
      </c>
      <c r="AE159" s="138">
        <f ca="1">OFFSET('Impact Inputs'!AN$8,$C159,0)</f>
        <v>0</v>
      </c>
      <c r="AF159" s="138">
        <f ca="1">OFFSET('Impact Inputs'!AO$8,$C159,0)</f>
        <v>0</v>
      </c>
      <c r="AG159" s="138">
        <f ca="1">OFFSET('Impact Inputs'!AP$8,$C159,0)</f>
        <v>0</v>
      </c>
      <c r="AH159" s="138">
        <f ca="1">OFFSET('Impact Inputs'!AQ$8,$C159,0)</f>
        <v>0</v>
      </c>
      <c r="AI159" s="138">
        <f ca="1">OFFSET('Impact Inputs'!AR$8,$C159,0)</f>
        <v>0</v>
      </c>
      <c r="AJ159" s="138">
        <f ca="1">OFFSET('Impact Inputs'!AS$8,$C159,0)</f>
        <v>0</v>
      </c>
      <c r="AK159" s="138">
        <f ca="1">OFFSET('Impact Inputs'!AT$8,$C159,0)</f>
        <v>0</v>
      </c>
      <c r="AL159" s="138">
        <f ca="1">OFFSET('Impact Inputs'!AU$8,$C159,0)</f>
        <v>0</v>
      </c>
      <c r="AM159" s="138">
        <f ca="1">OFFSET('Impact Inputs'!AV$8,$C159,0)</f>
        <v>0</v>
      </c>
      <c r="AN159" s="138">
        <f ca="1">OFFSET('Impact Inputs'!AW$8,$C159,0)</f>
        <v>0</v>
      </c>
      <c r="AO159" s="138">
        <f ca="1">OFFSET('Impact Inputs'!AX$8,$C159,0)</f>
        <v>0</v>
      </c>
      <c r="AP159" s="138">
        <f ca="1">OFFSET('Impact Inputs'!AY$8,$C159,0)</f>
        <v>0</v>
      </c>
      <c r="AQ159" s="138">
        <f ca="1">OFFSET('Impact Inputs'!AZ$8,$C159,0)</f>
        <v>0</v>
      </c>
      <c r="AR159" s="138">
        <f ca="1">OFFSET('Impact Inputs'!BA$8,$C159,0)</f>
        <v>0</v>
      </c>
      <c r="AS159" s="138">
        <f ca="1">OFFSET('Impact Inputs'!BB$8,$C159,0)</f>
        <v>0</v>
      </c>
      <c r="AT159" s="138">
        <f ca="1">OFFSET('Impact Inputs'!BC$8,$C159,0)</f>
        <v>0</v>
      </c>
      <c r="AU159" s="138">
        <f ca="1">OFFSET('Impact Inputs'!BD$8,$C159,0)</f>
        <v>0</v>
      </c>
      <c r="AV159" s="138">
        <f ca="1">OFFSET('Impact Inputs'!BE$8,$C159,0)</f>
        <v>0</v>
      </c>
      <c r="AW159" s="138">
        <f ca="1">OFFSET('Impact Inputs'!BF$8,$C159,0)</f>
        <v>0</v>
      </c>
      <c r="AX159" s="138">
        <f ca="1">OFFSET('Impact Inputs'!BG$8,$C159,0)</f>
        <v>0</v>
      </c>
      <c r="AY159" s="138">
        <f ca="1">OFFSET('Impact Inputs'!BH$8,$C159,0)</f>
        <v>0</v>
      </c>
      <c r="AZ159" s="138">
        <f ca="1">OFFSET('Impact Inputs'!BI$8,$C159,0)</f>
        <v>0</v>
      </c>
      <c r="BA159" s="138">
        <f ca="1">OFFSET('Impact Inputs'!BJ$8,$C159,0)</f>
        <v>0</v>
      </c>
      <c r="BB159" s="138">
        <f ca="1">OFFSET('Impact Inputs'!BK$8,$C159,0)</f>
        <v>0</v>
      </c>
      <c r="BC159" s="138">
        <f ca="1">OFFSET('Impact Inputs'!BL$8,$C159,0)</f>
        <v>0</v>
      </c>
      <c r="BD159" s="138">
        <f ca="1">OFFSET('Impact Inputs'!BM$8,$C159,0)</f>
        <v>0</v>
      </c>
      <c r="BE159" s="138">
        <f ca="1">OFFSET('Impact Inputs'!BN$8,$C159,0)</f>
        <v>0</v>
      </c>
      <c r="BF159" s="138">
        <f ca="1">OFFSET('Impact Inputs'!BO$8,$C159,0)</f>
        <v>0</v>
      </c>
      <c r="BG159" s="138">
        <f ca="1">OFFSET('Impact Inputs'!BP$8,$C159,0)</f>
        <v>0</v>
      </c>
      <c r="BH159" s="138">
        <f ca="1">OFFSET('Impact Inputs'!BQ$8,$C159,0)</f>
        <v>0</v>
      </c>
    </row>
    <row r="160" spans="1:60">
      <c r="A160" s="106"/>
      <c r="B160" s="106"/>
      <c r="C160" s="106">
        <v>138</v>
      </c>
      <c r="D160" s="106"/>
      <c r="E160" s="106" t="str">
        <f ca="1">OFFSET('Impact Inputs'!A$6,C160,0)</f>
        <v>Impact 47</v>
      </c>
      <c r="F160" s="170" t="str">
        <f ca="1">OFFSET('Impact Inputs'!C$6,C160,0)</f>
        <v>-</v>
      </c>
      <c r="G160" s="106" t="str">
        <f ca="1">OFFSET('Impact Inputs'!D$6,C160,0)</f>
        <v>-</v>
      </c>
      <c r="H160" s="106"/>
      <c r="I160" s="106"/>
      <c r="J160" s="106"/>
      <c r="K160" s="138">
        <f ca="1">OFFSET('Impact Inputs'!T$8,$C160,0)</f>
        <v>0</v>
      </c>
      <c r="L160" s="138">
        <f ca="1">OFFSET('Impact Inputs'!U$8,$C160,0)</f>
        <v>0</v>
      </c>
      <c r="M160" s="138">
        <f ca="1">OFFSET('Impact Inputs'!V$8,$C160,0)</f>
        <v>0</v>
      </c>
      <c r="N160" s="138">
        <f ca="1">OFFSET('Impact Inputs'!W$8,$C160,0)</f>
        <v>0</v>
      </c>
      <c r="O160" s="138">
        <f ca="1">OFFSET('Impact Inputs'!X$8,$C160,0)</f>
        <v>0</v>
      </c>
      <c r="P160" s="138">
        <f ca="1">OFFSET('Impact Inputs'!Y$8,$C160,0)</f>
        <v>0</v>
      </c>
      <c r="Q160" s="138">
        <f ca="1">OFFSET('Impact Inputs'!Z$8,$C160,0)</f>
        <v>0</v>
      </c>
      <c r="R160" s="138">
        <f ca="1">OFFSET('Impact Inputs'!AA$8,$C160,0)</f>
        <v>0</v>
      </c>
      <c r="S160" s="138">
        <f ca="1">OFFSET('Impact Inputs'!AB$8,$C160,0)</f>
        <v>0</v>
      </c>
      <c r="T160" s="138">
        <f ca="1">OFFSET('Impact Inputs'!AC$8,$C160,0)</f>
        <v>0</v>
      </c>
      <c r="U160" s="138">
        <f ca="1">OFFSET('Impact Inputs'!AD$8,$C160,0)</f>
        <v>0</v>
      </c>
      <c r="V160" s="138">
        <f ca="1">OFFSET('Impact Inputs'!AE$8,$C160,0)</f>
        <v>0</v>
      </c>
      <c r="W160" s="138">
        <f ca="1">OFFSET('Impact Inputs'!AF$8,$C160,0)</f>
        <v>0</v>
      </c>
      <c r="X160" s="138">
        <f ca="1">OFFSET('Impact Inputs'!AG$8,$C160,0)</f>
        <v>0</v>
      </c>
      <c r="Y160" s="138">
        <f ca="1">OFFSET('Impact Inputs'!AH$8,$C160,0)</f>
        <v>0</v>
      </c>
      <c r="Z160" s="138">
        <f ca="1">OFFSET('Impact Inputs'!AI$8,$C160,0)</f>
        <v>0</v>
      </c>
      <c r="AA160" s="138">
        <f ca="1">OFFSET('Impact Inputs'!AJ$8,$C160,0)</f>
        <v>0</v>
      </c>
      <c r="AB160" s="138">
        <f ca="1">OFFSET('Impact Inputs'!AK$8,$C160,0)</f>
        <v>0</v>
      </c>
      <c r="AC160" s="138">
        <f ca="1">OFFSET('Impact Inputs'!AL$8,$C160,0)</f>
        <v>0</v>
      </c>
      <c r="AD160" s="138">
        <f ca="1">OFFSET('Impact Inputs'!AM$8,$C160,0)</f>
        <v>0</v>
      </c>
      <c r="AE160" s="138">
        <f ca="1">OFFSET('Impact Inputs'!AN$8,$C160,0)</f>
        <v>0</v>
      </c>
      <c r="AF160" s="138">
        <f ca="1">OFFSET('Impact Inputs'!AO$8,$C160,0)</f>
        <v>0</v>
      </c>
      <c r="AG160" s="138">
        <f ca="1">OFFSET('Impact Inputs'!AP$8,$C160,0)</f>
        <v>0</v>
      </c>
      <c r="AH160" s="138">
        <f ca="1">OFFSET('Impact Inputs'!AQ$8,$C160,0)</f>
        <v>0</v>
      </c>
      <c r="AI160" s="138">
        <f ca="1">OFFSET('Impact Inputs'!AR$8,$C160,0)</f>
        <v>0</v>
      </c>
      <c r="AJ160" s="138">
        <f ca="1">OFFSET('Impact Inputs'!AS$8,$C160,0)</f>
        <v>0</v>
      </c>
      <c r="AK160" s="138">
        <f ca="1">OFFSET('Impact Inputs'!AT$8,$C160,0)</f>
        <v>0</v>
      </c>
      <c r="AL160" s="138">
        <f ca="1">OFFSET('Impact Inputs'!AU$8,$C160,0)</f>
        <v>0</v>
      </c>
      <c r="AM160" s="138">
        <f ca="1">OFFSET('Impact Inputs'!AV$8,$C160,0)</f>
        <v>0</v>
      </c>
      <c r="AN160" s="138">
        <f ca="1">OFFSET('Impact Inputs'!AW$8,$C160,0)</f>
        <v>0</v>
      </c>
      <c r="AO160" s="138">
        <f ca="1">OFFSET('Impact Inputs'!AX$8,$C160,0)</f>
        <v>0</v>
      </c>
      <c r="AP160" s="138">
        <f ca="1">OFFSET('Impact Inputs'!AY$8,$C160,0)</f>
        <v>0</v>
      </c>
      <c r="AQ160" s="138">
        <f ca="1">OFFSET('Impact Inputs'!AZ$8,$C160,0)</f>
        <v>0</v>
      </c>
      <c r="AR160" s="138">
        <f ca="1">OFFSET('Impact Inputs'!BA$8,$C160,0)</f>
        <v>0</v>
      </c>
      <c r="AS160" s="138">
        <f ca="1">OFFSET('Impact Inputs'!BB$8,$C160,0)</f>
        <v>0</v>
      </c>
      <c r="AT160" s="138">
        <f ca="1">OFFSET('Impact Inputs'!BC$8,$C160,0)</f>
        <v>0</v>
      </c>
      <c r="AU160" s="138">
        <f ca="1">OFFSET('Impact Inputs'!BD$8,$C160,0)</f>
        <v>0</v>
      </c>
      <c r="AV160" s="138">
        <f ca="1">OFFSET('Impact Inputs'!BE$8,$C160,0)</f>
        <v>0</v>
      </c>
      <c r="AW160" s="138">
        <f ca="1">OFFSET('Impact Inputs'!BF$8,$C160,0)</f>
        <v>0</v>
      </c>
      <c r="AX160" s="138">
        <f ca="1">OFFSET('Impact Inputs'!BG$8,$C160,0)</f>
        <v>0</v>
      </c>
      <c r="AY160" s="138">
        <f ca="1">OFFSET('Impact Inputs'!BH$8,$C160,0)</f>
        <v>0</v>
      </c>
      <c r="AZ160" s="138">
        <f ca="1">OFFSET('Impact Inputs'!BI$8,$C160,0)</f>
        <v>0</v>
      </c>
      <c r="BA160" s="138">
        <f ca="1">OFFSET('Impact Inputs'!BJ$8,$C160,0)</f>
        <v>0</v>
      </c>
      <c r="BB160" s="138">
        <f ca="1">OFFSET('Impact Inputs'!BK$8,$C160,0)</f>
        <v>0</v>
      </c>
      <c r="BC160" s="138">
        <f ca="1">OFFSET('Impact Inputs'!BL$8,$C160,0)</f>
        <v>0</v>
      </c>
      <c r="BD160" s="138">
        <f ca="1">OFFSET('Impact Inputs'!BM$8,$C160,0)</f>
        <v>0</v>
      </c>
      <c r="BE160" s="138">
        <f ca="1">OFFSET('Impact Inputs'!BN$8,$C160,0)</f>
        <v>0</v>
      </c>
      <c r="BF160" s="138">
        <f ca="1">OFFSET('Impact Inputs'!BO$8,$C160,0)</f>
        <v>0</v>
      </c>
      <c r="BG160" s="138">
        <f ca="1">OFFSET('Impact Inputs'!BP$8,$C160,0)</f>
        <v>0</v>
      </c>
      <c r="BH160" s="138">
        <f ca="1">OFFSET('Impact Inputs'!BQ$8,$C160,0)</f>
        <v>0</v>
      </c>
    </row>
    <row r="161" spans="1:60">
      <c r="A161" s="106"/>
      <c r="B161" s="106"/>
      <c r="C161" s="106">
        <v>141</v>
      </c>
      <c r="D161" s="106"/>
      <c r="E161" s="106" t="str">
        <f ca="1">OFFSET('Impact Inputs'!A$6,C161,0)</f>
        <v>Impact 48</v>
      </c>
      <c r="F161" s="170" t="str">
        <f ca="1">OFFSET('Impact Inputs'!C$6,C161,0)</f>
        <v>-</v>
      </c>
      <c r="G161" s="106" t="str">
        <f ca="1">OFFSET('Impact Inputs'!D$6,C161,0)</f>
        <v>-</v>
      </c>
      <c r="H161" s="106"/>
      <c r="I161" s="106"/>
      <c r="J161" s="106"/>
      <c r="K161" s="138">
        <f ca="1">OFFSET('Impact Inputs'!T$8,$C161,0)</f>
        <v>0</v>
      </c>
      <c r="L161" s="138">
        <f ca="1">OFFSET('Impact Inputs'!U$8,$C161,0)</f>
        <v>0</v>
      </c>
      <c r="M161" s="138">
        <f ca="1">OFFSET('Impact Inputs'!V$8,$C161,0)</f>
        <v>0</v>
      </c>
      <c r="N161" s="138">
        <f ca="1">OFFSET('Impact Inputs'!W$8,$C161,0)</f>
        <v>0</v>
      </c>
      <c r="O161" s="138">
        <f ca="1">OFFSET('Impact Inputs'!X$8,$C161,0)</f>
        <v>0</v>
      </c>
      <c r="P161" s="138">
        <f ca="1">OFFSET('Impact Inputs'!Y$8,$C161,0)</f>
        <v>0</v>
      </c>
      <c r="Q161" s="138">
        <f ca="1">OFFSET('Impact Inputs'!Z$8,$C161,0)</f>
        <v>0</v>
      </c>
      <c r="R161" s="138">
        <f ca="1">OFFSET('Impact Inputs'!AA$8,$C161,0)</f>
        <v>0</v>
      </c>
      <c r="S161" s="138">
        <f ca="1">OFFSET('Impact Inputs'!AB$8,$C161,0)</f>
        <v>0</v>
      </c>
      <c r="T161" s="138">
        <f ca="1">OFFSET('Impact Inputs'!AC$8,$C161,0)</f>
        <v>0</v>
      </c>
      <c r="U161" s="138">
        <f ca="1">OFFSET('Impact Inputs'!AD$8,$C161,0)</f>
        <v>0</v>
      </c>
      <c r="V161" s="138">
        <f ca="1">OFFSET('Impact Inputs'!AE$8,$C161,0)</f>
        <v>0</v>
      </c>
      <c r="W161" s="138">
        <f ca="1">OFFSET('Impact Inputs'!AF$8,$C161,0)</f>
        <v>0</v>
      </c>
      <c r="X161" s="138">
        <f ca="1">OFFSET('Impact Inputs'!AG$8,$C161,0)</f>
        <v>0</v>
      </c>
      <c r="Y161" s="138">
        <f ca="1">OFFSET('Impact Inputs'!AH$8,$C161,0)</f>
        <v>0</v>
      </c>
      <c r="Z161" s="138">
        <f ca="1">OFFSET('Impact Inputs'!AI$8,$C161,0)</f>
        <v>0</v>
      </c>
      <c r="AA161" s="138">
        <f ca="1">OFFSET('Impact Inputs'!AJ$8,$C161,0)</f>
        <v>0</v>
      </c>
      <c r="AB161" s="138">
        <f ca="1">OFFSET('Impact Inputs'!AK$8,$C161,0)</f>
        <v>0</v>
      </c>
      <c r="AC161" s="138">
        <f ca="1">OFFSET('Impact Inputs'!AL$8,$C161,0)</f>
        <v>0</v>
      </c>
      <c r="AD161" s="138">
        <f ca="1">OFFSET('Impact Inputs'!AM$8,$C161,0)</f>
        <v>0</v>
      </c>
      <c r="AE161" s="138">
        <f ca="1">OFFSET('Impact Inputs'!AN$8,$C161,0)</f>
        <v>0</v>
      </c>
      <c r="AF161" s="138">
        <f ca="1">OFFSET('Impact Inputs'!AO$8,$C161,0)</f>
        <v>0</v>
      </c>
      <c r="AG161" s="138">
        <f ca="1">OFFSET('Impact Inputs'!AP$8,$C161,0)</f>
        <v>0</v>
      </c>
      <c r="AH161" s="138">
        <f ca="1">OFFSET('Impact Inputs'!AQ$8,$C161,0)</f>
        <v>0</v>
      </c>
      <c r="AI161" s="138">
        <f ca="1">OFFSET('Impact Inputs'!AR$8,$C161,0)</f>
        <v>0</v>
      </c>
      <c r="AJ161" s="138">
        <f ca="1">OFFSET('Impact Inputs'!AS$8,$C161,0)</f>
        <v>0</v>
      </c>
      <c r="AK161" s="138">
        <f ca="1">OFFSET('Impact Inputs'!AT$8,$C161,0)</f>
        <v>0</v>
      </c>
      <c r="AL161" s="138">
        <f ca="1">OFFSET('Impact Inputs'!AU$8,$C161,0)</f>
        <v>0</v>
      </c>
      <c r="AM161" s="138">
        <f ca="1">OFFSET('Impact Inputs'!AV$8,$C161,0)</f>
        <v>0</v>
      </c>
      <c r="AN161" s="138">
        <f ca="1">OFFSET('Impact Inputs'!AW$8,$C161,0)</f>
        <v>0</v>
      </c>
      <c r="AO161" s="138">
        <f ca="1">OFFSET('Impact Inputs'!AX$8,$C161,0)</f>
        <v>0</v>
      </c>
      <c r="AP161" s="138">
        <f ca="1">OFFSET('Impact Inputs'!AY$8,$C161,0)</f>
        <v>0</v>
      </c>
      <c r="AQ161" s="138">
        <f ca="1">OFFSET('Impact Inputs'!AZ$8,$C161,0)</f>
        <v>0</v>
      </c>
      <c r="AR161" s="138">
        <f ca="1">OFFSET('Impact Inputs'!BA$8,$C161,0)</f>
        <v>0</v>
      </c>
      <c r="AS161" s="138">
        <f ca="1">OFFSET('Impact Inputs'!BB$8,$C161,0)</f>
        <v>0</v>
      </c>
      <c r="AT161" s="138">
        <f ca="1">OFFSET('Impact Inputs'!BC$8,$C161,0)</f>
        <v>0</v>
      </c>
      <c r="AU161" s="138">
        <f ca="1">OFFSET('Impact Inputs'!BD$8,$C161,0)</f>
        <v>0</v>
      </c>
      <c r="AV161" s="138">
        <f ca="1">OFFSET('Impact Inputs'!BE$8,$C161,0)</f>
        <v>0</v>
      </c>
      <c r="AW161" s="138">
        <f ca="1">OFFSET('Impact Inputs'!BF$8,$C161,0)</f>
        <v>0</v>
      </c>
      <c r="AX161" s="138">
        <f ca="1">OFFSET('Impact Inputs'!BG$8,$C161,0)</f>
        <v>0</v>
      </c>
      <c r="AY161" s="138">
        <f ca="1">OFFSET('Impact Inputs'!BH$8,$C161,0)</f>
        <v>0</v>
      </c>
      <c r="AZ161" s="138">
        <f ca="1">OFFSET('Impact Inputs'!BI$8,$C161,0)</f>
        <v>0</v>
      </c>
      <c r="BA161" s="138">
        <f ca="1">OFFSET('Impact Inputs'!BJ$8,$C161,0)</f>
        <v>0</v>
      </c>
      <c r="BB161" s="138">
        <f ca="1">OFFSET('Impact Inputs'!BK$8,$C161,0)</f>
        <v>0</v>
      </c>
      <c r="BC161" s="138">
        <f ca="1">OFFSET('Impact Inputs'!BL$8,$C161,0)</f>
        <v>0</v>
      </c>
      <c r="BD161" s="138">
        <f ca="1">OFFSET('Impact Inputs'!BM$8,$C161,0)</f>
        <v>0</v>
      </c>
      <c r="BE161" s="138">
        <f ca="1">OFFSET('Impact Inputs'!BN$8,$C161,0)</f>
        <v>0</v>
      </c>
      <c r="BF161" s="138">
        <f ca="1">OFFSET('Impact Inputs'!BO$8,$C161,0)</f>
        <v>0</v>
      </c>
      <c r="BG161" s="138">
        <f ca="1">OFFSET('Impact Inputs'!BP$8,$C161,0)</f>
        <v>0</v>
      </c>
      <c r="BH161" s="138">
        <f ca="1">OFFSET('Impact Inputs'!BQ$8,$C161,0)</f>
        <v>0</v>
      </c>
    </row>
    <row r="162" spans="1:60">
      <c r="A162" s="106"/>
      <c r="B162" s="106"/>
      <c r="C162" s="107">
        <v>144</v>
      </c>
      <c r="D162" s="106"/>
      <c r="E162" s="106" t="str">
        <f ca="1">OFFSET('Impact Inputs'!A$6,C162,0)</f>
        <v>Impact 49</v>
      </c>
      <c r="F162" s="170" t="str">
        <f ca="1">OFFSET('Impact Inputs'!C$6,C162,0)</f>
        <v>-</v>
      </c>
      <c r="G162" s="106" t="str">
        <f ca="1">OFFSET('Impact Inputs'!D$6,C162,0)</f>
        <v>-</v>
      </c>
      <c r="H162" s="106"/>
      <c r="I162" s="106"/>
      <c r="J162" s="106"/>
      <c r="K162" s="138">
        <f ca="1">OFFSET('Impact Inputs'!T$8,$C162,0)</f>
        <v>0</v>
      </c>
      <c r="L162" s="138">
        <f ca="1">OFFSET('Impact Inputs'!U$8,$C162,0)</f>
        <v>0</v>
      </c>
      <c r="M162" s="138">
        <f ca="1">OFFSET('Impact Inputs'!V$8,$C162,0)</f>
        <v>0</v>
      </c>
      <c r="N162" s="138">
        <f ca="1">OFFSET('Impact Inputs'!W$8,$C162,0)</f>
        <v>0</v>
      </c>
      <c r="O162" s="138">
        <f ca="1">OFFSET('Impact Inputs'!X$8,$C162,0)</f>
        <v>0</v>
      </c>
      <c r="P162" s="138">
        <f ca="1">OFFSET('Impact Inputs'!Y$8,$C162,0)</f>
        <v>0</v>
      </c>
      <c r="Q162" s="138">
        <f ca="1">OFFSET('Impact Inputs'!Z$8,$C162,0)</f>
        <v>0</v>
      </c>
      <c r="R162" s="138">
        <f ca="1">OFFSET('Impact Inputs'!AA$8,$C162,0)</f>
        <v>0</v>
      </c>
      <c r="S162" s="138">
        <f ca="1">OFFSET('Impact Inputs'!AB$8,$C162,0)</f>
        <v>0</v>
      </c>
      <c r="T162" s="138">
        <f ca="1">OFFSET('Impact Inputs'!AC$8,$C162,0)</f>
        <v>0</v>
      </c>
      <c r="U162" s="138">
        <f ca="1">OFFSET('Impact Inputs'!AD$8,$C162,0)</f>
        <v>0</v>
      </c>
      <c r="V162" s="138">
        <f ca="1">OFFSET('Impact Inputs'!AE$8,$C162,0)</f>
        <v>0</v>
      </c>
      <c r="W162" s="138">
        <f ca="1">OFFSET('Impact Inputs'!AF$8,$C162,0)</f>
        <v>0</v>
      </c>
      <c r="X162" s="138">
        <f ca="1">OFFSET('Impact Inputs'!AG$8,$C162,0)</f>
        <v>0</v>
      </c>
      <c r="Y162" s="138">
        <f ca="1">OFFSET('Impact Inputs'!AH$8,$C162,0)</f>
        <v>0</v>
      </c>
      <c r="Z162" s="138">
        <f ca="1">OFFSET('Impact Inputs'!AI$8,$C162,0)</f>
        <v>0</v>
      </c>
      <c r="AA162" s="138">
        <f ca="1">OFFSET('Impact Inputs'!AJ$8,$C162,0)</f>
        <v>0</v>
      </c>
      <c r="AB162" s="138">
        <f ca="1">OFFSET('Impact Inputs'!AK$8,$C162,0)</f>
        <v>0</v>
      </c>
      <c r="AC162" s="138">
        <f ca="1">OFFSET('Impact Inputs'!AL$8,$C162,0)</f>
        <v>0</v>
      </c>
      <c r="AD162" s="138">
        <f ca="1">OFFSET('Impact Inputs'!AM$8,$C162,0)</f>
        <v>0</v>
      </c>
      <c r="AE162" s="138">
        <f ca="1">OFFSET('Impact Inputs'!AN$8,$C162,0)</f>
        <v>0</v>
      </c>
      <c r="AF162" s="138">
        <f ca="1">OFFSET('Impact Inputs'!AO$8,$C162,0)</f>
        <v>0</v>
      </c>
      <c r="AG162" s="138">
        <f ca="1">OFFSET('Impact Inputs'!AP$8,$C162,0)</f>
        <v>0</v>
      </c>
      <c r="AH162" s="138">
        <f ca="1">OFFSET('Impact Inputs'!AQ$8,$C162,0)</f>
        <v>0</v>
      </c>
      <c r="AI162" s="138">
        <f ca="1">OFFSET('Impact Inputs'!AR$8,$C162,0)</f>
        <v>0</v>
      </c>
      <c r="AJ162" s="138">
        <f ca="1">OFFSET('Impact Inputs'!AS$8,$C162,0)</f>
        <v>0</v>
      </c>
      <c r="AK162" s="138">
        <f ca="1">OFFSET('Impact Inputs'!AT$8,$C162,0)</f>
        <v>0</v>
      </c>
      <c r="AL162" s="138">
        <f ca="1">OFFSET('Impact Inputs'!AU$8,$C162,0)</f>
        <v>0</v>
      </c>
      <c r="AM162" s="138">
        <f ca="1">OFFSET('Impact Inputs'!AV$8,$C162,0)</f>
        <v>0</v>
      </c>
      <c r="AN162" s="138">
        <f ca="1">OFFSET('Impact Inputs'!AW$8,$C162,0)</f>
        <v>0</v>
      </c>
      <c r="AO162" s="138">
        <f ca="1">OFFSET('Impact Inputs'!AX$8,$C162,0)</f>
        <v>0</v>
      </c>
      <c r="AP162" s="138">
        <f ca="1">OFFSET('Impact Inputs'!AY$8,$C162,0)</f>
        <v>0</v>
      </c>
      <c r="AQ162" s="138">
        <f ca="1">OFFSET('Impact Inputs'!AZ$8,$C162,0)</f>
        <v>0</v>
      </c>
      <c r="AR162" s="138">
        <f ca="1">OFFSET('Impact Inputs'!BA$8,$C162,0)</f>
        <v>0</v>
      </c>
      <c r="AS162" s="138">
        <f ca="1">OFFSET('Impact Inputs'!BB$8,$C162,0)</f>
        <v>0</v>
      </c>
      <c r="AT162" s="138">
        <f ca="1">OFFSET('Impact Inputs'!BC$8,$C162,0)</f>
        <v>0</v>
      </c>
      <c r="AU162" s="138">
        <f ca="1">OFFSET('Impact Inputs'!BD$8,$C162,0)</f>
        <v>0</v>
      </c>
      <c r="AV162" s="138">
        <f ca="1">OFFSET('Impact Inputs'!BE$8,$C162,0)</f>
        <v>0</v>
      </c>
      <c r="AW162" s="138">
        <f ca="1">OFFSET('Impact Inputs'!BF$8,$C162,0)</f>
        <v>0</v>
      </c>
      <c r="AX162" s="138">
        <f ca="1">OFFSET('Impact Inputs'!BG$8,$C162,0)</f>
        <v>0</v>
      </c>
      <c r="AY162" s="138">
        <f ca="1">OFFSET('Impact Inputs'!BH$8,$C162,0)</f>
        <v>0</v>
      </c>
      <c r="AZ162" s="138">
        <f ca="1">OFFSET('Impact Inputs'!BI$8,$C162,0)</f>
        <v>0</v>
      </c>
      <c r="BA162" s="138">
        <f ca="1">OFFSET('Impact Inputs'!BJ$8,$C162,0)</f>
        <v>0</v>
      </c>
      <c r="BB162" s="138">
        <f ca="1">OFFSET('Impact Inputs'!BK$8,$C162,0)</f>
        <v>0</v>
      </c>
      <c r="BC162" s="138">
        <f ca="1">OFFSET('Impact Inputs'!BL$8,$C162,0)</f>
        <v>0</v>
      </c>
      <c r="BD162" s="138">
        <f ca="1">OFFSET('Impact Inputs'!BM$8,$C162,0)</f>
        <v>0</v>
      </c>
      <c r="BE162" s="138">
        <f ca="1">OFFSET('Impact Inputs'!BN$8,$C162,0)</f>
        <v>0</v>
      </c>
      <c r="BF162" s="138">
        <f ca="1">OFFSET('Impact Inputs'!BO$8,$C162,0)</f>
        <v>0</v>
      </c>
      <c r="BG162" s="138">
        <f ca="1">OFFSET('Impact Inputs'!BP$8,$C162,0)</f>
        <v>0</v>
      </c>
      <c r="BH162" s="138">
        <f ca="1">OFFSET('Impact Inputs'!BQ$8,$C162,0)</f>
        <v>0</v>
      </c>
    </row>
    <row r="163" spans="1:60">
      <c r="A163" s="106"/>
      <c r="B163" s="106"/>
      <c r="C163" s="107">
        <v>147</v>
      </c>
      <c r="D163" s="106"/>
      <c r="E163" s="106" t="str">
        <f ca="1">OFFSET('Impact Inputs'!A$6,C163,0)</f>
        <v>Impact 50</v>
      </c>
      <c r="F163" s="170" t="str">
        <f ca="1">OFFSET('Impact Inputs'!C$6,C163,0)</f>
        <v>-</v>
      </c>
      <c r="G163" s="106" t="str">
        <f ca="1">OFFSET('Impact Inputs'!D$6,C163,0)</f>
        <v>-</v>
      </c>
      <c r="H163" s="106"/>
      <c r="I163" s="106"/>
      <c r="J163" s="106"/>
      <c r="K163" s="138">
        <f ca="1">OFFSET('Impact Inputs'!T$8,$C163,0)</f>
        <v>0</v>
      </c>
      <c r="L163" s="138">
        <f ca="1">OFFSET('Impact Inputs'!U$8,$C163,0)</f>
        <v>0</v>
      </c>
      <c r="M163" s="138">
        <f ca="1">OFFSET('Impact Inputs'!V$8,$C163,0)</f>
        <v>0</v>
      </c>
      <c r="N163" s="138">
        <f ca="1">OFFSET('Impact Inputs'!W$8,$C163,0)</f>
        <v>0</v>
      </c>
      <c r="O163" s="138">
        <f ca="1">OFFSET('Impact Inputs'!X$8,$C163,0)</f>
        <v>0</v>
      </c>
      <c r="P163" s="138">
        <f ca="1">OFFSET('Impact Inputs'!Y$8,$C163,0)</f>
        <v>0</v>
      </c>
      <c r="Q163" s="138">
        <f ca="1">OFFSET('Impact Inputs'!Z$8,$C163,0)</f>
        <v>0</v>
      </c>
      <c r="R163" s="138">
        <f ca="1">OFFSET('Impact Inputs'!AA$8,$C163,0)</f>
        <v>0</v>
      </c>
      <c r="S163" s="138">
        <f ca="1">OFFSET('Impact Inputs'!AB$8,$C163,0)</f>
        <v>0</v>
      </c>
      <c r="T163" s="138">
        <f ca="1">OFFSET('Impact Inputs'!AC$8,$C163,0)</f>
        <v>0</v>
      </c>
      <c r="U163" s="138">
        <f ca="1">OFFSET('Impact Inputs'!AD$8,$C163,0)</f>
        <v>0</v>
      </c>
      <c r="V163" s="138">
        <f ca="1">OFFSET('Impact Inputs'!AE$8,$C163,0)</f>
        <v>0</v>
      </c>
      <c r="W163" s="138">
        <f ca="1">OFFSET('Impact Inputs'!AF$8,$C163,0)</f>
        <v>0</v>
      </c>
      <c r="X163" s="138">
        <f ca="1">OFFSET('Impact Inputs'!AG$8,$C163,0)</f>
        <v>0</v>
      </c>
      <c r="Y163" s="138">
        <f ca="1">OFFSET('Impact Inputs'!AH$8,$C163,0)</f>
        <v>0</v>
      </c>
      <c r="Z163" s="138">
        <f ca="1">OFFSET('Impact Inputs'!AI$8,$C163,0)</f>
        <v>0</v>
      </c>
      <c r="AA163" s="138">
        <f ca="1">OFFSET('Impact Inputs'!AJ$8,$C163,0)</f>
        <v>0</v>
      </c>
      <c r="AB163" s="138">
        <f ca="1">OFFSET('Impact Inputs'!AK$8,$C163,0)</f>
        <v>0</v>
      </c>
      <c r="AC163" s="138">
        <f ca="1">OFFSET('Impact Inputs'!AL$8,$C163,0)</f>
        <v>0</v>
      </c>
      <c r="AD163" s="138">
        <f ca="1">OFFSET('Impact Inputs'!AM$8,$C163,0)</f>
        <v>0</v>
      </c>
      <c r="AE163" s="138">
        <f ca="1">OFFSET('Impact Inputs'!AN$8,$C163,0)</f>
        <v>0</v>
      </c>
      <c r="AF163" s="138">
        <f ca="1">OFFSET('Impact Inputs'!AO$8,$C163,0)</f>
        <v>0</v>
      </c>
      <c r="AG163" s="138">
        <f ca="1">OFFSET('Impact Inputs'!AP$8,$C163,0)</f>
        <v>0</v>
      </c>
      <c r="AH163" s="138">
        <f ca="1">OFFSET('Impact Inputs'!AQ$8,$C163,0)</f>
        <v>0</v>
      </c>
      <c r="AI163" s="138">
        <f ca="1">OFFSET('Impact Inputs'!AR$8,$C163,0)</f>
        <v>0</v>
      </c>
      <c r="AJ163" s="138">
        <f ca="1">OFFSET('Impact Inputs'!AS$8,$C163,0)</f>
        <v>0</v>
      </c>
      <c r="AK163" s="138">
        <f ca="1">OFFSET('Impact Inputs'!AT$8,$C163,0)</f>
        <v>0</v>
      </c>
      <c r="AL163" s="138">
        <f ca="1">OFFSET('Impact Inputs'!AU$8,$C163,0)</f>
        <v>0</v>
      </c>
      <c r="AM163" s="138">
        <f ca="1">OFFSET('Impact Inputs'!AV$8,$C163,0)</f>
        <v>0</v>
      </c>
      <c r="AN163" s="138">
        <f ca="1">OFFSET('Impact Inputs'!AW$8,$C163,0)</f>
        <v>0</v>
      </c>
      <c r="AO163" s="138">
        <f ca="1">OFFSET('Impact Inputs'!AX$8,$C163,0)</f>
        <v>0</v>
      </c>
      <c r="AP163" s="138">
        <f ca="1">OFFSET('Impact Inputs'!AY$8,$C163,0)</f>
        <v>0</v>
      </c>
      <c r="AQ163" s="138">
        <f ca="1">OFFSET('Impact Inputs'!AZ$8,$C163,0)</f>
        <v>0</v>
      </c>
      <c r="AR163" s="138">
        <f ca="1">OFFSET('Impact Inputs'!BA$8,$C163,0)</f>
        <v>0</v>
      </c>
      <c r="AS163" s="138">
        <f ca="1">OFFSET('Impact Inputs'!BB$8,$C163,0)</f>
        <v>0</v>
      </c>
      <c r="AT163" s="138">
        <f ca="1">OFFSET('Impact Inputs'!BC$8,$C163,0)</f>
        <v>0</v>
      </c>
      <c r="AU163" s="138">
        <f ca="1">OFFSET('Impact Inputs'!BD$8,$C163,0)</f>
        <v>0</v>
      </c>
      <c r="AV163" s="138">
        <f ca="1">OFFSET('Impact Inputs'!BE$8,$C163,0)</f>
        <v>0</v>
      </c>
      <c r="AW163" s="138">
        <f ca="1">OFFSET('Impact Inputs'!BF$8,$C163,0)</f>
        <v>0</v>
      </c>
      <c r="AX163" s="138">
        <f ca="1">OFFSET('Impact Inputs'!BG$8,$C163,0)</f>
        <v>0</v>
      </c>
      <c r="AY163" s="138">
        <f ca="1">OFFSET('Impact Inputs'!BH$8,$C163,0)</f>
        <v>0</v>
      </c>
      <c r="AZ163" s="138">
        <f ca="1">OFFSET('Impact Inputs'!BI$8,$C163,0)</f>
        <v>0</v>
      </c>
      <c r="BA163" s="138">
        <f ca="1">OFFSET('Impact Inputs'!BJ$8,$C163,0)</f>
        <v>0</v>
      </c>
      <c r="BB163" s="138">
        <f ca="1">OFFSET('Impact Inputs'!BK$8,$C163,0)</f>
        <v>0</v>
      </c>
      <c r="BC163" s="138">
        <f ca="1">OFFSET('Impact Inputs'!BL$8,$C163,0)</f>
        <v>0</v>
      </c>
      <c r="BD163" s="138">
        <f ca="1">OFFSET('Impact Inputs'!BM$8,$C163,0)</f>
        <v>0</v>
      </c>
      <c r="BE163" s="138">
        <f ca="1">OFFSET('Impact Inputs'!BN$8,$C163,0)</f>
        <v>0</v>
      </c>
      <c r="BF163" s="138">
        <f ca="1">OFFSET('Impact Inputs'!BO$8,$C163,0)</f>
        <v>0</v>
      </c>
      <c r="BG163" s="138">
        <f ca="1">OFFSET('Impact Inputs'!BP$8,$C163,0)</f>
        <v>0</v>
      </c>
      <c r="BH163" s="138">
        <f ca="1">OFFSET('Impact Inputs'!BQ$8,$C163,0)</f>
        <v>0</v>
      </c>
    </row>
    <row r="164" spans="1:60" s="112" customFormat="1">
      <c r="A164" s="147"/>
      <c r="B164" s="147"/>
      <c r="C164" s="147"/>
      <c r="D164" s="147"/>
      <c r="E164" s="147"/>
      <c r="F164" s="147"/>
      <c r="G164" s="147"/>
      <c r="H164" s="147"/>
      <c r="I164" s="147"/>
      <c r="J164" s="167" t="s">
        <v>155</v>
      </c>
      <c r="K164" s="148">
        <f t="shared" ref="K164:Y164" ca="1" si="105">SUM(K114:K163)</f>
        <v>0</v>
      </c>
      <c r="L164" s="148">
        <f t="shared" ca="1" si="105"/>
        <v>0</v>
      </c>
      <c r="M164" s="148">
        <f t="shared" ca="1" si="105"/>
        <v>0</v>
      </c>
      <c r="N164" s="148">
        <f t="shared" ca="1" si="105"/>
        <v>0</v>
      </c>
      <c r="O164" s="148">
        <f t="shared" ca="1" si="105"/>
        <v>0</v>
      </c>
      <c r="P164" s="148">
        <f t="shared" ca="1" si="105"/>
        <v>0</v>
      </c>
      <c r="Q164" s="148">
        <f t="shared" ca="1" si="105"/>
        <v>0</v>
      </c>
      <c r="R164" s="148">
        <f t="shared" ca="1" si="105"/>
        <v>0</v>
      </c>
      <c r="S164" s="148">
        <f t="shared" ca="1" si="105"/>
        <v>0</v>
      </c>
      <c r="T164" s="148">
        <f t="shared" ca="1" si="105"/>
        <v>0</v>
      </c>
      <c r="U164" s="148">
        <f t="shared" ca="1" si="105"/>
        <v>0</v>
      </c>
      <c r="V164" s="148">
        <f t="shared" ca="1" si="105"/>
        <v>0</v>
      </c>
      <c r="W164" s="148">
        <f t="shared" ca="1" si="105"/>
        <v>0</v>
      </c>
      <c r="X164" s="148">
        <f t="shared" ca="1" si="105"/>
        <v>0</v>
      </c>
      <c r="Y164" s="148">
        <f t="shared" ca="1" si="105"/>
        <v>0</v>
      </c>
      <c r="Z164" s="148">
        <f t="shared" ref="Z164:BH164" ca="1" si="106">SUM(Z114:Z163)</f>
        <v>0</v>
      </c>
      <c r="AA164" s="148">
        <f t="shared" ca="1" si="106"/>
        <v>0</v>
      </c>
      <c r="AB164" s="148">
        <f t="shared" ca="1" si="106"/>
        <v>0</v>
      </c>
      <c r="AC164" s="148">
        <f t="shared" ca="1" si="106"/>
        <v>0</v>
      </c>
      <c r="AD164" s="148">
        <f t="shared" ca="1" si="106"/>
        <v>0</v>
      </c>
      <c r="AE164" s="148">
        <f t="shared" ca="1" si="106"/>
        <v>0</v>
      </c>
      <c r="AF164" s="148">
        <f t="shared" ca="1" si="106"/>
        <v>0</v>
      </c>
      <c r="AG164" s="148">
        <f t="shared" ca="1" si="106"/>
        <v>0</v>
      </c>
      <c r="AH164" s="148">
        <f t="shared" ca="1" si="106"/>
        <v>0</v>
      </c>
      <c r="AI164" s="148">
        <f t="shared" ca="1" si="106"/>
        <v>0</v>
      </c>
      <c r="AJ164" s="148">
        <f t="shared" ca="1" si="106"/>
        <v>0</v>
      </c>
      <c r="AK164" s="148">
        <f t="shared" ca="1" si="106"/>
        <v>0</v>
      </c>
      <c r="AL164" s="148">
        <f t="shared" ca="1" si="106"/>
        <v>0</v>
      </c>
      <c r="AM164" s="148">
        <f t="shared" ca="1" si="106"/>
        <v>0</v>
      </c>
      <c r="AN164" s="148">
        <f t="shared" ca="1" si="106"/>
        <v>0</v>
      </c>
      <c r="AO164" s="148">
        <f t="shared" ca="1" si="106"/>
        <v>0</v>
      </c>
      <c r="AP164" s="148">
        <f t="shared" ca="1" si="106"/>
        <v>0</v>
      </c>
      <c r="AQ164" s="148">
        <f t="shared" ca="1" si="106"/>
        <v>0</v>
      </c>
      <c r="AR164" s="148">
        <f t="shared" ca="1" si="106"/>
        <v>0</v>
      </c>
      <c r="AS164" s="148">
        <f t="shared" ca="1" si="106"/>
        <v>0</v>
      </c>
      <c r="AT164" s="148">
        <f t="shared" ca="1" si="106"/>
        <v>0</v>
      </c>
      <c r="AU164" s="148">
        <f t="shared" ca="1" si="106"/>
        <v>0</v>
      </c>
      <c r="AV164" s="148">
        <f t="shared" ca="1" si="106"/>
        <v>0</v>
      </c>
      <c r="AW164" s="148">
        <f t="shared" ca="1" si="106"/>
        <v>0</v>
      </c>
      <c r="AX164" s="148">
        <f t="shared" ca="1" si="106"/>
        <v>0</v>
      </c>
      <c r="AY164" s="148">
        <f t="shared" ca="1" si="106"/>
        <v>0</v>
      </c>
      <c r="AZ164" s="148">
        <f t="shared" ca="1" si="106"/>
        <v>0</v>
      </c>
      <c r="BA164" s="148">
        <f t="shared" ca="1" si="106"/>
        <v>0</v>
      </c>
      <c r="BB164" s="148">
        <f t="shared" ca="1" si="106"/>
        <v>0</v>
      </c>
      <c r="BC164" s="148">
        <f t="shared" ca="1" si="106"/>
        <v>0</v>
      </c>
      <c r="BD164" s="148">
        <f t="shared" ca="1" si="106"/>
        <v>0</v>
      </c>
      <c r="BE164" s="148">
        <f t="shared" ca="1" si="106"/>
        <v>0</v>
      </c>
      <c r="BF164" s="148">
        <f t="shared" ca="1" si="106"/>
        <v>0</v>
      </c>
      <c r="BG164" s="148">
        <f t="shared" ca="1" si="106"/>
        <v>0</v>
      </c>
      <c r="BH164" s="148">
        <f t="shared" ca="1" si="106"/>
        <v>0</v>
      </c>
    </row>
    <row r="165" spans="1:60" s="112" customFormat="1">
      <c r="A165" s="147"/>
      <c r="B165" s="147"/>
      <c r="C165" s="147"/>
      <c r="D165" s="147"/>
      <c r="E165" s="147"/>
      <c r="F165" s="147"/>
      <c r="G165" s="147"/>
      <c r="H165" s="147"/>
      <c r="I165" s="147"/>
      <c r="J165" s="167"/>
      <c r="K165" s="148"/>
      <c r="L165" s="148"/>
      <c r="M165" s="148"/>
      <c r="N165" s="148"/>
      <c r="O165" s="148"/>
      <c r="P165" s="148"/>
      <c r="Q165" s="148"/>
      <c r="R165" s="148"/>
      <c r="S165" s="148"/>
      <c r="T165" s="148"/>
      <c r="U165" s="148"/>
      <c r="V165" s="148"/>
      <c r="W165" s="148"/>
      <c r="X165" s="148"/>
      <c r="Y165" s="148"/>
      <c r="Z165" s="148"/>
      <c r="AA165" s="148"/>
      <c r="AB165" s="148"/>
      <c r="AC165" s="148"/>
      <c r="AD165" s="148"/>
      <c r="AE165" s="148"/>
      <c r="AF165" s="148"/>
      <c r="AG165" s="148"/>
      <c r="AH165" s="148"/>
      <c r="AI165" s="148"/>
      <c r="AJ165" s="148"/>
      <c r="AK165" s="148"/>
      <c r="AL165" s="148"/>
      <c r="AM165" s="148"/>
      <c r="AN165" s="148"/>
      <c r="AO165" s="148"/>
      <c r="AP165" s="148"/>
      <c r="AQ165" s="148"/>
      <c r="AR165" s="148"/>
      <c r="AS165" s="148"/>
      <c r="AT165" s="148"/>
      <c r="AU165" s="148"/>
      <c r="AV165" s="148"/>
      <c r="AW165" s="148"/>
      <c r="AX165" s="148"/>
      <c r="AY165" s="148"/>
      <c r="AZ165" s="148"/>
      <c r="BA165" s="148"/>
      <c r="BB165" s="148"/>
      <c r="BC165" s="148"/>
      <c r="BD165" s="148"/>
      <c r="BE165" s="148"/>
      <c r="BF165" s="148"/>
      <c r="BG165" s="148"/>
      <c r="BH165" s="148"/>
    </row>
    <row r="166" spans="1:60">
      <c r="A166" s="106"/>
      <c r="B166" s="106"/>
      <c r="C166" s="106"/>
      <c r="D166" s="137" t="s">
        <v>164</v>
      </c>
      <c r="E166" s="106"/>
      <c r="F166" s="137" t="s">
        <v>63</v>
      </c>
      <c r="G166" s="137"/>
      <c r="H166" s="22"/>
      <c r="I166" s="22"/>
      <c r="J166" s="22"/>
      <c r="K166" s="148" t="s">
        <v>229</v>
      </c>
      <c r="L166" s="148" t="s">
        <v>230</v>
      </c>
      <c r="M166" s="148" t="s">
        <v>231</v>
      </c>
      <c r="N166" s="148" t="s">
        <v>232</v>
      </c>
      <c r="O166" s="148" t="s">
        <v>233</v>
      </c>
      <c r="P166" s="148" t="s">
        <v>234</v>
      </c>
      <c r="Q166" s="148" t="s">
        <v>235</v>
      </c>
      <c r="R166" s="148" t="s">
        <v>236</v>
      </c>
      <c r="S166" s="148" t="s">
        <v>237</v>
      </c>
      <c r="T166" s="148" t="s">
        <v>238</v>
      </c>
      <c r="U166" s="148" t="s">
        <v>239</v>
      </c>
      <c r="V166" s="148" t="s">
        <v>240</v>
      </c>
      <c r="W166" s="148" t="s">
        <v>241</v>
      </c>
      <c r="X166" s="148" t="s">
        <v>242</v>
      </c>
      <c r="Y166" s="148" t="s">
        <v>243</v>
      </c>
      <c r="Z166" s="148" t="s">
        <v>244</v>
      </c>
      <c r="AA166" s="148" t="s">
        <v>245</v>
      </c>
      <c r="AB166" s="148" t="s">
        <v>246</v>
      </c>
      <c r="AC166" s="148" t="s">
        <v>247</v>
      </c>
      <c r="AD166" s="148" t="s">
        <v>248</v>
      </c>
      <c r="AE166" s="148" t="s">
        <v>249</v>
      </c>
      <c r="AF166" s="148" t="s">
        <v>250</v>
      </c>
      <c r="AG166" s="148" t="s">
        <v>251</v>
      </c>
      <c r="AH166" s="148" t="s">
        <v>252</v>
      </c>
      <c r="AI166" s="148" t="s">
        <v>253</v>
      </c>
      <c r="AJ166" s="148" t="s">
        <v>254</v>
      </c>
      <c r="AK166" s="148" t="s">
        <v>255</v>
      </c>
      <c r="AL166" s="148" t="s">
        <v>256</v>
      </c>
      <c r="AM166" s="148" t="s">
        <v>257</v>
      </c>
      <c r="AN166" s="148" t="s">
        <v>258</v>
      </c>
      <c r="AO166" s="148" t="s">
        <v>259</v>
      </c>
      <c r="AP166" s="148" t="s">
        <v>260</v>
      </c>
      <c r="AQ166" s="148" t="s">
        <v>261</v>
      </c>
      <c r="AR166" s="148" t="s">
        <v>262</v>
      </c>
      <c r="AS166" s="148" t="s">
        <v>263</v>
      </c>
      <c r="AT166" s="148" t="s">
        <v>264</v>
      </c>
      <c r="AU166" s="148" t="s">
        <v>265</v>
      </c>
      <c r="AV166" s="148" t="s">
        <v>266</v>
      </c>
      <c r="AW166" s="148" t="s">
        <v>267</v>
      </c>
      <c r="AX166" s="148" t="s">
        <v>268</v>
      </c>
      <c r="AY166" s="148" t="s">
        <v>269</v>
      </c>
      <c r="AZ166" s="148" t="s">
        <v>270</v>
      </c>
      <c r="BA166" s="148" t="s">
        <v>271</v>
      </c>
      <c r="BB166" s="148" t="s">
        <v>272</v>
      </c>
      <c r="BC166" s="148" t="s">
        <v>273</v>
      </c>
      <c r="BD166" s="148" t="s">
        <v>274</v>
      </c>
      <c r="BE166" s="148" t="s">
        <v>275</v>
      </c>
      <c r="BF166" s="148" t="s">
        <v>276</v>
      </c>
      <c r="BG166" s="148" t="s">
        <v>277</v>
      </c>
      <c r="BH166" s="148" t="s">
        <v>278</v>
      </c>
    </row>
    <row r="167" spans="1:60">
      <c r="A167" s="106"/>
      <c r="B167" s="106"/>
      <c r="C167" s="106">
        <v>0</v>
      </c>
      <c r="D167" s="106"/>
      <c r="E167" s="106" t="str">
        <f ca="1">OFFSET('Impact Inputs'!A$6,C167,0)</f>
        <v>Impact 1</v>
      </c>
      <c r="F167" s="106" t="str">
        <f ca="1">OFFSET('Impact Inputs'!C$6,C167,0)</f>
        <v>-</v>
      </c>
      <c r="G167" s="106"/>
      <c r="H167" s="138"/>
      <c r="I167" s="138"/>
      <c r="J167" s="138"/>
      <c r="K167" s="146">
        <f t="shared" ref="K167:K198" ca="1" si="107">IFERROR(K114/K$164,0)</f>
        <v>0</v>
      </c>
      <c r="L167" s="146">
        <f t="shared" ref="L167:BH172" ca="1" si="108">IFERROR(L114/L$164,0)</f>
        <v>0</v>
      </c>
      <c r="M167" s="146">
        <f t="shared" ca="1" si="108"/>
        <v>0</v>
      </c>
      <c r="N167" s="146">
        <f t="shared" ca="1" si="108"/>
        <v>0</v>
      </c>
      <c r="O167" s="146">
        <f t="shared" ca="1" si="108"/>
        <v>0</v>
      </c>
      <c r="P167" s="146">
        <f t="shared" ca="1" si="108"/>
        <v>0</v>
      </c>
      <c r="Q167" s="146">
        <f t="shared" ca="1" si="108"/>
        <v>0</v>
      </c>
      <c r="R167" s="146">
        <f t="shared" ca="1" si="108"/>
        <v>0</v>
      </c>
      <c r="S167" s="146">
        <f t="shared" ca="1" si="108"/>
        <v>0</v>
      </c>
      <c r="T167" s="146">
        <f t="shared" ca="1" si="108"/>
        <v>0</v>
      </c>
      <c r="U167" s="146">
        <f t="shared" ca="1" si="108"/>
        <v>0</v>
      </c>
      <c r="V167" s="146">
        <f t="shared" ca="1" si="108"/>
        <v>0</v>
      </c>
      <c r="W167" s="146">
        <f t="shared" ca="1" si="108"/>
        <v>0</v>
      </c>
      <c r="X167" s="146">
        <f t="shared" ca="1" si="108"/>
        <v>0</v>
      </c>
      <c r="Y167" s="146">
        <f t="shared" ca="1" si="108"/>
        <v>0</v>
      </c>
      <c r="Z167" s="146">
        <f t="shared" ca="1" si="108"/>
        <v>0</v>
      </c>
      <c r="AA167" s="146">
        <f t="shared" ca="1" si="108"/>
        <v>0</v>
      </c>
      <c r="AB167" s="146">
        <f t="shared" ca="1" si="108"/>
        <v>0</v>
      </c>
      <c r="AC167" s="146">
        <f t="shared" ca="1" si="108"/>
        <v>0</v>
      </c>
      <c r="AD167" s="146">
        <f t="shared" ca="1" si="108"/>
        <v>0</v>
      </c>
      <c r="AE167" s="146">
        <f t="shared" ca="1" si="108"/>
        <v>0</v>
      </c>
      <c r="AF167" s="146">
        <f t="shared" ca="1" si="108"/>
        <v>0</v>
      </c>
      <c r="AG167" s="146">
        <f t="shared" ca="1" si="108"/>
        <v>0</v>
      </c>
      <c r="AH167" s="146">
        <f t="shared" ca="1" si="108"/>
        <v>0</v>
      </c>
      <c r="AI167" s="146">
        <f t="shared" ca="1" si="108"/>
        <v>0</v>
      </c>
      <c r="AJ167" s="146">
        <f t="shared" ca="1" si="108"/>
        <v>0</v>
      </c>
      <c r="AK167" s="146">
        <f t="shared" ca="1" si="108"/>
        <v>0</v>
      </c>
      <c r="AL167" s="146">
        <f t="shared" ca="1" si="108"/>
        <v>0</v>
      </c>
      <c r="AM167" s="146">
        <f t="shared" ca="1" si="108"/>
        <v>0</v>
      </c>
      <c r="AN167" s="146">
        <f t="shared" ca="1" si="108"/>
        <v>0</v>
      </c>
      <c r="AO167" s="146">
        <f t="shared" ca="1" si="108"/>
        <v>0</v>
      </c>
      <c r="AP167" s="146">
        <f t="shared" ca="1" si="108"/>
        <v>0</v>
      </c>
      <c r="AQ167" s="146">
        <f t="shared" ca="1" si="108"/>
        <v>0</v>
      </c>
      <c r="AR167" s="146">
        <f t="shared" ca="1" si="108"/>
        <v>0</v>
      </c>
      <c r="AS167" s="146">
        <f t="shared" ca="1" si="108"/>
        <v>0</v>
      </c>
      <c r="AT167" s="146">
        <f t="shared" ca="1" si="108"/>
        <v>0</v>
      </c>
      <c r="AU167" s="146">
        <f t="shared" ca="1" si="108"/>
        <v>0</v>
      </c>
      <c r="AV167" s="146">
        <f t="shared" ca="1" si="108"/>
        <v>0</v>
      </c>
      <c r="AW167" s="146">
        <f t="shared" ca="1" si="108"/>
        <v>0</v>
      </c>
      <c r="AX167" s="146">
        <f t="shared" ca="1" si="108"/>
        <v>0</v>
      </c>
      <c r="AY167" s="146">
        <f t="shared" ca="1" si="108"/>
        <v>0</v>
      </c>
      <c r="AZ167" s="146">
        <f t="shared" ca="1" si="108"/>
        <v>0</v>
      </c>
      <c r="BA167" s="146">
        <f t="shared" ca="1" si="108"/>
        <v>0</v>
      </c>
      <c r="BB167" s="146">
        <f t="shared" ca="1" si="108"/>
        <v>0</v>
      </c>
      <c r="BC167" s="146">
        <f t="shared" ca="1" si="108"/>
        <v>0</v>
      </c>
      <c r="BD167" s="146">
        <f t="shared" ca="1" si="108"/>
        <v>0</v>
      </c>
      <c r="BE167" s="146">
        <f t="shared" ca="1" si="108"/>
        <v>0</v>
      </c>
      <c r="BF167" s="146">
        <f t="shared" ca="1" si="108"/>
        <v>0</v>
      </c>
      <c r="BG167" s="146">
        <f t="shared" ca="1" si="108"/>
        <v>0</v>
      </c>
      <c r="BH167" s="146">
        <f t="shared" ca="1" si="108"/>
        <v>0</v>
      </c>
    </row>
    <row r="168" spans="1:60">
      <c r="A168" s="106"/>
      <c r="B168" s="106"/>
      <c r="C168" s="106">
        <v>3</v>
      </c>
      <c r="D168" s="106"/>
      <c r="E168" s="106" t="str">
        <f ca="1">OFFSET('Impact Inputs'!A$6,C168,0)</f>
        <v>Impact 2</v>
      </c>
      <c r="F168" s="106" t="str">
        <f ca="1">OFFSET('Impact Inputs'!C$6,C168,0)</f>
        <v>-</v>
      </c>
      <c r="G168" s="106"/>
      <c r="H168" s="138"/>
      <c r="I168" s="138"/>
      <c r="J168" s="138"/>
      <c r="K168" s="146">
        <f t="shared" ca="1" si="107"/>
        <v>0</v>
      </c>
      <c r="L168" s="146">
        <f t="shared" ref="L168:Z168" ca="1" si="109">IFERROR(L115/L$164,0)</f>
        <v>0</v>
      </c>
      <c r="M168" s="146">
        <f t="shared" ca="1" si="109"/>
        <v>0</v>
      </c>
      <c r="N168" s="146">
        <f t="shared" ca="1" si="109"/>
        <v>0</v>
      </c>
      <c r="O168" s="146">
        <f t="shared" ca="1" si="109"/>
        <v>0</v>
      </c>
      <c r="P168" s="146">
        <f t="shared" ca="1" si="109"/>
        <v>0</v>
      </c>
      <c r="Q168" s="146">
        <f t="shared" ca="1" si="109"/>
        <v>0</v>
      </c>
      <c r="R168" s="146">
        <f t="shared" ca="1" si="109"/>
        <v>0</v>
      </c>
      <c r="S168" s="146">
        <f t="shared" ca="1" si="109"/>
        <v>0</v>
      </c>
      <c r="T168" s="146">
        <f t="shared" ca="1" si="109"/>
        <v>0</v>
      </c>
      <c r="U168" s="146">
        <f t="shared" ca="1" si="109"/>
        <v>0</v>
      </c>
      <c r="V168" s="146">
        <f t="shared" ca="1" si="109"/>
        <v>0</v>
      </c>
      <c r="W168" s="146">
        <f t="shared" ca="1" si="109"/>
        <v>0</v>
      </c>
      <c r="X168" s="146">
        <f t="shared" ca="1" si="109"/>
        <v>0</v>
      </c>
      <c r="Y168" s="146">
        <f t="shared" ca="1" si="109"/>
        <v>0</v>
      </c>
      <c r="Z168" s="146">
        <f t="shared" ca="1" si="109"/>
        <v>0</v>
      </c>
      <c r="AA168" s="146">
        <f t="shared" ca="1" si="108"/>
        <v>0</v>
      </c>
      <c r="AB168" s="146">
        <f t="shared" ca="1" si="108"/>
        <v>0</v>
      </c>
      <c r="AC168" s="146">
        <f t="shared" ca="1" si="108"/>
        <v>0</v>
      </c>
      <c r="AD168" s="146">
        <f t="shared" ca="1" si="108"/>
        <v>0</v>
      </c>
      <c r="AE168" s="146">
        <f t="shared" ca="1" si="108"/>
        <v>0</v>
      </c>
      <c r="AF168" s="146">
        <f t="shared" ca="1" si="108"/>
        <v>0</v>
      </c>
      <c r="AG168" s="146">
        <f t="shared" ca="1" si="108"/>
        <v>0</v>
      </c>
      <c r="AH168" s="146">
        <f t="shared" ca="1" si="108"/>
        <v>0</v>
      </c>
      <c r="AI168" s="146">
        <f t="shared" ca="1" si="108"/>
        <v>0</v>
      </c>
      <c r="AJ168" s="146">
        <f t="shared" ca="1" si="108"/>
        <v>0</v>
      </c>
      <c r="AK168" s="146">
        <f t="shared" ca="1" si="108"/>
        <v>0</v>
      </c>
      <c r="AL168" s="146">
        <f t="shared" ca="1" si="108"/>
        <v>0</v>
      </c>
      <c r="AM168" s="146">
        <f t="shared" ca="1" si="108"/>
        <v>0</v>
      </c>
      <c r="AN168" s="146">
        <f t="shared" ca="1" si="108"/>
        <v>0</v>
      </c>
      <c r="AO168" s="146">
        <f t="shared" ca="1" si="108"/>
        <v>0</v>
      </c>
      <c r="AP168" s="146">
        <f t="shared" ca="1" si="108"/>
        <v>0</v>
      </c>
      <c r="AQ168" s="146">
        <f t="shared" ca="1" si="108"/>
        <v>0</v>
      </c>
      <c r="AR168" s="146">
        <f t="shared" ca="1" si="108"/>
        <v>0</v>
      </c>
      <c r="AS168" s="146">
        <f t="shared" ca="1" si="108"/>
        <v>0</v>
      </c>
      <c r="AT168" s="146">
        <f t="shared" ca="1" si="108"/>
        <v>0</v>
      </c>
      <c r="AU168" s="146">
        <f t="shared" ca="1" si="108"/>
        <v>0</v>
      </c>
      <c r="AV168" s="146">
        <f t="shared" ca="1" si="108"/>
        <v>0</v>
      </c>
      <c r="AW168" s="146">
        <f t="shared" ca="1" si="108"/>
        <v>0</v>
      </c>
      <c r="AX168" s="146">
        <f t="shared" ca="1" si="108"/>
        <v>0</v>
      </c>
      <c r="AY168" s="146">
        <f t="shared" ca="1" si="108"/>
        <v>0</v>
      </c>
      <c r="AZ168" s="146">
        <f t="shared" ca="1" si="108"/>
        <v>0</v>
      </c>
      <c r="BA168" s="146">
        <f t="shared" ca="1" si="108"/>
        <v>0</v>
      </c>
      <c r="BB168" s="146">
        <f t="shared" ca="1" si="108"/>
        <v>0</v>
      </c>
      <c r="BC168" s="146">
        <f t="shared" ca="1" si="108"/>
        <v>0</v>
      </c>
      <c r="BD168" s="146">
        <f t="shared" ca="1" si="108"/>
        <v>0</v>
      </c>
      <c r="BE168" s="146">
        <f t="shared" ca="1" si="108"/>
        <v>0</v>
      </c>
      <c r="BF168" s="146">
        <f t="shared" ca="1" si="108"/>
        <v>0</v>
      </c>
      <c r="BG168" s="146">
        <f t="shared" ca="1" si="108"/>
        <v>0</v>
      </c>
      <c r="BH168" s="146">
        <f t="shared" ca="1" si="108"/>
        <v>0</v>
      </c>
    </row>
    <row r="169" spans="1:60">
      <c r="A169" s="106"/>
      <c r="B169" s="106"/>
      <c r="C169" s="106">
        <v>6</v>
      </c>
      <c r="D169" s="106"/>
      <c r="E169" s="106" t="str">
        <f ca="1">OFFSET('Impact Inputs'!A$6,C169,0)</f>
        <v>Impact 3</v>
      </c>
      <c r="F169" s="106" t="str">
        <f ca="1">OFFSET('Impact Inputs'!C$6,C169,0)</f>
        <v>-</v>
      </c>
      <c r="G169" s="106"/>
      <c r="H169" s="138"/>
      <c r="I169" s="138"/>
      <c r="J169" s="138"/>
      <c r="K169" s="146">
        <f t="shared" ca="1" si="107"/>
        <v>0</v>
      </c>
      <c r="L169" s="146">
        <f t="shared" ca="1" si="108"/>
        <v>0</v>
      </c>
      <c r="M169" s="146">
        <f t="shared" ca="1" si="108"/>
        <v>0</v>
      </c>
      <c r="N169" s="146">
        <f t="shared" ca="1" si="108"/>
        <v>0</v>
      </c>
      <c r="O169" s="146">
        <f t="shared" ca="1" si="108"/>
        <v>0</v>
      </c>
      <c r="P169" s="146">
        <f t="shared" ca="1" si="108"/>
        <v>0</v>
      </c>
      <c r="Q169" s="146">
        <f t="shared" ca="1" si="108"/>
        <v>0</v>
      </c>
      <c r="R169" s="146">
        <f t="shared" ca="1" si="108"/>
        <v>0</v>
      </c>
      <c r="S169" s="146">
        <f t="shared" ca="1" si="108"/>
        <v>0</v>
      </c>
      <c r="T169" s="146">
        <f t="shared" ca="1" si="108"/>
        <v>0</v>
      </c>
      <c r="U169" s="146">
        <f t="shared" ca="1" si="108"/>
        <v>0</v>
      </c>
      <c r="V169" s="146">
        <f t="shared" ca="1" si="108"/>
        <v>0</v>
      </c>
      <c r="W169" s="146">
        <f t="shared" ca="1" si="108"/>
        <v>0</v>
      </c>
      <c r="X169" s="146">
        <f t="shared" ca="1" si="108"/>
        <v>0</v>
      </c>
      <c r="Y169" s="146">
        <f t="shared" ca="1" si="108"/>
        <v>0</v>
      </c>
      <c r="Z169" s="146">
        <f t="shared" ca="1" si="108"/>
        <v>0</v>
      </c>
      <c r="AA169" s="146">
        <f t="shared" ca="1" si="108"/>
        <v>0</v>
      </c>
      <c r="AB169" s="146">
        <f t="shared" ca="1" si="108"/>
        <v>0</v>
      </c>
      <c r="AC169" s="146">
        <f t="shared" ca="1" si="108"/>
        <v>0</v>
      </c>
      <c r="AD169" s="146">
        <f t="shared" ca="1" si="108"/>
        <v>0</v>
      </c>
      <c r="AE169" s="146">
        <f t="shared" ca="1" si="108"/>
        <v>0</v>
      </c>
      <c r="AF169" s="146">
        <f t="shared" ca="1" si="108"/>
        <v>0</v>
      </c>
      <c r="AG169" s="146">
        <f t="shared" ca="1" si="108"/>
        <v>0</v>
      </c>
      <c r="AH169" s="146">
        <f t="shared" ca="1" si="108"/>
        <v>0</v>
      </c>
      <c r="AI169" s="146">
        <f t="shared" ca="1" si="108"/>
        <v>0</v>
      </c>
      <c r="AJ169" s="146">
        <f t="shared" ca="1" si="108"/>
        <v>0</v>
      </c>
      <c r="AK169" s="146">
        <f t="shared" ca="1" si="108"/>
        <v>0</v>
      </c>
      <c r="AL169" s="146">
        <f t="shared" ca="1" si="108"/>
        <v>0</v>
      </c>
      <c r="AM169" s="146">
        <f t="shared" ca="1" si="108"/>
        <v>0</v>
      </c>
      <c r="AN169" s="146">
        <f t="shared" ca="1" si="108"/>
        <v>0</v>
      </c>
      <c r="AO169" s="146">
        <f t="shared" ca="1" si="108"/>
        <v>0</v>
      </c>
      <c r="AP169" s="146">
        <f t="shared" ca="1" si="108"/>
        <v>0</v>
      </c>
      <c r="AQ169" s="146">
        <f t="shared" ca="1" si="108"/>
        <v>0</v>
      </c>
      <c r="AR169" s="146">
        <f t="shared" ca="1" si="108"/>
        <v>0</v>
      </c>
      <c r="AS169" s="146">
        <f t="shared" ca="1" si="108"/>
        <v>0</v>
      </c>
      <c r="AT169" s="146">
        <f t="shared" ca="1" si="108"/>
        <v>0</v>
      </c>
      <c r="AU169" s="146">
        <f t="shared" ca="1" si="108"/>
        <v>0</v>
      </c>
      <c r="AV169" s="146">
        <f t="shared" ca="1" si="108"/>
        <v>0</v>
      </c>
      <c r="AW169" s="146">
        <f t="shared" ca="1" si="108"/>
        <v>0</v>
      </c>
      <c r="AX169" s="146">
        <f t="shared" ca="1" si="108"/>
        <v>0</v>
      </c>
      <c r="AY169" s="146">
        <f t="shared" ca="1" si="108"/>
        <v>0</v>
      </c>
      <c r="AZ169" s="146">
        <f t="shared" ca="1" si="108"/>
        <v>0</v>
      </c>
      <c r="BA169" s="146">
        <f t="shared" ca="1" si="108"/>
        <v>0</v>
      </c>
      <c r="BB169" s="146">
        <f t="shared" ca="1" si="108"/>
        <v>0</v>
      </c>
      <c r="BC169" s="146">
        <f t="shared" ca="1" si="108"/>
        <v>0</v>
      </c>
      <c r="BD169" s="146">
        <f t="shared" ca="1" si="108"/>
        <v>0</v>
      </c>
      <c r="BE169" s="146">
        <f t="shared" ca="1" si="108"/>
        <v>0</v>
      </c>
      <c r="BF169" s="146">
        <f t="shared" ca="1" si="108"/>
        <v>0</v>
      </c>
      <c r="BG169" s="146">
        <f t="shared" ca="1" si="108"/>
        <v>0</v>
      </c>
      <c r="BH169" s="146">
        <f t="shared" ca="1" si="108"/>
        <v>0</v>
      </c>
    </row>
    <row r="170" spans="1:60">
      <c r="A170" s="106"/>
      <c r="B170" s="106"/>
      <c r="C170" s="107">
        <v>9</v>
      </c>
      <c r="D170" s="106"/>
      <c r="E170" s="106" t="str">
        <f ca="1">OFFSET('Impact Inputs'!A$6,C170,0)</f>
        <v>Impact 4</v>
      </c>
      <c r="F170" s="106" t="str">
        <f ca="1">OFFSET('Impact Inputs'!C$6,C170,0)</f>
        <v>-</v>
      </c>
      <c r="G170" s="106"/>
      <c r="H170" s="138"/>
      <c r="I170" s="138"/>
      <c r="J170" s="138"/>
      <c r="K170" s="146">
        <f t="shared" ca="1" si="107"/>
        <v>0</v>
      </c>
      <c r="L170" s="146">
        <f t="shared" ca="1" si="108"/>
        <v>0</v>
      </c>
      <c r="M170" s="146">
        <f t="shared" ca="1" si="108"/>
        <v>0</v>
      </c>
      <c r="N170" s="146">
        <f t="shared" ca="1" si="108"/>
        <v>0</v>
      </c>
      <c r="O170" s="146">
        <f t="shared" ca="1" si="108"/>
        <v>0</v>
      </c>
      <c r="P170" s="146">
        <f t="shared" ca="1" si="108"/>
        <v>0</v>
      </c>
      <c r="Q170" s="146">
        <f t="shared" ca="1" si="108"/>
        <v>0</v>
      </c>
      <c r="R170" s="146">
        <f t="shared" ca="1" si="108"/>
        <v>0</v>
      </c>
      <c r="S170" s="146">
        <f t="shared" ca="1" si="108"/>
        <v>0</v>
      </c>
      <c r="T170" s="146">
        <f t="shared" ca="1" si="108"/>
        <v>0</v>
      </c>
      <c r="U170" s="146">
        <f t="shared" ca="1" si="108"/>
        <v>0</v>
      </c>
      <c r="V170" s="146">
        <f t="shared" ca="1" si="108"/>
        <v>0</v>
      </c>
      <c r="W170" s="146">
        <f t="shared" ca="1" si="108"/>
        <v>0</v>
      </c>
      <c r="X170" s="146">
        <f t="shared" ca="1" si="108"/>
        <v>0</v>
      </c>
      <c r="Y170" s="146">
        <f t="shared" ca="1" si="108"/>
        <v>0</v>
      </c>
      <c r="Z170" s="146">
        <f t="shared" ca="1" si="108"/>
        <v>0</v>
      </c>
      <c r="AA170" s="146">
        <f t="shared" ca="1" si="108"/>
        <v>0</v>
      </c>
      <c r="AB170" s="146">
        <f t="shared" ca="1" si="108"/>
        <v>0</v>
      </c>
      <c r="AC170" s="146">
        <f t="shared" ca="1" si="108"/>
        <v>0</v>
      </c>
      <c r="AD170" s="146">
        <f t="shared" ca="1" si="108"/>
        <v>0</v>
      </c>
      <c r="AE170" s="146">
        <f t="shared" ca="1" si="108"/>
        <v>0</v>
      </c>
      <c r="AF170" s="146">
        <f t="shared" ca="1" si="108"/>
        <v>0</v>
      </c>
      <c r="AG170" s="146">
        <f t="shared" ca="1" si="108"/>
        <v>0</v>
      </c>
      <c r="AH170" s="146">
        <f t="shared" ca="1" si="108"/>
        <v>0</v>
      </c>
      <c r="AI170" s="146">
        <f t="shared" ca="1" si="108"/>
        <v>0</v>
      </c>
      <c r="AJ170" s="146">
        <f t="shared" ca="1" si="108"/>
        <v>0</v>
      </c>
      <c r="AK170" s="146">
        <f t="shared" ca="1" si="108"/>
        <v>0</v>
      </c>
      <c r="AL170" s="146">
        <f t="shared" ca="1" si="108"/>
        <v>0</v>
      </c>
      <c r="AM170" s="146">
        <f t="shared" ca="1" si="108"/>
        <v>0</v>
      </c>
      <c r="AN170" s="146">
        <f t="shared" ca="1" si="108"/>
        <v>0</v>
      </c>
      <c r="AO170" s="146">
        <f t="shared" ca="1" si="108"/>
        <v>0</v>
      </c>
      <c r="AP170" s="146">
        <f t="shared" ca="1" si="108"/>
        <v>0</v>
      </c>
      <c r="AQ170" s="146">
        <f t="shared" ca="1" si="108"/>
        <v>0</v>
      </c>
      <c r="AR170" s="146">
        <f t="shared" ca="1" si="108"/>
        <v>0</v>
      </c>
      <c r="AS170" s="146">
        <f t="shared" ca="1" si="108"/>
        <v>0</v>
      </c>
      <c r="AT170" s="146">
        <f t="shared" ca="1" si="108"/>
        <v>0</v>
      </c>
      <c r="AU170" s="146">
        <f t="shared" ca="1" si="108"/>
        <v>0</v>
      </c>
      <c r="AV170" s="146">
        <f t="shared" ca="1" si="108"/>
        <v>0</v>
      </c>
      <c r="AW170" s="146">
        <f t="shared" ca="1" si="108"/>
        <v>0</v>
      </c>
      <c r="AX170" s="146">
        <f t="shared" ca="1" si="108"/>
        <v>0</v>
      </c>
      <c r="AY170" s="146">
        <f t="shared" ca="1" si="108"/>
        <v>0</v>
      </c>
      <c r="AZ170" s="146">
        <f t="shared" ca="1" si="108"/>
        <v>0</v>
      </c>
      <c r="BA170" s="146">
        <f t="shared" ca="1" si="108"/>
        <v>0</v>
      </c>
      <c r="BB170" s="146">
        <f t="shared" ca="1" si="108"/>
        <v>0</v>
      </c>
      <c r="BC170" s="146">
        <f t="shared" ca="1" si="108"/>
        <v>0</v>
      </c>
      <c r="BD170" s="146">
        <f t="shared" ca="1" si="108"/>
        <v>0</v>
      </c>
      <c r="BE170" s="146">
        <f t="shared" ca="1" si="108"/>
        <v>0</v>
      </c>
      <c r="BF170" s="146">
        <f t="shared" ca="1" si="108"/>
        <v>0</v>
      </c>
      <c r="BG170" s="146">
        <f t="shared" ca="1" si="108"/>
        <v>0</v>
      </c>
      <c r="BH170" s="146">
        <f t="shared" ca="1" si="108"/>
        <v>0</v>
      </c>
    </row>
    <row r="171" spans="1:60">
      <c r="A171" s="106"/>
      <c r="B171" s="106"/>
      <c r="C171" s="107">
        <v>12</v>
      </c>
      <c r="D171" s="106"/>
      <c r="E171" s="106" t="str">
        <f ca="1">OFFSET('Impact Inputs'!A$6,C171,0)</f>
        <v>Impact 5</v>
      </c>
      <c r="F171" s="106" t="str">
        <f ca="1">OFFSET('Impact Inputs'!C$6,C171,0)</f>
        <v>-</v>
      </c>
      <c r="G171" s="106"/>
      <c r="H171" s="138"/>
      <c r="I171" s="138"/>
      <c r="J171" s="138"/>
      <c r="K171" s="146">
        <f t="shared" ca="1" si="107"/>
        <v>0</v>
      </c>
      <c r="L171" s="146">
        <f t="shared" ca="1" si="108"/>
        <v>0</v>
      </c>
      <c r="M171" s="146">
        <f t="shared" ca="1" si="108"/>
        <v>0</v>
      </c>
      <c r="N171" s="146">
        <f t="shared" ca="1" si="108"/>
        <v>0</v>
      </c>
      <c r="O171" s="146">
        <f t="shared" ca="1" si="108"/>
        <v>0</v>
      </c>
      <c r="P171" s="146">
        <f t="shared" ca="1" si="108"/>
        <v>0</v>
      </c>
      <c r="Q171" s="146">
        <f t="shared" ca="1" si="108"/>
        <v>0</v>
      </c>
      <c r="R171" s="146">
        <f t="shared" ca="1" si="108"/>
        <v>0</v>
      </c>
      <c r="S171" s="146">
        <f t="shared" ca="1" si="108"/>
        <v>0</v>
      </c>
      <c r="T171" s="146">
        <f t="shared" ca="1" si="108"/>
        <v>0</v>
      </c>
      <c r="U171" s="146">
        <f t="shared" ca="1" si="108"/>
        <v>0</v>
      </c>
      <c r="V171" s="146">
        <f t="shared" ca="1" si="108"/>
        <v>0</v>
      </c>
      <c r="W171" s="146">
        <f t="shared" ca="1" si="108"/>
        <v>0</v>
      </c>
      <c r="X171" s="146">
        <f t="shared" ca="1" si="108"/>
        <v>0</v>
      </c>
      <c r="Y171" s="146">
        <f t="shared" ca="1" si="108"/>
        <v>0</v>
      </c>
      <c r="Z171" s="146">
        <f t="shared" ca="1" si="108"/>
        <v>0</v>
      </c>
      <c r="AA171" s="146">
        <f t="shared" ca="1" si="108"/>
        <v>0</v>
      </c>
      <c r="AB171" s="146">
        <f t="shared" ca="1" si="108"/>
        <v>0</v>
      </c>
      <c r="AC171" s="146">
        <f t="shared" ca="1" si="108"/>
        <v>0</v>
      </c>
      <c r="AD171" s="146">
        <f t="shared" ca="1" si="108"/>
        <v>0</v>
      </c>
      <c r="AE171" s="146">
        <f t="shared" ca="1" si="108"/>
        <v>0</v>
      </c>
      <c r="AF171" s="146">
        <f t="shared" ca="1" si="108"/>
        <v>0</v>
      </c>
      <c r="AG171" s="146">
        <f t="shared" ca="1" si="108"/>
        <v>0</v>
      </c>
      <c r="AH171" s="146">
        <f t="shared" ca="1" si="108"/>
        <v>0</v>
      </c>
      <c r="AI171" s="146">
        <f t="shared" ca="1" si="108"/>
        <v>0</v>
      </c>
      <c r="AJ171" s="146">
        <f t="shared" ca="1" si="108"/>
        <v>0</v>
      </c>
      <c r="AK171" s="146">
        <f t="shared" ca="1" si="108"/>
        <v>0</v>
      </c>
      <c r="AL171" s="146">
        <f t="shared" ca="1" si="108"/>
        <v>0</v>
      </c>
      <c r="AM171" s="146">
        <f t="shared" ca="1" si="108"/>
        <v>0</v>
      </c>
      <c r="AN171" s="146">
        <f t="shared" ca="1" si="108"/>
        <v>0</v>
      </c>
      <c r="AO171" s="146">
        <f t="shared" ca="1" si="108"/>
        <v>0</v>
      </c>
      <c r="AP171" s="146">
        <f t="shared" ca="1" si="108"/>
        <v>0</v>
      </c>
      <c r="AQ171" s="146">
        <f t="shared" ca="1" si="108"/>
        <v>0</v>
      </c>
      <c r="AR171" s="146">
        <f t="shared" ca="1" si="108"/>
        <v>0</v>
      </c>
      <c r="AS171" s="146">
        <f t="shared" ca="1" si="108"/>
        <v>0</v>
      </c>
      <c r="AT171" s="146">
        <f t="shared" ca="1" si="108"/>
        <v>0</v>
      </c>
      <c r="AU171" s="146">
        <f t="shared" ca="1" si="108"/>
        <v>0</v>
      </c>
      <c r="AV171" s="146">
        <f t="shared" ca="1" si="108"/>
        <v>0</v>
      </c>
      <c r="AW171" s="146">
        <f t="shared" ca="1" si="108"/>
        <v>0</v>
      </c>
      <c r="AX171" s="146">
        <f t="shared" ca="1" si="108"/>
        <v>0</v>
      </c>
      <c r="AY171" s="146">
        <f t="shared" ca="1" si="108"/>
        <v>0</v>
      </c>
      <c r="AZ171" s="146">
        <f t="shared" ca="1" si="108"/>
        <v>0</v>
      </c>
      <c r="BA171" s="146">
        <f t="shared" ca="1" si="108"/>
        <v>0</v>
      </c>
      <c r="BB171" s="146">
        <f t="shared" ca="1" si="108"/>
        <v>0</v>
      </c>
      <c r="BC171" s="146">
        <f t="shared" ca="1" si="108"/>
        <v>0</v>
      </c>
      <c r="BD171" s="146">
        <f t="shared" ca="1" si="108"/>
        <v>0</v>
      </c>
      <c r="BE171" s="146">
        <f t="shared" ca="1" si="108"/>
        <v>0</v>
      </c>
      <c r="BF171" s="146">
        <f t="shared" ca="1" si="108"/>
        <v>0</v>
      </c>
      <c r="BG171" s="146">
        <f t="shared" ca="1" si="108"/>
        <v>0</v>
      </c>
      <c r="BH171" s="146">
        <f t="shared" ca="1" si="108"/>
        <v>0</v>
      </c>
    </row>
    <row r="172" spans="1:60">
      <c r="A172" s="106"/>
      <c r="B172" s="106"/>
      <c r="C172" s="106">
        <v>15</v>
      </c>
      <c r="D172" s="106"/>
      <c r="E172" s="106" t="str">
        <f ca="1">OFFSET('Impact Inputs'!A$6,C172,0)</f>
        <v>Impact 6</v>
      </c>
      <c r="F172" s="106" t="str">
        <f ca="1">OFFSET('Impact Inputs'!C$6,C172,0)</f>
        <v>-</v>
      </c>
      <c r="G172" s="106"/>
      <c r="H172" s="138"/>
      <c r="I172" s="138"/>
      <c r="J172" s="138"/>
      <c r="K172" s="146">
        <f t="shared" ca="1" si="107"/>
        <v>0</v>
      </c>
      <c r="L172" s="146">
        <f t="shared" ca="1" si="108"/>
        <v>0</v>
      </c>
      <c r="M172" s="146">
        <f t="shared" ca="1" si="108"/>
        <v>0</v>
      </c>
      <c r="N172" s="146">
        <f t="shared" ca="1" si="108"/>
        <v>0</v>
      </c>
      <c r="O172" s="146">
        <f t="shared" ca="1" si="108"/>
        <v>0</v>
      </c>
      <c r="P172" s="146">
        <f t="shared" ca="1" si="108"/>
        <v>0</v>
      </c>
      <c r="Q172" s="146">
        <f t="shared" ca="1" si="108"/>
        <v>0</v>
      </c>
      <c r="R172" s="146">
        <f t="shared" ca="1" si="108"/>
        <v>0</v>
      </c>
      <c r="S172" s="146">
        <f t="shared" ca="1" si="108"/>
        <v>0</v>
      </c>
      <c r="T172" s="146">
        <f t="shared" ca="1" si="108"/>
        <v>0</v>
      </c>
      <c r="U172" s="146">
        <f t="shared" ca="1" si="108"/>
        <v>0</v>
      </c>
      <c r="V172" s="146">
        <f t="shared" ca="1" si="108"/>
        <v>0</v>
      </c>
      <c r="W172" s="146">
        <f t="shared" ca="1" si="108"/>
        <v>0</v>
      </c>
      <c r="X172" s="146">
        <f t="shared" ca="1" si="108"/>
        <v>0</v>
      </c>
      <c r="Y172" s="146">
        <f t="shared" ca="1" si="108"/>
        <v>0</v>
      </c>
      <c r="Z172" s="146">
        <f t="shared" ca="1" si="108"/>
        <v>0</v>
      </c>
      <c r="AA172" s="146">
        <f t="shared" ca="1" si="108"/>
        <v>0</v>
      </c>
      <c r="AB172" s="146">
        <f t="shared" ca="1" si="108"/>
        <v>0</v>
      </c>
      <c r="AC172" s="146">
        <f t="shared" ca="1" si="108"/>
        <v>0</v>
      </c>
      <c r="AD172" s="146">
        <f t="shared" ca="1" si="108"/>
        <v>0</v>
      </c>
      <c r="AE172" s="146">
        <f t="shared" ca="1" si="108"/>
        <v>0</v>
      </c>
      <c r="AF172" s="146">
        <f t="shared" ca="1" si="108"/>
        <v>0</v>
      </c>
      <c r="AG172" s="146">
        <f t="shared" ca="1" si="108"/>
        <v>0</v>
      </c>
      <c r="AH172" s="146">
        <f t="shared" ca="1" si="108"/>
        <v>0</v>
      </c>
      <c r="AI172" s="146">
        <f t="shared" ca="1" si="108"/>
        <v>0</v>
      </c>
      <c r="AJ172" s="146">
        <f t="shared" ca="1" si="108"/>
        <v>0</v>
      </c>
      <c r="AK172" s="146">
        <f t="shared" ref="L172:BH177" ca="1" si="110">IFERROR(AK119/AK$164,0)</f>
        <v>0</v>
      </c>
      <c r="AL172" s="146">
        <f t="shared" ca="1" si="110"/>
        <v>0</v>
      </c>
      <c r="AM172" s="146">
        <f t="shared" ca="1" si="110"/>
        <v>0</v>
      </c>
      <c r="AN172" s="146">
        <f t="shared" ca="1" si="110"/>
        <v>0</v>
      </c>
      <c r="AO172" s="146">
        <f t="shared" ca="1" si="110"/>
        <v>0</v>
      </c>
      <c r="AP172" s="146">
        <f t="shared" ca="1" si="110"/>
        <v>0</v>
      </c>
      <c r="AQ172" s="146">
        <f t="shared" ca="1" si="110"/>
        <v>0</v>
      </c>
      <c r="AR172" s="146">
        <f t="shared" ca="1" si="110"/>
        <v>0</v>
      </c>
      <c r="AS172" s="146">
        <f t="shared" ca="1" si="110"/>
        <v>0</v>
      </c>
      <c r="AT172" s="146">
        <f t="shared" ca="1" si="110"/>
        <v>0</v>
      </c>
      <c r="AU172" s="146">
        <f t="shared" ca="1" si="110"/>
        <v>0</v>
      </c>
      <c r="AV172" s="146">
        <f t="shared" ca="1" si="110"/>
        <v>0</v>
      </c>
      <c r="AW172" s="146">
        <f t="shared" ca="1" si="110"/>
        <v>0</v>
      </c>
      <c r="AX172" s="146">
        <f t="shared" ca="1" si="110"/>
        <v>0</v>
      </c>
      <c r="AY172" s="146">
        <f t="shared" ca="1" si="110"/>
        <v>0</v>
      </c>
      <c r="AZ172" s="146">
        <f t="shared" ca="1" si="110"/>
        <v>0</v>
      </c>
      <c r="BA172" s="146">
        <f t="shared" ca="1" si="110"/>
        <v>0</v>
      </c>
      <c r="BB172" s="146">
        <f t="shared" ca="1" si="110"/>
        <v>0</v>
      </c>
      <c r="BC172" s="146">
        <f t="shared" ca="1" si="110"/>
        <v>0</v>
      </c>
      <c r="BD172" s="146">
        <f t="shared" ca="1" si="110"/>
        <v>0</v>
      </c>
      <c r="BE172" s="146">
        <f t="shared" ca="1" si="110"/>
        <v>0</v>
      </c>
      <c r="BF172" s="146">
        <f t="shared" ca="1" si="110"/>
        <v>0</v>
      </c>
      <c r="BG172" s="146">
        <f t="shared" ca="1" si="110"/>
        <v>0</v>
      </c>
      <c r="BH172" s="146">
        <f t="shared" ca="1" si="110"/>
        <v>0</v>
      </c>
    </row>
    <row r="173" spans="1:60">
      <c r="A173" s="106"/>
      <c r="B173" s="106"/>
      <c r="C173" s="106">
        <v>18</v>
      </c>
      <c r="D173" s="106"/>
      <c r="E173" s="106" t="str">
        <f ca="1">OFFSET('Impact Inputs'!A$6,C173,0)</f>
        <v>Impact 7</v>
      </c>
      <c r="F173" s="106" t="str">
        <f ca="1">OFFSET('Impact Inputs'!C$6,C173,0)</f>
        <v>-</v>
      </c>
      <c r="G173" s="106"/>
      <c r="H173" s="138"/>
      <c r="I173" s="138"/>
      <c r="J173" s="138"/>
      <c r="K173" s="146">
        <f t="shared" ca="1" si="107"/>
        <v>0</v>
      </c>
      <c r="L173" s="146">
        <f t="shared" ca="1" si="110"/>
        <v>0</v>
      </c>
      <c r="M173" s="146">
        <f t="shared" ca="1" si="110"/>
        <v>0</v>
      </c>
      <c r="N173" s="146">
        <f t="shared" ca="1" si="110"/>
        <v>0</v>
      </c>
      <c r="O173" s="146">
        <f t="shared" ca="1" si="110"/>
        <v>0</v>
      </c>
      <c r="P173" s="146">
        <f t="shared" ca="1" si="110"/>
        <v>0</v>
      </c>
      <c r="Q173" s="146">
        <f t="shared" ca="1" si="110"/>
        <v>0</v>
      </c>
      <c r="R173" s="146">
        <f t="shared" ca="1" si="110"/>
        <v>0</v>
      </c>
      <c r="S173" s="146">
        <f t="shared" ca="1" si="110"/>
        <v>0</v>
      </c>
      <c r="T173" s="146">
        <f t="shared" ca="1" si="110"/>
        <v>0</v>
      </c>
      <c r="U173" s="146">
        <f t="shared" ca="1" si="110"/>
        <v>0</v>
      </c>
      <c r="V173" s="146">
        <f t="shared" ca="1" si="110"/>
        <v>0</v>
      </c>
      <c r="W173" s="146">
        <f t="shared" ca="1" si="110"/>
        <v>0</v>
      </c>
      <c r="X173" s="146">
        <f t="shared" ca="1" si="110"/>
        <v>0</v>
      </c>
      <c r="Y173" s="146">
        <f t="shared" ca="1" si="110"/>
        <v>0</v>
      </c>
      <c r="Z173" s="146">
        <f t="shared" ca="1" si="110"/>
        <v>0</v>
      </c>
      <c r="AA173" s="146">
        <f t="shared" ca="1" si="110"/>
        <v>0</v>
      </c>
      <c r="AB173" s="146">
        <f t="shared" ca="1" si="110"/>
        <v>0</v>
      </c>
      <c r="AC173" s="146">
        <f t="shared" ca="1" si="110"/>
        <v>0</v>
      </c>
      <c r="AD173" s="146">
        <f t="shared" ca="1" si="110"/>
        <v>0</v>
      </c>
      <c r="AE173" s="146">
        <f t="shared" ca="1" si="110"/>
        <v>0</v>
      </c>
      <c r="AF173" s="146">
        <f t="shared" ca="1" si="110"/>
        <v>0</v>
      </c>
      <c r="AG173" s="146">
        <f t="shared" ca="1" si="110"/>
        <v>0</v>
      </c>
      <c r="AH173" s="146">
        <f t="shared" ca="1" si="110"/>
        <v>0</v>
      </c>
      <c r="AI173" s="146">
        <f t="shared" ca="1" si="110"/>
        <v>0</v>
      </c>
      <c r="AJ173" s="146">
        <f t="shared" ca="1" si="110"/>
        <v>0</v>
      </c>
      <c r="AK173" s="146">
        <f t="shared" ca="1" si="110"/>
        <v>0</v>
      </c>
      <c r="AL173" s="146">
        <f t="shared" ca="1" si="110"/>
        <v>0</v>
      </c>
      <c r="AM173" s="146">
        <f t="shared" ca="1" si="110"/>
        <v>0</v>
      </c>
      <c r="AN173" s="146">
        <f t="shared" ca="1" si="110"/>
        <v>0</v>
      </c>
      <c r="AO173" s="146">
        <f t="shared" ca="1" si="110"/>
        <v>0</v>
      </c>
      <c r="AP173" s="146">
        <f t="shared" ca="1" si="110"/>
        <v>0</v>
      </c>
      <c r="AQ173" s="146">
        <f t="shared" ca="1" si="110"/>
        <v>0</v>
      </c>
      <c r="AR173" s="146">
        <f t="shared" ca="1" si="110"/>
        <v>0</v>
      </c>
      <c r="AS173" s="146">
        <f t="shared" ca="1" si="110"/>
        <v>0</v>
      </c>
      <c r="AT173" s="146">
        <f t="shared" ca="1" si="110"/>
        <v>0</v>
      </c>
      <c r="AU173" s="146">
        <f t="shared" ca="1" si="110"/>
        <v>0</v>
      </c>
      <c r="AV173" s="146">
        <f t="shared" ca="1" si="110"/>
        <v>0</v>
      </c>
      <c r="AW173" s="146">
        <f t="shared" ca="1" si="110"/>
        <v>0</v>
      </c>
      <c r="AX173" s="146">
        <f t="shared" ca="1" si="110"/>
        <v>0</v>
      </c>
      <c r="AY173" s="146">
        <f t="shared" ca="1" si="110"/>
        <v>0</v>
      </c>
      <c r="AZ173" s="146">
        <f t="shared" ca="1" si="110"/>
        <v>0</v>
      </c>
      <c r="BA173" s="146">
        <f t="shared" ca="1" si="110"/>
        <v>0</v>
      </c>
      <c r="BB173" s="146">
        <f t="shared" ca="1" si="110"/>
        <v>0</v>
      </c>
      <c r="BC173" s="146">
        <f t="shared" ca="1" si="110"/>
        <v>0</v>
      </c>
      <c r="BD173" s="146">
        <f t="shared" ca="1" si="110"/>
        <v>0</v>
      </c>
      <c r="BE173" s="146">
        <f t="shared" ca="1" si="110"/>
        <v>0</v>
      </c>
      <c r="BF173" s="146">
        <f t="shared" ca="1" si="110"/>
        <v>0</v>
      </c>
      <c r="BG173" s="146">
        <f t="shared" ca="1" si="110"/>
        <v>0</v>
      </c>
      <c r="BH173" s="146">
        <f t="shared" ca="1" si="110"/>
        <v>0</v>
      </c>
    </row>
    <row r="174" spans="1:60">
      <c r="A174" s="106"/>
      <c r="B174" s="106"/>
      <c r="C174" s="106">
        <v>21</v>
      </c>
      <c r="D174" s="106"/>
      <c r="E174" s="106" t="str">
        <f ca="1">OFFSET('Impact Inputs'!A$6,C174,0)</f>
        <v>Impact 8</v>
      </c>
      <c r="F174" s="106" t="str">
        <f ca="1">OFFSET('Impact Inputs'!C$6,C174,0)</f>
        <v>-</v>
      </c>
      <c r="G174" s="106"/>
      <c r="H174" s="138"/>
      <c r="I174" s="138"/>
      <c r="J174" s="138"/>
      <c r="K174" s="146">
        <f t="shared" ca="1" si="107"/>
        <v>0</v>
      </c>
      <c r="L174" s="146">
        <f t="shared" ca="1" si="110"/>
        <v>0</v>
      </c>
      <c r="M174" s="146">
        <f t="shared" ca="1" si="110"/>
        <v>0</v>
      </c>
      <c r="N174" s="146">
        <f t="shared" ca="1" si="110"/>
        <v>0</v>
      </c>
      <c r="O174" s="146">
        <f t="shared" ca="1" si="110"/>
        <v>0</v>
      </c>
      <c r="P174" s="146">
        <f t="shared" ca="1" si="110"/>
        <v>0</v>
      </c>
      <c r="Q174" s="146">
        <f t="shared" ca="1" si="110"/>
        <v>0</v>
      </c>
      <c r="R174" s="146">
        <f t="shared" ca="1" si="110"/>
        <v>0</v>
      </c>
      <c r="S174" s="146">
        <f t="shared" ca="1" si="110"/>
        <v>0</v>
      </c>
      <c r="T174" s="146">
        <f t="shared" ca="1" si="110"/>
        <v>0</v>
      </c>
      <c r="U174" s="146">
        <f t="shared" ca="1" si="110"/>
        <v>0</v>
      </c>
      <c r="V174" s="146">
        <f t="shared" ca="1" si="110"/>
        <v>0</v>
      </c>
      <c r="W174" s="146">
        <f t="shared" ca="1" si="110"/>
        <v>0</v>
      </c>
      <c r="X174" s="146">
        <f t="shared" ca="1" si="110"/>
        <v>0</v>
      </c>
      <c r="Y174" s="146">
        <f t="shared" ca="1" si="110"/>
        <v>0</v>
      </c>
      <c r="Z174" s="146">
        <f t="shared" ca="1" si="110"/>
        <v>0</v>
      </c>
      <c r="AA174" s="146">
        <f t="shared" ca="1" si="110"/>
        <v>0</v>
      </c>
      <c r="AB174" s="146">
        <f t="shared" ca="1" si="110"/>
        <v>0</v>
      </c>
      <c r="AC174" s="146">
        <f t="shared" ca="1" si="110"/>
        <v>0</v>
      </c>
      <c r="AD174" s="146">
        <f t="shared" ca="1" si="110"/>
        <v>0</v>
      </c>
      <c r="AE174" s="146">
        <f t="shared" ca="1" si="110"/>
        <v>0</v>
      </c>
      <c r="AF174" s="146">
        <f t="shared" ca="1" si="110"/>
        <v>0</v>
      </c>
      <c r="AG174" s="146">
        <f t="shared" ca="1" si="110"/>
        <v>0</v>
      </c>
      <c r="AH174" s="146">
        <f t="shared" ca="1" si="110"/>
        <v>0</v>
      </c>
      <c r="AI174" s="146">
        <f t="shared" ca="1" si="110"/>
        <v>0</v>
      </c>
      <c r="AJ174" s="146">
        <f t="shared" ca="1" si="110"/>
        <v>0</v>
      </c>
      <c r="AK174" s="146">
        <f t="shared" ca="1" si="110"/>
        <v>0</v>
      </c>
      <c r="AL174" s="146">
        <f t="shared" ca="1" si="110"/>
        <v>0</v>
      </c>
      <c r="AM174" s="146">
        <f t="shared" ca="1" si="110"/>
        <v>0</v>
      </c>
      <c r="AN174" s="146">
        <f t="shared" ca="1" si="110"/>
        <v>0</v>
      </c>
      <c r="AO174" s="146">
        <f t="shared" ca="1" si="110"/>
        <v>0</v>
      </c>
      <c r="AP174" s="146">
        <f t="shared" ca="1" si="110"/>
        <v>0</v>
      </c>
      <c r="AQ174" s="146">
        <f t="shared" ca="1" si="110"/>
        <v>0</v>
      </c>
      <c r="AR174" s="146">
        <f t="shared" ca="1" si="110"/>
        <v>0</v>
      </c>
      <c r="AS174" s="146">
        <f t="shared" ca="1" si="110"/>
        <v>0</v>
      </c>
      <c r="AT174" s="146">
        <f t="shared" ca="1" si="110"/>
        <v>0</v>
      </c>
      <c r="AU174" s="146">
        <f t="shared" ca="1" si="110"/>
        <v>0</v>
      </c>
      <c r="AV174" s="146">
        <f t="shared" ca="1" si="110"/>
        <v>0</v>
      </c>
      <c r="AW174" s="146">
        <f t="shared" ca="1" si="110"/>
        <v>0</v>
      </c>
      <c r="AX174" s="146">
        <f t="shared" ca="1" si="110"/>
        <v>0</v>
      </c>
      <c r="AY174" s="146">
        <f t="shared" ca="1" si="110"/>
        <v>0</v>
      </c>
      <c r="AZ174" s="146">
        <f t="shared" ca="1" si="110"/>
        <v>0</v>
      </c>
      <c r="BA174" s="146">
        <f t="shared" ca="1" si="110"/>
        <v>0</v>
      </c>
      <c r="BB174" s="146">
        <f t="shared" ca="1" si="110"/>
        <v>0</v>
      </c>
      <c r="BC174" s="146">
        <f t="shared" ca="1" si="110"/>
        <v>0</v>
      </c>
      <c r="BD174" s="146">
        <f t="shared" ca="1" si="110"/>
        <v>0</v>
      </c>
      <c r="BE174" s="146">
        <f t="shared" ca="1" si="110"/>
        <v>0</v>
      </c>
      <c r="BF174" s="146">
        <f t="shared" ca="1" si="110"/>
        <v>0</v>
      </c>
      <c r="BG174" s="146">
        <f t="shared" ca="1" si="110"/>
        <v>0</v>
      </c>
      <c r="BH174" s="146">
        <f t="shared" ca="1" si="110"/>
        <v>0</v>
      </c>
    </row>
    <row r="175" spans="1:60">
      <c r="A175" s="106"/>
      <c r="B175" s="106"/>
      <c r="C175" s="107">
        <v>24</v>
      </c>
      <c r="D175" s="106"/>
      <c r="E175" s="106" t="str">
        <f ca="1">OFFSET('Impact Inputs'!A$6,C175,0)</f>
        <v>Impact 9</v>
      </c>
      <c r="F175" s="106" t="str">
        <f ca="1">OFFSET('Impact Inputs'!C$6,C175,0)</f>
        <v>-</v>
      </c>
      <c r="G175" s="106"/>
      <c r="H175" s="138"/>
      <c r="I175" s="138"/>
      <c r="J175" s="138"/>
      <c r="K175" s="146">
        <f t="shared" ca="1" si="107"/>
        <v>0</v>
      </c>
      <c r="L175" s="146">
        <f t="shared" ca="1" si="110"/>
        <v>0</v>
      </c>
      <c r="M175" s="146">
        <f t="shared" ca="1" si="110"/>
        <v>0</v>
      </c>
      <c r="N175" s="146">
        <f t="shared" ca="1" si="110"/>
        <v>0</v>
      </c>
      <c r="O175" s="146">
        <f t="shared" ca="1" si="110"/>
        <v>0</v>
      </c>
      <c r="P175" s="146">
        <f t="shared" ca="1" si="110"/>
        <v>0</v>
      </c>
      <c r="Q175" s="146">
        <f t="shared" ca="1" si="110"/>
        <v>0</v>
      </c>
      <c r="R175" s="146">
        <f t="shared" ca="1" si="110"/>
        <v>0</v>
      </c>
      <c r="S175" s="146">
        <f t="shared" ca="1" si="110"/>
        <v>0</v>
      </c>
      <c r="T175" s="146">
        <f t="shared" ca="1" si="110"/>
        <v>0</v>
      </c>
      <c r="U175" s="146">
        <f t="shared" ca="1" si="110"/>
        <v>0</v>
      </c>
      <c r="V175" s="146">
        <f t="shared" ca="1" si="110"/>
        <v>0</v>
      </c>
      <c r="W175" s="146">
        <f t="shared" ca="1" si="110"/>
        <v>0</v>
      </c>
      <c r="X175" s="146">
        <f t="shared" ca="1" si="110"/>
        <v>0</v>
      </c>
      <c r="Y175" s="146">
        <f t="shared" ca="1" si="110"/>
        <v>0</v>
      </c>
      <c r="Z175" s="146">
        <f t="shared" ca="1" si="110"/>
        <v>0</v>
      </c>
      <c r="AA175" s="146">
        <f t="shared" ca="1" si="110"/>
        <v>0</v>
      </c>
      <c r="AB175" s="146">
        <f t="shared" ca="1" si="110"/>
        <v>0</v>
      </c>
      <c r="AC175" s="146">
        <f t="shared" ca="1" si="110"/>
        <v>0</v>
      </c>
      <c r="AD175" s="146">
        <f t="shared" ca="1" si="110"/>
        <v>0</v>
      </c>
      <c r="AE175" s="146">
        <f t="shared" ca="1" si="110"/>
        <v>0</v>
      </c>
      <c r="AF175" s="146">
        <f t="shared" ca="1" si="110"/>
        <v>0</v>
      </c>
      <c r="AG175" s="146">
        <f t="shared" ca="1" si="110"/>
        <v>0</v>
      </c>
      <c r="AH175" s="146">
        <f t="shared" ca="1" si="110"/>
        <v>0</v>
      </c>
      <c r="AI175" s="146">
        <f t="shared" ca="1" si="110"/>
        <v>0</v>
      </c>
      <c r="AJ175" s="146">
        <f t="shared" ca="1" si="110"/>
        <v>0</v>
      </c>
      <c r="AK175" s="146">
        <f t="shared" ca="1" si="110"/>
        <v>0</v>
      </c>
      <c r="AL175" s="146">
        <f t="shared" ca="1" si="110"/>
        <v>0</v>
      </c>
      <c r="AM175" s="146">
        <f t="shared" ca="1" si="110"/>
        <v>0</v>
      </c>
      <c r="AN175" s="146">
        <f t="shared" ca="1" si="110"/>
        <v>0</v>
      </c>
      <c r="AO175" s="146">
        <f t="shared" ca="1" si="110"/>
        <v>0</v>
      </c>
      <c r="AP175" s="146">
        <f t="shared" ca="1" si="110"/>
        <v>0</v>
      </c>
      <c r="AQ175" s="146">
        <f t="shared" ca="1" si="110"/>
        <v>0</v>
      </c>
      <c r="AR175" s="146">
        <f t="shared" ca="1" si="110"/>
        <v>0</v>
      </c>
      <c r="AS175" s="146">
        <f t="shared" ca="1" si="110"/>
        <v>0</v>
      </c>
      <c r="AT175" s="146">
        <f t="shared" ca="1" si="110"/>
        <v>0</v>
      </c>
      <c r="AU175" s="146">
        <f t="shared" ca="1" si="110"/>
        <v>0</v>
      </c>
      <c r="AV175" s="146">
        <f t="shared" ca="1" si="110"/>
        <v>0</v>
      </c>
      <c r="AW175" s="146">
        <f t="shared" ca="1" si="110"/>
        <v>0</v>
      </c>
      <c r="AX175" s="146">
        <f t="shared" ca="1" si="110"/>
        <v>0</v>
      </c>
      <c r="AY175" s="146">
        <f t="shared" ca="1" si="110"/>
        <v>0</v>
      </c>
      <c r="AZ175" s="146">
        <f t="shared" ca="1" si="110"/>
        <v>0</v>
      </c>
      <c r="BA175" s="146">
        <f t="shared" ca="1" si="110"/>
        <v>0</v>
      </c>
      <c r="BB175" s="146">
        <f t="shared" ca="1" si="110"/>
        <v>0</v>
      </c>
      <c r="BC175" s="146">
        <f t="shared" ca="1" si="110"/>
        <v>0</v>
      </c>
      <c r="BD175" s="146">
        <f t="shared" ca="1" si="110"/>
        <v>0</v>
      </c>
      <c r="BE175" s="146">
        <f t="shared" ca="1" si="110"/>
        <v>0</v>
      </c>
      <c r="BF175" s="146">
        <f t="shared" ca="1" si="110"/>
        <v>0</v>
      </c>
      <c r="BG175" s="146">
        <f t="shared" ca="1" si="110"/>
        <v>0</v>
      </c>
      <c r="BH175" s="146">
        <f t="shared" ca="1" si="110"/>
        <v>0</v>
      </c>
    </row>
    <row r="176" spans="1:60">
      <c r="A176" s="106"/>
      <c r="B176" s="106"/>
      <c r="C176" s="107">
        <v>27</v>
      </c>
      <c r="D176" s="106"/>
      <c r="E176" s="106" t="str">
        <f ca="1">OFFSET('Impact Inputs'!A$6,C176,0)</f>
        <v>Impact 10</v>
      </c>
      <c r="F176" s="106" t="str">
        <f ca="1">OFFSET('Impact Inputs'!C$6,C176,0)</f>
        <v>-</v>
      </c>
      <c r="G176" s="106"/>
      <c r="H176" s="138"/>
      <c r="I176" s="138"/>
      <c r="J176" s="138"/>
      <c r="K176" s="146">
        <f t="shared" ca="1" si="107"/>
        <v>0</v>
      </c>
      <c r="L176" s="146">
        <f t="shared" ca="1" si="110"/>
        <v>0</v>
      </c>
      <c r="M176" s="146">
        <f t="shared" ca="1" si="110"/>
        <v>0</v>
      </c>
      <c r="N176" s="146">
        <f t="shared" ca="1" si="110"/>
        <v>0</v>
      </c>
      <c r="O176" s="146">
        <f t="shared" ca="1" si="110"/>
        <v>0</v>
      </c>
      <c r="P176" s="146">
        <f t="shared" ca="1" si="110"/>
        <v>0</v>
      </c>
      <c r="Q176" s="146">
        <f t="shared" ca="1" si="110"/>
        <v>0</v>
      </c>
      <c r="R176" s="146">
        <f t="shared" ca="1" si="110"/>
        <v>0</v>
      </c>
      <c r="S176" s="146">
        <f t="shared" ca="1" si="110"/>
        <v>0</v>
      </c>
      <c r="T176" s="146">
        <f t="shared" ca="1" si="110"/>
        <v>0</v>
      </c>
      <c r="U176" s="146">
        <f t="shared" ca="1" si="110"/>
        <v>0</v>
      </c>
      <c r="V176" s="146">
        <f t="shared" ca="1" si="110"/>
        <v>0</v>
      </c>
      <c r="W176" s="146">
        <f t="shared" ca="1" si="110"/>
        <v>0</v>
      </c>
      <c r="X176" s="146">
        <f t="shared" ca="1" si="110"/>
        <v>0</v>
      </c>
      <c r="Y176" s="146">
        <f t="shared" ca="1" si="110"/>
        <v>0</v>
      </c>
      <c r="Z176" s="146">
        <f t="shared" ca="1" si="110"/>
        <v>0</v>
      </c>
      <c r="AA176" s="146">
        <f t="shared" ca="1" si="110"/>
        <v>0</v>
      </c>
      <c r="AB176" s="146">
        <f t="shared" ca="1" si="110"/>
        <v>0</v>
      </c>
      <c r="AC176" s="146">
        <f t="shared" ca="1" si="110"/>
        <v>0</v>
      </c>
      <c r="AD176" s="146">
        <f t="shared" ca="1" si="110"/>
        <v>0</v>
      </c>
      <c r="AE176" s="146">
        <f t="shared" ca="1" si="110"/>
        <v>0</v>
      </c>
      <c r="AF176" s="146">
        <f t="shared" ca="1" si="110"/>
        <v>0</v>
      </c>
      <c r="AG176" s="146">
        <f t="shared" ca="1" si="110"/>
        <v>0</v>
      </c>
      <c r="AH176" s="146">
        <f t="shared" ca="1" si="110"/>
        <v>0</v>
      </c>
      <c r="AI176" s="146">
        <f t="shared" ca="1" si="110"/>
        <v>0</v>
      </c>
      <c r="AJ176" s="146">
        <f t="shared" ca="1" si="110"/>
        <v>0</v>
      </c>
      <c r="AK176" s="146">
        <f t="shared" ca="1" si="110"/>
        <v>0</v>
      </c>
      <c r="AL176" s="146">
        <f t="shared" ca="1" si="110"/>
        <v>0</v>
      </c>
      <c r="AM176" s="146">
        <f t="shared" ca="1" si="110"/>
        <v>0</v>
      </c>
      <c r="AN176" s="146">
        <f t="shared" ca="1" si="110"/>
        <v>0</v>
      </c>
      <c r="AO176" s="146">
        <f t="shared" ca="1" si="110"/>
        <v>0</v>
      </c>
      <c r="AP176" s="146">
        <f t="shared" ca="1" si="110"/>
        <v>0</v>
      </c>
      <c r="AQ176" s="146">
        <f t="shared" ca="1" si="110"/>
        <v>0</v>
      </c>
      <c r="AR176" s="146">
        <f t="shared" ca="1" si="110"/>
        <v>0</v>
      </c>
      <c r="AS176" s="146">
        <f t="shared" ca="1" si="110"/>
        <v>0</v>
      </c>
      <c r="AT176" s="146">
        <f t="shared" ca="1" si="110"/>
        <v>0</v>
      </c>
      <c r="AU176" s="146">
        <f t="shared" ca="1" si="110"/>
        <v>0</v>
      </c>
      <c r="AV176" s="146">
        <f t="shared" ca="1" si="110"/>
        <v>0</v>
      </c>
      <c r="AW176" s="146">
        <f t="shared" ca="1" si="110"/>
        <v>0</v>
      </c>
      <c r="AX176" s="146">
        <f t="shared" ca="1" si="110"/>
        <v>0</v>
      </c>
      <c r="AY176" s="146">
        <f t="shared" ca="1" si="110"/>
        <v>0</v>
      </c>
      <c r="AZ176" s="146">
        <f t="shared" ca="1" si="110"/>
        <v>0</v>
      </c>
      <c r="BA176" s="146">
        <f t="shared" ca="1" si="110"/>
        <v>0</v>
      </c>
      <c r="BB176" s="146">
        <f t="shared" ca="1" si="110"/>
        <v>0</v>
      </c>
      <c r="BC176" s="146">
        <f t="shared" ca="1" si="110"/>
        <v>0</v>
      </c>
      <c r="BD176" s="146">
        <f t="shared" ca="1" si="110"/>
        <v>0</v>
      </c>
      <c r="BE176" s="146">
        <f t="shared" ca="1" si="110"/>
        <v>0</v>
      </c>
      <c r="BF176" s="146">
        <f t="shared" ca="1" si="110"/>
        <v>0</v>
      </c>
      <c r="BG176" s="146">
        <f t="shared" ca="1" si="110"/>
        <v>0</v>
      </c>
      <c r="BH176" s="146">
        <f t="shared" ca="1" si="110"/>
        <v>0</v>
      </c>
    </row>
    <row r="177" spans="1:60">
      <c r="A177" s="106"/>
      <c r="B177" s="106"/>
      <c r="C177" s="106">
        <v>30</v>
      </c>
      <c r="D177" s="106"/>
      <c r="E177" s="106" t="str">
        <f ca="1">OFFSET('Impact Inputs'!A$6,C177,0)</f>
        <v>Impact 11</v>
      </c>
      <c r="F177" s="106" t="str">
        <f ca="1">OFFSET('Impact Inputs'!C$6,C177,0)</f>
        <v>-</v>
      </c>
      <c r="G177" s="106"/>
      <c r="H177" s="138"/>
      <c r="I177" s="138"/>
      <c r="J177" s="138"/>
      <c r="K177" s="146">
        <f t="shared" ca="1" si="107"/>
        <v>0</v>
      </c>
      <c r="L177" s="146">
        <f t="shared" ca="1" si="110"/>
        <v>0</v>
      </c>
      <c r="M177" s="146">
        <f t="shared" ca="1" si="110"/>
        <v>0</v>
      </c>
      <c r="N177" s="146">
        <f t="shared" ca="1" si="110"/>
        <v>0</v>
      </c>
      <c r="O177" s="146">
        <f t="shared" ca="1" si="110"/>
        <v>0</v>
      </c>
      <c r="P177" s="146">
        <f t="shared" ca="1" si="110"/>
        <v>0</v>
      </c>
      <c r="Q177" s="146">
        <f t="shared" ca="1" si="110"/>
        <v>0</v>
      </c>
      <c r="R177" s="146">
        <f t="shared" ca="1" si="110"/>
        <v>0</v>
      </c>
      <c r="S177" s="146">
        <f t="shared" ca="1" si="110"/>
        <v>0</v>
      </c>
      <c r="T177" s="146">
        <f t="shared" ca="1" si="110"/>
        <v>0</v>
      </c>
      <c r="U177" s="146">
        <f t="shared" ca="1" si="110"/>
        <v>0</v>
      </c>
      <c r="V177" s="146">
        <f t="shared" ca="1" si="110"/>
        <v>0</v>
      </c>
      <c r="W177" s="146">
        <f t="shared" ca="1" si="110"/>
        <v>0</v>
      </c>
      <c r="X177" s="146">
        <f t="shared" ca="1" si="110"/>
        <v>0</v>
      </c>
      <c r="Y177" s="146">
        <f t="shared" ca="1" si="110"/>
        <v>0</v>
      </c>
      <c r="Z177" s="146">
        <f t="shared" ca="1" si="110"/>
        <v>0</v>
      </c>
      <c r="AA177" s="146">
        <f t="shared" ca="1" si="110"/>
        <v>0</v>
      </c>
      <c r="AB177" s="146">
        <f t="shared" ca="1" si="110"/>
        <v>0</v>
      </c>
      <c r="AC177" s="146">
        <f t="shared" ca="1" si="110"/>
        <v>0</v>
      </c>
      <c r="AD177" s="146">
        <f t="shared" ca="1" si="110"/>
        <v>0</v>
      </c>
      <c r="AE177" s="146">
        <f t="shared" ca="1" si="110"/>
        <v>0</v>
      </c>
      <c r="AF177" s="146">
        <f t="shared" ca="1" si="110"/>
        <v>0</v>
      </c>
      <c r="AG177" s="146">
        <f t="shared" ca="1" si="110"/>
        <v>0</v>
      </c>
      <c r="AH177" s="146">
        <f t="shared" ca="1" si="110"/>
        <v>0</v>
      </c>
      <c r="AI177" s="146">
        <f t="shared" ca="1" si="110"/>
        <v>0</v>
      </c>
      <c r="AJ177" s="146">
        <f t="shared" ca="1" si="110"/>
        <v>0</v>
      </c>
      <c r="AK177" s="146">
        <f t="shared" ca="1" si="110"/>
        <v>0</v>
      </c>
      <c r="AL177" s="146">
        <f t="shared" ca="1" si="110"/>
        <v>0</v>
      </c>
      <c r="AM177" s="146">
        <f t="shared" ca="1" si="110"/>
        <v>0</v>
      </c>
      <c r="AN177" s="146">
        <f t="shared" ca="1" si="110"/>
        <v>0</v>
      </c>
      <c r="AO177" s="146">
        <f t="shared" ca="1" si="110"/>
        <v>0</v>
      </c>
      <c r="AP177" s="146">
        <f t="shared" ca="1" si="110"/>
        <v>0</v>
      </c>
      <c r="AQ177" s="146">
        <f t="shared" ca="1" si="110"/>
        <v>0</v>
      </c>
      <c r="AR177" s="146">
        <f t="shared" ca="1" si="110"/>
        <v>0</v>
      </c>
      <c r="AS177" s="146">
        <f t="shared" ca="1" si="110"/>
        <v>0</v>
      </c>
      <c r="AT177" s="146">
        <f t="shared" ca="1" si="110"/>
        <v>0</v>
      </c>
      <c r="AU177" s="146">
        <f t="shared" ref="L177:BH182" ca="1" si="111">IFERROR(AU124/AU$164,0)</f>
        <v>0</v>
      </c>
      <c r="AV177" s="146">
        <f t="shared" ca="1" si="111"/>
        <v>0</v>
      </c>
      <c r="AW177" s="146">
        <f t="shared" ca="1" si="111"/>
        <v>0</v>
      </c>
      <c r="AX177" s="146">
        <f t="shared" ca="1" si="111"/>
        <v>0</v>
      </c>
      <c r="AY177" s="146">
        <f t="shared" ca="1" si="111"/>
        <v>0</v>
      </c>
      <c r="AZ177" s="146">
        <f t="shared" ca="1" si="111"/>
        <v>0</v>
      </c>
      <c r="BA177" s="146">
        <f t="shared" ca="1" si="111"/>
        <v>0</v>
      </c>
      <c r="BB177" s="146">
        <f t="shared" ca="1" si="111"/>
        <v>0</v>
      </c>
      <c r="BC177" s="146">
        <f t="shared" ca="1" si="111"/>
        <v>0</v>
      </c>
      <c r="BD177" s="146">
        <f t="shared" ca="1" si="111"/>
        <v>0</v>
      </c>
      <c r="BE177" s="146">
        <f t="shared" ca="1" si="111"/>
        <v>0</v>
      </c>
      <c r="BF177" s="146">
        <f t="shared" ca="1" si="111"/>
        <v>0</v>
      </c>
      <c r="BG177" s="146">
        <f t="shared" ca="1" si="111"/>
        <v>0</v>
      </c>
      <c r="BH177" s="146">
        <f t="shared" ca="1" si="111"/>
        <v>0</v>
      </c>
    </row>
    <row r="178" spans="1:60">
      <c r="A178" s="106"/>
      <c r="B178" s="106"/>
      <c r="C178" s="106">
        <v>33</v>
      </c>
      <c r="D178" s="106"/>
      <c r="E178" s="106" t="str">
        <f ca="1">OFFSET('Impact Inputs'!A$6,C178,0)</f>
        <v>Impact 12</v>
      </c>
      <c r="F178" s="106" t="str">
        <f ca="1">OFFSET('Impact Inputs'!C$6,C178,0)</f>
        <v>-</v>
      </c>
      <c r="G178" s="106"/>
      <c r="H178" s="138"/>
      <c r="I178" s="138"/>
      <c r="J178" s="138"/>
      <c r="K178" s="146">
        <f t="shared" ca="1" si="107"/>
        <v>0</v>
      </c>
      <c r="L178" s="146">
        <f t="shared" ca="1" si="111"/>
        <v>0</v>
      </c>
      <c r="M178" s="146">
        <f t="shared" ca="1" si="111"/>
        <v>0</v>
      </c>
      <c r="N178" s="146">
        <f t="shared" ca="1" si="111"/>
        <v>0</v>
      </c>
      <c r="O178" s="146">
        <f t="shared" ca="1" si="111"/>
        <v>0</v>
      </c>
      <c r="P178" s="146">
        <f t="shared" ca="1" si="111"/>
        <v>0</v>
      </c>
      <c r="Q178" s="146">
        <f t="shared" ca="1" si="111"/>
        <v>0</v>
      </c>
      <c r="R178" s="146">
        <f t="shared" ca="1" si="111"/>
        <v>0</v>
      </c>
      <c r="S178" s="146">
        <f t="shared" ca="1" si="111"/>
        <v>0</v>
      </c>
      <c r="T178" s="146">
        <f t="shared" ca="1" si="111"/>
        <v>0</v>
      </c>
      <c r="U178" s="146">
        <f t="shared" ca="1" si="111"/>
        <v>0</v>
      </c>
      <c r="V178" s="146">
        <f t="shared" ca="1" si="111"/>
        <v>0</v>
      </c>
      <c r="W178" s="146">
        <f t="shared" ca="1" si="111"/>
        <v>0</v>
      </c>
      <c r="X178" s="146">
        <f t="shared" ca="1" si="111"/>
        <v>0</v>
      </c>
      <c r="Y178" s="146">
        <f t="shared" ca="1" si="111"/>
        <v>0</v>
      </c>
      <c r="Z178" s="146">
        <f t="shared" ca="1" si="111"/>
        <v>0</v>
      </c>
      <c r="AA178" s="146">
        <f t="shared" ca="1" si="111"/>
        <v>0</v>
      </c>
      <c r="AB178" s="146">
        <f t="shared" ca="1" si="111"/>
        <v>0</v>
      </c>
      <c r="AC178" s="146">
        <f t="shared" ca="1" si="111"/>
        <v>0</v>
      </c>
      <c r="AD178" s="146">
        <f t="shared" ca="1" si="111"/>
        <v>0</v>
      </c>
      <c r="AE178" s="146">
        <f t="shared" ca="1" si="111"/>
        <v>0</v>
      </c>
      <c r="AF178" s="146">
        <f t="shared" ca="1" si="111"/>
        <v>0</v>
      </c>
      <c r="AG178" s="146">
        <f t="shared" ca="1" si="111"/>
        <v>0</v>
      </c>
      <c r="AH178" s="146">
        <f t="shared" ca="1" si="111"/>
        <v>0</v>
      </c>
      <c r="AI178" s="146">
        <f t="shared" ca="1" si="111"/>
        <v>0</v>
      </c>
      <c r="AJ178" s="146">
        <f t="shared" ca="1" si="111"/>
        <v>0</v>
      </c>
      <c r="AK178" s="146">
        <f t="shared" ca="1" si="111"/>
        <v>0</v>
      </c>
      <c r="AL178" s="146">
        <f t="shared" ca="1" si="111"/>
        <v>0</v>
      </c>
      <c r="AM178" s="146">
        <f t="shared" ca="1" si="111"/>
        <v>0</v>
      </c>
      <c r="AN178" s="146">
        <f t="shared" ca="1" si="111"/>
        <v>0</v>
      </c>
      <c r="AO178" s="146">
        <f t="shared" ca="1" si="111"/>
        <v>0</v>
      </c>
      <c r="AP178" s="146">
        <f t="shared" ca="1" si="111"/>
        <v>0</v>
      </c>
      <c r="AQ178" s="146">
        <f t="shared" ca="1" si="111"/>
        <v>0</v>
      </c>
      <c r="AR178" s="146">
        <f t="shared" ca="1" si="111"/>
        <v>0</v>
      </c>
      <c r="AS178" s="146">
        <f t="shared" ca="1" si="111"/>
        <v>0</v>
      </c>
      <c r="AT178" s="146">
        <f t="shared" ca="1" si="111"/>
        <v>0</v>
      </c>
      <c r="AU178" s="146">
        <f t="shared" ca="1" si="111"/>
        <v>0</v>
      </c>
      <c r="AV178" s="146">
        <f t="shared" ca="1" si="111"/>
        <v>0</v>
      </c>
      <c r="AW178" s="146">
        <f t="shared" ca="1" si="111"/>
        <v>0</v>
      </c>
      <c r="AX178" s="146">
        <f t="shared" ca="1" si="111"/>
        <v>0</v>
      </c>
      <c r="AY178" s="146">
        <f t="shared" ca="1" si="111"/>
        <v>0</v>
      </c>
      <c r="AZ178" s="146">
        <f t="shared" ca="1" si="111"/>
        <v>0</v>
      </c>
      <c r="BA178" s="146">
        <f t="shared" ca="1" si="111"/>
        <v>0</v>
      </c>
      <c r="BB178" s="146">
        <f t="shared" ca="1" si="111"/>
        <v>0</v>
      </c>
      <c r="BC178" s="146">
        <f t="shared" ca="1" si="111"/>
        <v>0</v>
      </c>
      <c r="BD178" s="146">
        <f t="shared" ca="1" si="111"/>
        <v>0</v>
      </c>
      <c r="BE178" s="146">
        <f t="shared" ca="1" si="111"/>
        <v>0</v>
      </c>
      <c r="BF178" s="146">
        <f t="shared" ca="1" si="111"/>
        <v>0</v>
      </c>
      <c r="BG178" s="146">
        <f t="shared" ca="1" si="111"/>
        <v>0</v>
      </c>
      <c r="BH178" s="146">
        <f t="shared" ca="1" si="111"/>
        <v>0</v>
      </c>
    </row>
    <row r="179" spans="1:60">
      <c r="A179" s="106"/>
      <c r="B179" s="106"/>
      <c r="C179" s="106">
        <v>36</v>
      </c>
      <c r="D179" s="106"/>
      <c r="E179" s="106" t="str">
        <f ca="1">OFFSET('Impact Inputs'!A$6,C179,0)</f>
        <v>Impact 13</v>
      </c>
      <c r="F179" s="106" t="str">
        <f ca="1">OFFSET('Impact Inputs'!C$6,C179,0)</f>
        <v>-</v>
      </c>
      <c r="G179" s="106"/>
      <c r="H179" s="138"/>
      <c r="I179" s="138"/>
      <c r="J179" s="138"/>
      <c r="K179" s="146">
        <f t="shared" ca="1" si="107"/>
        <v>0</v>
      </c>
      <c r="L179" s="146">
        <f t="shared" ca="1" si="111"/>
        <v>0</v>
      </c>
      <c r="M179" s="146">
        <f t="shared" ca="1" si="111"/>
        <v>0</v>
      </c>
      <c r="N179" s="146">
        <f t="shared" ca="1" si="111"/>
        <v>0</v>
      </c>
      <c r="O179" s="146">
        <f t="shared" ca="1" si="111"/>
        <v>0</v>
      </c>
      <c r="P179" s="146">
        <f t="shared" ca="1" si="111"/>
        <v>0</v>
      </c>
      <c r="Q179" s="146">
        <f t="shared" ca="1" si="111"/>
        <v>0</v>
      </c>
      <c r="R179" s="146">
        <f t="shared" ca="1" si="111"/>
        <v>0</v>
      </c>
      <c r="S179" s="146">
        <f t="shared" ca="1" si="111"/>
        <v>0</v>
      </c>
      <c r="T179" s="146">
        <f t="shared" ca="1" si="111"/>
        <v>0</v>
      </c>
      <c r="U179" s="146">
        <f t="shared" ca="1" si="111"/>
        <v>0</v>
      </c>
      <c r="V179" s="146">
        <f t="shared" ca="1" si="111"/>
        <v>0</v>
      </c>
      <c r="W179" s="146">
        <f t="shared" ca="1" si="111"/>
        <v>0</v>
      </c>
      <c r="X179" s="146">
        <f t="shared" ca="1" si="111"/>
        <v>0</v>
      </c>
      <c r="Y179" s="146">
        <f t="shared" ca="1" si="111"/>
        <v>0</v>
      </c>
      <c r="Z179" s="146">
        <f t="shared" ca="1" si="111"/>
        <v>0</v>
      </c>
      <c r="AA179" s="146">
        <f t="shared" ca="1" si="111"/>
        <v>0</v>
      </c>
      <c r="AB179" s="146">
        <f t="shared" ca="1" si="111"/>
        <v>0</v>
      </c>
      <c r="AC179" s="146">
        <f t="shared" ca="1" si="111"/>
        <v>0</v>
      </c>
      <c r="AD179" s="146">
        <f t="shared" ca="1" si="111"/>
        <v>0</v>
      </c>
      <c r="AE179" s="146">
        <f t="shared" ca="1" si="111"/>
        <v>0</v>
      </c>
      <c r="AF179" s="146">
        <f t="shared" ca="1" si="111"/>
        <v>0</v>
      </c>
      <c r="AG179" s="146">
        <f t="shared" ca="1" si="111"/>
        <v>0</v>
      </c>
      <c r="AH179" s="146">
        <f t="shared" ca="1" si="111"/>
        <v>0</v>
      </c>
      <c r="AI179" s="146">
        <f t="shared" ca="1" si="111"/>
        <v>0</v>
      </c>
      <c r="AJ179" s="146">
        <f t="shared" ca="1" si="111"/>
        <v>0</v>
      </c>
      <c r="AK179" s="146">
        <f t="shared" ca="1" si="111"/>
        <v>0</v>
      </c>
      <c r="AL179" s="146">
        <f t="shared" ca="1" si="111"/>
        <v>0</v>
      </c>
      <c r="AM179" s="146">
        <f t="shared" ca="1" si="111"/>
        <v>0</v>
      </c>
      <c r="AN179" s="146">
        <f t="shared" ca="1" si="111"/>
        <v>0</v>
      </c>
      <c r="AO179" s="146">
        <f t="shared" ca="1" si="111"/>
        <v>0</v>
      </c>
      <c r="AP179" s="146">
        <f t="shared" ca="1" si="111"/>
        <v>0</v>
      </c>
      <c r="AQ179" s="146">
        <f t="shared" ca="1" si="111"/>
        <v>0</v>
      </c>
      <c r="AR179" s="146">
        <f t="shared" ca="1" si="111"/>
        <v>0</v>
      </c>
      <c r="AS179" s="146">
        <f t="shared" ca="1" si="111"/>
        <v>0</v>
      </c>
      <c r="AT179" s="146">
        <f t="shared" ca="1" si="111"/>
        <v>0</v>
      </c>
      <c r="AU179" s="146">
        <f t="shared" ca="1" si="111"/>
        <v>0</v>
      </c>
      <c r="AV179" s="146">
        <f t="shared" ca="1" si="111"/>
        <v>0</v>
      </c>
      <c r="AW179" s="146">
        <f t="shared" ca="1" si="111"/>
        <v>0</v>
      </c>
      <c r="AX179" s="146">
        <f t="shared" ca="1" si="111"/>
        <v>0</v>
      </c>
      <c r="AY179" s="146">
        <f t="shared" ca="1" si="111"/>
        <v>0</v>
      </c>
      <c r="AZ179" s="146">
        <f t="shared" ca="1" si="111"/>
        <v>0</v>
      </c>
      <c r="BA179" s="146">
        <f t="shared" ca="1" si="111"/>
        <v>0</v>
      </c>
      <c r="BB179" s="146">
        <f t="shared" ca="1" si="111"/>
        <v>0</v>
      </c>
      <c r="BC179" s="146">
        <f t="shared" ca="1" si="111"/>
        <v>0</v>
      </c>
      <c r="BD179" s="146">
        <f t="shared" ca="1" si="111"/>
        <v>0</v>
      </c>
      <c r="BE179" s="146">
        <f t="shared" ca="1" si="111"/>
        <v>0</v>
      </c>
      <c r="BF179" s="146">
        <f t="shared" ca="1" si="111"/>
        <v>0</v>
      </c>
      <c r="BG179" s="146">
        <f t="shared" ca="1" si="111"/>
        <v>0</v>
      </c>
      <c r="BH179" s="146">
        <f t="shared" ca="1" si="111"/>
        <v>0</v>
      </c>
    </row>
    <row r="180" spans="1:60">
      <c r="A180" s="106"/>
      <c r="B180" s="106"/>
      <c r="C180" s="107">
        <v>39</v>
      </c>
      <c r="D180" s="106"/>
      <c r="E180" s="106" t="str">
        <f ca="1">OFFSET('Impact Inputs'!A$6,C180,0)</f>
        <v>Impact 14</v>
      </c>
      <c r="F180" s="106" t="str">
        <f ca="1">OFFSET('Impact Inputs'!C$6,C180,0)</f>
        <v>-</v>
      </c>
      <c r="G180" s="106"/>
      <c r="H180" s="138"/>
      <c r="I180" s="138"/>
      <c r="J180" s="138"/>
      <c r="K180" s="146">
        <f t="shared" ca="1" si="107"/>
        <v>0</v>
      </c>
      <c r="L180" s="146">
        <f t="shared" ca="1" si="111"/>
        <v>0</v>
      </c>
      <c r="M180" s="146">
        <f t="shared" ca="1" si="111"/>
        <v>0</v>
      </c>
      <c r="N180" s="146">
        <f t="shared" ca="1" si="111"/>
        <v>0</v>
      </c>
      <c r="O180" s="146">
        <f t="shared" ca="1" si="111"/>
        <v>0</v>
      </c>
      <c r="P180" s="146">
        <f t="shared" ca="1" si="111"/>
        <v>0</v>
      </c>
      <c r="Q180" s="146">
        <f t="shared" ca="1" si="111"/>
        <v>0</v>
      </c>
      <c r="R180" s="146">
        <f t="shared" ca="1" si="111"/>
        <v>0</v>
      </c>
      <c r="S180" s="146">
        <f t="shared" ca="1" si="111"/>
        <v>0</v>
      </c>
      <c r="T180" s="146">
        <f t="shared" ca="1" si="111"/>
        <v>0</v>
      </c>
      <c r="U180" s="146">
        <f t="shared" ca="1" si="111"/>
        <v>0</v>
      </c>
      <c r="V180" s="146">
        <f t="shared" ca="1" si="111"/>
        <v>0</v>
      </c>
      <c r="W180" s="146">
        <f t="shared" ca="1" si="111"/>
        <v>0</v>
      </c>
      <c r="X180" s="146">
        <f t="shared" ca="1" si="111"/>
        <v>0</v>
      </c>
      <c r="Y180" s="146">
        <f t="shared" ca="1" si="111"/>
        <v>0</v>
      </c>
      <c r="Z180" s="146">
        <f t="shared" ca="1" si="111"/>
        <v>0</v>
      </c>
      <c r="AA180" s="146">
        <f t="shared" ca="1" si="111"/>
        <v>0</v>
      </c>
      <c r="AB180" s="146">
        <f t="shared" ca="1" si="111"/>
        <v>0</v>
      </c>
      <c r="AC180" s="146">
        <f t="shared" ca="1" si="111"/>
        <v>0</v>
      </c>
      <c r="AD180" s="146">
        <f t="shared" ca="1" si="111"/>
        <v>0</v>
      </c>
      <c r="AE180" s="146">
        <f t="shared" ca="1" si="111"/>
        <v>0</v>
      </c>
      <c r="AF180" s="146">
        <f t="shared" ca="1" si="111"/>
        <v>0</v>
      </c>
      <c r="AG180" s="146">
        <f t="shared" ca="1" si="111"/>
        <v>0</v>
      </c>
      <c r="AH180" s="146">
        <f t="shared" ca="1" si="111"/>
        <v>0</v>
      </c>
      <c r="AI180" s="146">
        <f t="shared" ca="1" si="111"/>
        <v>0</v>
      </c>
      <c r="AJ180" s="146">
        <f t="shared" ca="1" si="111"/>
        <v>0</v>
      </c>
      <c r="AK180" s="146">
        <f t="shared" ca="1" si="111"/>
        <v>0</v>
      </c>
      <c r="AL180" s="146">
        <f t="shared" ca="1" si="111"/>
        <v>0</v>
      </c>
      <c r="AM180" s="146">
        <f t="shared" ca="1" si="111"/>
        <v>0</v>
      </c>
      <c r="AN180" s="146">
        <f t="shared" ca="1" si="111"/>
        <v>0</v>
      </c>
      <c r="AO180" s="146">
        <f t="shared" ca="1" si="111"/>
        <v>0</v>
      </c>
      <c r="AP180" s="146">
        <f t="shared" ca="1" si="111"/>
        <v>0</v>
      </c>
      <c r="AQ180" s="146">
        <f t="shared" ca="1" si="111"/>
        <v>0</v>
      </c>
      <c r="AR180" s="146">
        <f t="shared" ca="1" si="111"/>
        <v>0</v>
      </c>
      <c r="AS180" s="146">
        <f t="shared" ca="1" si="111"/>
        <v>0</v>
      </c>
      <c r="AT180" s="146">
        <f t="shared" ca="1" si="111"/>
        <v>0</v>
      </c>
      <c r="AU180" s="146">
        <f t="shared" ca="1" si="111"/>
        <v>0</v>
      </c>
      <c r="AV180" s="146">
        <f t="shared" ca="1" si="111"/>
        <v>0</v>
      </c>
      <c r="AW180" s="146">
        <f t="shared" ca="1" si="111"/>
        <v>0</v>
      </c>
      <c r="AX180" s="146">
        <f t="shared" ca="1" si="111"/>
        <v>0</v>
      </c>
      <c r="AY180" s="146">
        <f t="shared" ca="1" si="111"/>
        <v>0</v>
      </c>
      <c r="AZ180" s="146">
        <f t="shared" ca="1" si="111"/>
        <v>0</v>
      </c>
      <c r="BA180" s="146">
        <f t="shared" ca="1" si="111"/>
        <v>0</v>
      </c>
      <c r="BB180" s="146">
        <f t="shared" ca="1" si="111"/>
        <v>0</v>
      </c>
      <c r="BC180" s="146">
        <f t="shared" ca="1" si="111"/>
        <v>0</v>
      </c>
      <c r="BD180" s="146">
        <f t="shared" ca="1" si="111"/>
        <v>0</v>
      </c>
      <c r="BE180" s="146">
        <f t="shared" ca="1" si="111"/>
        <v>0</v>
      </c>
      <c r="BF180" s="146">
        <f t="shared" ca="1" si="111"/>
        <v>0</v>
      </c>
      <c r="BG180" s="146">
        <f t="shared" ca="1" si="111"/>
        <v>0</v>
      </c>
      <c r="BH180" s="146">
        <f t="shared" ca="1" si="111"/>
        <v>0</v>
      </c>
    </row>
    <row r="181" spans="1:60">
      <c r="A181" s="106"/>
      <c r="B181" s="106"/>
      <c r="C181" s="107">
        <v>42</v>
      </c>
      <c r="D181" s="106"/>
      <c r="E181" s="106" t="str">
        <f ca="1">OFFSET('Impact Inputs'!A$6,C181,0)</f>
        <v>Impact 15</v>
      </c>
      <c r="F181" s="106" t="str">
        <f ca="1">OFFSET('Impact Inputs'!C$6,C181,0)</f>
        <v>-</v>
      </c>
      <c r="G181" s="106"/>
      <c r="H181" s="138"/>
      <c r="I181" s="138"/>
      <c r="J181" s="138"/>
      <c r="K181" s="146">
        <f t="shared" ca="1" si="107"/>
        <v>0</v>
      </c>
      <c r="L181" s="146">
        <f t="shared" ca="1" si="111"/>
        <v>0</v>
      </c>
      <c r="M181" s="146">
        <f t="shared" ca="1" si="111"/>
        <v>0</v>
      </c>
      <c r="N181" s="146">
        <f t="shared" ca="1" si="111"/>
        <v>0</v>
      </c>
      <c r="O181" s="146">
        <f t="shared" ca="1" si="111"/>
        <v>0</v>
      </c>
      <c r="P181" s="146">
        <f t="shared" ca="1" si="111"/>
        <v>0</v>
      </c>
      <c r="Q181" s="146">
        <f t="shared" ca="1" si="111"/>
        <v>0</v>
      </c>
      <c r="R181" s="146">
        <f t="shared" ca="1" si="111"/>
        <v>0</v>
      </c>
      <c r="S181" s="146">
        <f t="shared" ca="1" si="111"/>
        <v>0</v>
      </c>
      <c r="T181" s="146">
        <f t="shared" ca="1" si="111"/>
        <v>0</v>
      </c>
      <c r="U181" s="146">
        <f t="shared" ca="1" si="111"/>
        <v>0</v>
      </c>
      <c r="V181" s="146">
        <f t="shared" ca="1" si="111"/>
        <v>0</v>
      </c>
      <c r="W181" s="146">
        <f t="shared" ca="1" si="111"/>
        <v>0</v>
      </c>
      <c r="X181" s="146">
        <f t="shared" ca="1" si="111"/>
        <v>0</v>
      </c>
      <c r="Y181" s="146">
        <f t="shared" ca="1" si="111"/>
        <v>0</v>
      </c>
      <c r="Z181" s="146">
        <f t="shared" ca="1" si="111"/>
        <v>0</v>
      </c>
      <c r="AA181" s="146">
        <f t="shared" ca="1" si="111"/>
        <v>0</v>
      </c>
      <c r="AB181" s="146">
        <f t="shared" ca="1" si="111"/>
        <v>0</v>
      </c>
      <c r="AC181" s="146">
        <f t="shared" ca="1" si="111"/>
        <v>0</v>
      </c>
      <c r="AD181" s="146">
        <f t="shared" ca="1" si="111"/>
        <v>0</v>
      </c>
      <c r="AE181" s="146">
        <f t="shared" ca="1" si="111"/>
        <v>0</v>
      </c>
      <c r="AF181" s="146">
        <f t="shared" ca="1" si="111"/>
        <v>0</v>
      </c>
      <c r="AG181" s="146">
        <f t="shared" ca="1" si="111"/>
        <v>0</v>
      </c>
      <c r="AH181" s="146">
        <f t="shared" ca="1" si="111"/>
        <v>0</v>
      </c>
      <c r="AI181" s="146">
        <f t="shared" ca="1" si="111"/>
        <v>0</v>
      </c>
      <c r="AJ181" s="146">
        <f t="shared" ca="1" si="111"/>
        <v>0</v>
      </c>
      <c r="AK181" s="146">
        <f t="shared" ca="1" si="111"/>
        <v>0</v>
      </c>
      <c r="AL181" s="146">
        <f t="shared" ca="1" si="111"/>
        <v>0</v>
      </c>
      <c r="AM181" s="146">
        <f t="shared" ca="1" si="111"/>
        <v>0</v>
      </c>
      <c r="AN181" s="146">
        <f t="shared" ca="1" si="111"/>
        <v>0</v>
      </c>
      <c r="AO181" s="146">
        <f t="shared" ca="1" si="111"/>
        <v>0</v>
      </c>
      <c r="AP181" s="146">
        <f t="shared" ca="1" si="111"/>
        <v>0</v>
      </c>
      <c r="AQ181" s="146">
        <f t="shared" ca="1" si="111"/>
        <v>0</v>
      </c>
      <c r="AR181" s="146">
        <f t="shared" ca="1" si="111"/>
        <v>0</v>
      </c>
      <c r="AS181" s="146">
        <f t="shared" ca="1" si="111"/>
        <v>0</v>
      </c>
      <c r="AT181" s="146">
        <f t="shared" ca="1" si="111"/>
        <v>0</v>
      </c>
      <c r="AU181" s="146">
        <f t="shared" ca="1" si="111"/>
        <v>0</v>
      </c>
      <c r="AV181" s="146">
        <f t="shared" ca="1" si="111"/>
        <v>0</v>
      </c>
      <c r="AW181" s="146">
        <f t="shared" ca="1" si="111"/>
        <v>0</v>
      </c>
      <c r="AX181" s="146">
        <f t="shared" ca="1" si="111"/>
        <v>0</v>
      </c>
      <c r="AY181" s="146">
        <f t="shared" ca="1" si="111"/>
        <v>0</v>
      </c>
      <c r="AZ181" s="146">
        <f t="shared" ca="1" si="111"/>
        <v>0</v>
      </c>
      <c r="BA181" s="146">
        <f t="shared" ca="1" si="111"/>
        <v>0</v>
      </c>
      <c r="BB181" s="146">
        <f t="shared" ca="1" si="111"/>
        <v>0</v>
      </c>
      <c r="BC181" s="146">
        <f t="shared" ca="1" si="111"/>
        <v>0</v>
      </c>
      <c r="BD181" s="146">
        <f t="shared" ca="1" si="111"/>
        <v>0</v>
      </c>
      <c r="BE181" s="146">
        <f t="shared" ca="1" si="111"/>
        <v>0</v>
      </c>
      <c r="BF181" s="146">
        <f t="shared" ca="1" si="111"/>
        <v>0</v>
      </c>
      <c r="BG181" s="146">
        <f t="shared" ca="1" si="111"/>
        <v>0</v>
      </c>
      <c r="BH181" s="146">
        <f t="shared" ca="1" si="111"/>
        <v>0</v>
      </c>
    </row>
    <row r="182" spans="1:60">
      <c r="A182" s="106"/>
      <c r="B182" s="106"/>
      <c r="C182" s="106">
        <v>45</v>
      </c>
      <c r="D182" s="106"/>
      <c r="E182" s="106" t="str">
        <f ca="1">OFFSET('Impact Inputs'!A$6,C182,0)</f>
        <v>Impact 16</v>
      </c>
      <c r="F182" s="106" t="str">
        <f ca="1">OFFSET('Impact Inputs'!C$6,C182,0)</f>
        <v>-</v>
      </c>
      <c r="G182" s="106"/>
      <c r="H182" s="106"/>
      <c r="I182" s="106"/>
      <c r="J182" s="106"/>
      <c r="K182" s="146">
        <f t="shared" ca="1" si="107"/>
        <v>0</v>
      </c>
      <c r="L182" s="146">
        <f t="shared" ca="1" si="111"/>
        <v>0</v>
      </c>
      <c r="M182" s="146">
        <f t="shared" ca="1" si="111"/>
        <v>0</v>
      </c>
      <c r="N182" s="146">
        <f t="shared" ca="1" si="111"/>
        <v>0</v>
      </c>
      <c r="O182" s="146">
        <f t="shared" ca="1" si="111"/>
        <v>0</v>
      </c>
      <c r="P182" s="146">
        <f t="shared" ca="1" si="111"/>
        <v>0</v>
      </c>
      <c r="Q182" s="146">
        <f t="shared" ca="1" si="111"/>
        <v>0</v>
      </c>
      <c r="R182" s="146">
        <f t="shared" ca="1" si="111"/>
        <v>0</v>
      </c>
      <c r="S182" s="146">
        <f t="shared" ca="1" si="111"/>
        <v>0</v>
      </c>
      <c r="T182" s="146">
        <f t="shared" ca="1" si="111"/>
        <v>0</v>
      </c>
      <c r="U182" s="146">
        <f t="shared" ca="1" si="111"/>
        <v>0</v>
      </c>
      <c r="V182" s="146">
        <f t="shared" ca="1" si="111"/>
        <v>0</v>
      </c>
      <c r="W182" s="146">
        <f t="shared" ca="1" si="111"/>
        <v>0</v>
      </c>
      <c r="X182" s="146">
        <f t="shared" ca="1" si="111"/>
        <v>0</v>
      </c>
      <c r="Y182" s="146">
        <f t="shared" ca="1" si="111"/>
        <v>0</v>
      </c>
      <c r="Z182" s="146">
        <f t="shared" ca="1" si="111"/>
        <v>0</v>
      </c>
      <c r="AA182" s="146">
        <f t="shared" ca="1" si="111"/>
        <v>0</v>
      </c>
      <c r="AB182" s="146">
        <f t="shared" ca="1" si="111"/>
        <v>0</v>
      </c>
      <c r="AC182" s="146">
        <f t="shared" ca="1" si="111"/>
        <v>0</v>
      </c>
      <c r="AD182" s="146">
        <f t="shared" ca="1" si="111"/>
        <v>0</v>
      </c>
      <c r="AE182" s="146">
        <f t="shared" ca="1" si="111"/>
        <v>0</v>
      </c>
      <c r="AF182" s="146">
        <f t="shared" ca="1" si="111"/>
        <v>0</v>
      </c>
      <c r="AG182" s="146">
        <f t="shared" ca="1" si="111"/>
        <v>0</v>
      </c>
      <c r="AH182" s="146">
        <f t="shared" ca="1" si="111"/>
        <v>0</v>
      </c>
      <c r="AI182" s="146">
        <f t="shared" ca="1" si="111"/>
        <v>0</v>
      </c>
      <c r="AJ182" s="146">
        <f t="shared" ca="1" si="111"/>
        <v>0</v>
      </c>
      <c r="AK182" s="146">
        <f t="shared" ca="1" si="111"/>
        <v>0</v>
      </c>
      <c r="AL182" s="146">
        <f t="shared" ca="1" si="111"/>
        <v>0</v>
      </c>
      <c r="AM182" s="146">
        <f t="shared" ca="1" si="111"/>
        <v>0</v>
      </c>
      <c r="AN182" s="146">
        <f t="shared" ca="1" si="111"/>
        <v>0</v>
      </c>
      <c r="AO182" s="146">
        <f t="shared" ca="1" si="111"/>
        <v>0</v>
      </c>
      <c r="AP182" s="146">
        <f t="shared" ca="1" si="111"/>
        <v>0</v>
      </c>
      <c r="AQ182" s="146">
        <f t="shared" ca="1" si="111"/>
        <v>0</v>
      </c>
      <c r="AR182" s="146">
        <f t="shared" ca="1" si="111"/>
        <v>0</v>
      </c>
      <c r="AS182" s="146">
        <f t="shared" ca="1" si="111"/>
        <v>0</v>
      </c>
      <c r="AT182" s="146">
        <f t="shared" ca="1" si="111"/>
        <v>0</v>
      </c>
      <c r="AU182" s="146">
        <f t="shared" ca="1" si="111"/>
        <v>0</v>
      </c>
      <c r="AV182" s="146">
        <f t="shared" ca="1" si="111"/>
        <v>0</v>
      </c>
      <c r="AW182" s="146">
        <f t="shared" ca="1" si="111"/>
        <v>0</v>
      </c>
      <c r="AX182" s="146">
        <f t="shared" ca="1" si="111"/>
        <v>0</v>
      </c>
      <c r="AY182" s="146">
        <f t="shared" ca="1" si="111"/>
        <v>0</v>
      </c>
      <c r="AZ182" s="146">
        <f t="shared" ca="1" si="111"/>
        <v>0</v>
      </c>
      <c r="BA182" s="146">
        <f t="shared" ca="1" si="111"/>
        <v>0</v>
      </c>
      <c r="BB182" s="146">
        <f t="shared" ca="1" si="111"/>
        <v>0</v>
      </c>
      <c r="BC182" s="146">
        <f t="shared" ca="1" si="111"/>
        <v>0</v>
      </c>
      <c r="BD182" s="146">
        <f t="shared" ca="1" si="111"/>
        <v>0</v>
      </c>
      <c r="BE182" s="146">
        <f t="shared" ref="L182:BH188" ca="1" si="112">IFERROR(BE129/BE$164,0)</f>
        <v>0</v>
      </c>
      <c r="BF182" s="146">
        <f t="shared" ca="1" si="112"/>
        <v>0</v>
      </c>
      <c r="BG182" s="146">
        <f t="shared" ca="1" si="112"/>
        <v>0</v>
      </c>
      <c r="BH182" s="146">
        <f t="shared" ca="1" si="112"/>
        <v>0</v>
      </c>
    </row>
    <row r="183" spans="1:60">
      <c r="A183" s="106"/>
      <c r="B183" s="106"/>
      <c r="C183" s="106">
        <v>48</v>
      </c>
      <c r="D183" s="106"/>
      <c r="E183" s="106" t="str">
        <f ca="1">OFFSET('Impact Inputs'!A$6,C183,0)</f>
        <v>Impact 17</v>
      </c>
      <c r="F183" s="106" t="str">
        <f ca="1">OFFSET('Impact Inputs'!C$6,C183,0)</f>
        <v>-</v>
      </c>
      <c r="G183" s="106"/>
      <c r="H183" s="106"/>
      <c r="I183" s="106"/>
      <c r="J183" s="106"/>
      <c r="K183" s="146">
        <f t="shared" ca="1" si="107"/>
        <v>0</v>
      </c>
      <c r="L183" s="146">
        <f t="shared" ca="1" si="112"/>
        <v>0</v>
      </c>
      <c r="M183" s="146">
        <f t="shared" ca="1" si="112"/>
        <v>0</v>
      </c>
      <c r="N183" s="146">
        <f t="shared" ca="1" si="112"/>
        <v>0</v>
      </c>
      <c r="O183" s="146">
        <f t="shared" ca="1" si="112"/>
        <v>0</v>
      </c>
      <c r="P183" s="146">
        <f t="shared" ca="1" si="112"/>
        <v>0</v>
      </c>
      <c r="Q183" s="146">
        <f t="shared" ca="1" si="112"/>
        <v>0</v>
      </c>
      <c r="R183" s="146">
        <f t="shared" ca="1" si="112"/>
        <v>0</v>
      </c>
      <c r="S183" s="146">
        <f t="shared" ca="1" si="112"/>
        <v>0</v>
      </c>
      <c r="T183" s="146">
        <f t="shared" ca="1" si="112"/>
        <v>0</v>
      </c>
      <c r="U183" s="146">
        <f t="shared" ca="1" si="112"/>
        <v>0</v>
      </c>
      <c r="V183" s="146">
        <f t="shared" ca="1" si="112"/>
        <v>0</v>
      </c>
      <c r="W183" s="146">
        <f t="shared" ca="1" si="112"/>
        <v>0</v>
      </c>
      <c r="X183" s="146">
        <f t="shared" ca="1" si="112"/>
        <v>0</v>
      </c>
      <c r="Y183" s="146">
        <f t="shared" ca="1" si="112"/>
        <v>0</v>
      </c>
      <c r="Z183" s="146">
        <f t="shared" ca="1" si="112"/>
        <v>0</v>
      </c>
      <c r="AA183" s="146">
        <f t="shared" ca="1" si="112"/>
        <v>0</v>
      </c>
      <c r="AB183" s="146">
        <f t="shared" ca="1" si="112"/>
        <v>0</v>
      </c>
      <c r="AC183" s="146">
        <f t="shared" ca="1" si="112"/>
        <v>0</v>
      </c>
      <c r="AD183" s="146">
        <f t="shared" ca="1" si="112"/>
        <v>0</v>
      </c>
      <c r="AE183" s="146">
        <f t="shared" ca="1" si="112"/>
        <v>0</v>
      </c>
      <c r="AF183" s="146">
        <f t="shared" ca="1" si="112"/>
        <v>0</v>
      </c>
      <c r="AG183" s="146">
        <f t="shared" ca="1" si="112"/>
        <v>0</v>
      </c>
      <c r="AH183" s="146">
        <f t="shared" ca="1" si="112"/>
        <v>0</v>
      </c>
      <c r="AI183" s="146">
        <f t="shared" ca="1" si="112"/>
        <v>0</v>
      </c>
      <c r="AJ183" s="146">
        <f t="shared" ca="1" si="112"/>
        <v>0</v>
      </c>
      <c r="AK183" s="146">
        <f t="shared" ca="1" si="112"/>
        <v>0</v>
      </c>
      <c r="AL183" s="146">
        <f t="shared" ca="1" si="112"/>
        <v>0</v>
      </c>
      <c r="AM183" s="146">
        <f t="shared" ca="1" si="112"/>
        <v>0</v>
      </c>
      <c r="AN183" s="146">
        <f t="shared" ca="1" si="112"/>
        <v>0</v>
      </c>
      <c r="AO183" s="146">
        <f t="shared" ca="1" si="112"/>
        <v>0</v>
      </c>
      <c r="AP183" s="146">
        <f t="shared" ca="1" si="112"/>
        <v>0</v>
      </c>
      <c r="AQ183" s="146">
        <f t="shared" ca="1" si="112"/>
        <v>0</v>
      </c>
      <c r="AR183" s="146">
        <f t="shared" ca="1" si="112"/>
        <v>0</v>
      </c>
      <c r="AS183" s="146">
        <f t="shared" ca="1" si="112"/>
        <v>0</v>
      </c>
      <c r="AT183" s="146">
        <f t="shared" ca="1" si="112"/>
        <v>0</v>
      </c>
      <c r="AU183" s="146">
        <f t="shared" ca="1" si="112"/>
        <v>0</v>
      </c>
      <c r="AV183" s="146">
        <f t="shared" ca="1" si="112"/>
        <v>0</v>
      </c>
      <c r="AW183" s="146">
        <f t="shared" ca="1" si="112"/>
        <v>0</v>
      </c>
      <c r="AX183" s="146">
        <f t="shared" ca="1" si="112"/>
        <v>0</v>
      </c>
      <c r="AY183" s="146">
        <f t="shared" ca="1" si="112"/>
        <v>0</v>
      </c>
      <c r="AZ183" s="146">
        <f t="shared" ca="1" si="112"/>
        <v>0</v>
      </c>
      <c r="BA183" s="146">
        <f t="shared" ca="1" si="112"/>
        <v>0</v>
      </c>
      <c r="BB183" s="146">
        <f t="shared" ca="1" si="112"/>
        <v>0</v>
      </c>
      <c r="BC183" s="146">
        <f t="shared" ca="1" si="112"/>
        <v>0</v>
      </c>
      <c r="BD183" s="146">
        <f t="shared" ca="1" si="112"/>
        <v>0</v>
      </c>
      <c r="BE183" s="146">
        <f t="shared" ca="1" si="112"/>
        <v>0</v>
      </c>
      <c r="BF183" s="146">
        <f t="shared" ca="1" si="112"/>
        <v>0</v>
      </c>
      <c r="BG183" s="146">
        <f t="shared" ca="1" si="112"/>
        <v>0</v>
      </c>
      <c r="BH183" s="146">
        <f t="shared" ca="1" si="112"/>
        <v>0</v>
      </c>
    </row>
    <row r="184" spans="1:60">
      <c r="A184" s="106"/>
      <c r="B184" s="106"/>
      <c r="C184" s="106">
        <v>51</v>
      </c>
      <c r="D184" s="106"/>
      <c r="E184" s="106" t="str">
        <f ca="1">OFFSET('Impact Inputs'!A$6,C184,0)</f>
        <v>Impact 18</v>
      </c>
      <c r="F184" s="106" t="str">
        <f ca="1">OFFSET('Impact Inputs'!C$6,C184,0)</f>
        <v>-</v>
      </c>
      <c r="G184" s="106"/>
      <c r="H184" s="106"/>
      <c r="I184" s="106"/>
      <c r="J184" s="106"/>
      <c r="K184" s="146">
        <f t="shared" ca="1" si="107"/>
        <v>0</v>
      </c>
      <c r="L184" s="146">
        <f t="shared" ca="1" si="112"/>
        <v>0</v>
      </c>
      <c r="M184" s="146">
        <f t="shared" ca="1" si="112"/>
        <v>0</v>
      </c>
      <c r="N184" s="146">
        <f t="shared" ca="1" si="112"/>
        <v>0</v>
      </c>
      <c r="O184" s="146">
        <f t="shared" ca="1" si="112"/>
        <v>0</v>
      </c>
      <c r="P184" s="146">
        <f t="shared" ca="1" si="112"/>
        <v>0</v>
      </c>
      <c r="Q184" s="146">
        <f t="shared" ca="1" si="112"/>
        <v>0</v>
      </c>
      <c r="R184" s="146">
        <f t="shared" ca="1" si="112"/>
        <v>0</v>
      </c>
      <c r="S184" s="146">
        <f t="shared" ca="1" si="112"/>
        <v>0</v>
      </c>
      <c r="T184" s="146">
        <f t="shared" ca="1" si="112"/>
        <v>0</v>
      </c>
      <c r="U184" s="146">
        <f t="shared" ca="1" si="112"/>
        <v>0</v>
      </c>
      <c r="V184" s="146">
        <f t="shared" ca="1" si="112"/>
        <v>0</v>
      </c>
      <c r="W184" s="146">
        <f t="shared" ca="1" si="112"/>
        <v>0</v>
      </c>
      <c r="X184" s="146">
        <f t="shared" ca="1" si="112"/>
        <v>0</v>
      </c>
      <c r="Y184" s="146">
        <f t="shared" ca="1" si="112"/>
        <v>0</v>
      </c>
      <c r="Z184" s="146">
        <f t="shared" ca="1" si="112"/>
        <v>0</v>
      </c>
      <c r="AA184" s="146">
        <f t="shared" ca="1" si="112"/>
        <v>0</v>
      </c>
      <c r="AB184" s="146">
        <f t="shared" ca="1" si="112"/>
        <v>0</v>
      </c>
      <c r="AC184" s="146">
        <f t="shared" ca="1" si="112"/>
        <v>0</v>
      </c>
      <c r="AD184" s="146">
        <f t="shared" ca="1" si="112"/>
        <v>0</v>
      </c>
      <c r="AE184" s="146">
        <f t="shared" ca="1" si="112"/>
        <v>0</v>
      </c>
      <c r="AF184" s="146">
        <f t="shared" ca="1" si="112"/>
        <v>0</v>
      </c>
      <c r="AG184" s="146">
        <f t="shared" ca="1" si="112"/>
        <v>0</v>
      </c>
      <c r="AH184" s="146">
        <f t="shared" ca="1" si="112"/>
        <v>0</v>
      </c>
      <c r="AI184" s="146">
        <f t="shared" ca="1" si="112"/>
        <v>0</v>
      </c>
      <c r="AJ184" s="146">
        <f t="shared" ca="1" si="112"/>
        <v>0</v>
      </c>
      <c r="AK184" s="146">
        <f t="shared" ca="1" si="112"/>
        <v>0</v>
      </c>
      <c r="AL184" s="146">
        <f t="shared" ca="1" si="112"/>
        <v>0</v>
      </c>
      <c r="AM184" s="146">
        <f t="shared" ca="1" si="112"/>
        <v>0</v>
      </c>
      <c r="AN184" s="146">
        <f t="shared" ca="1" si="112"/>
        <v>0</v>
      </c>
      <c r="AO184" s="146">
        <f t="shared" ca="1" si="112"/>
        <v>0</v>
      </c>
      <c r="AP184" s="146">
        <f t="shared" ca="1" si="112"/>
        <v>0</v>
      </c>
      <c r="AQ184" s="146">
        <f t="shared" ca="1" si="112"/>
        <v>0</v>
      </c>
      <c r="AR184" s="146">
        <f t="shared" ca="1" si="112"/>
        <v>0</v>
      </c>
      <c r="AS184" s="146">
        <f t="shared" ca="1" si="112"/>
        <v>0</v>
      </c>
      <c r="AT184" s="146">
        <f t="shared" ca="1" si="112"/>
        <v>0</v>
      </c>
      <c r="AU184" s="146">
        <f t="shared" ca="1" si="112"/>
        <v>0</v>
      </c>
      <c r="AV184" s="146">
        <f t="shared" ca="1" si="112"/>
        <v>0</v>
      </c>
      <c r="AW184" s="146">
        <f t="shared" ca="1" si="112"/>
        <v>0</v>
      </c>
      <c r="AX184" s="146">
        <f t="shared" ca="1" si="112"/>
        <v>0</v>
      </c>
      <c r="AY184" s="146">
        <f t="shared" ca="1" si="112"/>
        <v>0</v>
      </c>
      <c r="AZ184" s="146">
        <f t="shared" ca="1" si="112"/>
        <v>0</v>
      </c>
      <c r="BA184" s="146">
        <f t="shared" ca="1" si="112"/>
        <v>0</v>
      </c>
      <c r="BB184" s="146">
        <f t="shared" ca="1" si="112"/>
        <v>0</v>
      </c>
      <c r="BC184" s="146">
        <f t="shared" ca="1" si="112"/>
        <v>0</v>
      </c>
      <c r="BD184" s="146">
        <f t="shared" ca="1" si="112"/>
        <v>0</v>
      </c>
      <c r="BE184" s="146">
        <f t="shared" ca="1" si="112"/>
        <v>0</v>
      </c>
      <c r="BF184" s="146">
        <f t="shared" ca="1" si="112"/>
        <v>0</v>
      </c>
      <c r="BG184" s="146">
        <f t="shared" ca="1" si="112"/>
        <v>0</v>
      </c>
      <c r="BH184" s="146">
        <f t="shared" ca="1" si="112"/>
        <v>0</v>
      </c>
    </row>
    <row r="185" spans="1:60">
      <c r="A185" s="106"/>
      <c r="B185" s="106"/>
      <c r="C185" s="107">
        <v>54</v>
      </c>
      <c r="D185" s="106"/>
      <c r="E185" s="106" t="str">
        <f ca="1">OFFSET('Impact Inputs'!A$6,C185,0)</f>
        <v>Impact 19</v>
      </c>
      <c r="F185" s="106" t="str">
        <f ca="1">OFFSET('Impact Inputs'!C$6,C185,0)</f>
        <v>-</v>
      </c>
      <c r="G185" s="106"/>
      <c r="H185" s="106"/>
      <c r="I185" s="106"/>
      <c r="J185" s="106"/>
      <c r="K185" s="146">
        <f t="shared" ca="1" si="107"/>
        <v>0</v>
      </c>
      <c r="L185" s="146">
        <f t="shared" ca="1" si="112"/>
        <v>0</v>
      </c>
      <c r="M185" s="146">
        <f t="shared" ca="1" si="112"/>
        <v>0</v>
      </c>
      <c r="N185" s="146">
        <f t="shared" ca="1" si="112"/>
        <v>0</v>
      </c>
      <c r="O185" s="146">
        <f t="shared" ca="1" si="112"/>
        <v>0</v>
      </c>
      <c r="P185" s="146">
        <f t="shared" ca="1" si="112"/>
        <v>0</v>
      </c>
      <c r="Q185" s="146">
        <f t="shared" ca="1" si="112"/>
        <v>0</v>
      </c>
      <c r="R185" s="146">
        <f t="shared" ca="1" si="112"/>
        <v>0</v>
      </c>
      <c r="S185" s="146">
        <f t="shared" ca="1" si="112"/>
        <v>0</v>
      </c>
      <c r="T185" s="146">
        <f t="shared" ca="1" si="112"/>
        <v>0</v>
      </c>
      <c r="U185" s="146">
        <f t="shared" ca="1" si="112"/>
        <v>0</v>
      </c>
      <c r="V185" s="146">
        <f t="shared" ca="1" si="112"/>
        <v>0</v>
      </c>
      <c r="W185" s="146">
        <f t="shared" ca="1" si="112"/>
        <v>0</v>
      </c>
      <c r="X185" s="146">
        <f t="shared" ca="1" si="112"/>
        <v>0</v>
      </c>
      <c r="Y185" s="146">
        <f t="shared" ca="1" si="112"/>
        <v>0</v>
      </c>
      <c r="Z185" s="146">
        <f t="shared" ca="1" si="112"/>
        <v>0</v>
      </c>
      <c r="AA185" s="146">
        <f t="shared" ca="1" si="112"/>
        <v>0</v>
      </c>
      <c r="AB185" s="146">
        <f t="shared" ca="1" si="112"/>
        <v>0</v>
      </c>
      <c r="AC185" s="146">
        <f t="shared" ca="1" si="112"/>
        <v>0</v>
      </c>
      <c r="AD185" s="146">
        <f t="shared" ca="1" si="112"/>
        <v>0</v>
      </c>
      <c r="AE185" s="146">
        <f t="shared" ca="1" si="112"/>
        <v>0</v>
      </c>
      <c r="AF185" s="146">
        <f t="shared" ca="1" si="112"/>
        <v>0</v>
      </c>
      <c r="AG185" s="146">
        <f t="shared" ca="1" si="112"/>
        <v>0</v>
      </c>
      <c r="AH185" s="146">
        <f t="shared" ca="1" si="112"/>
        <v>0</v>
      </c>
      <c r="AI185" s="146">
        <f t="shared" ca="1" si="112"/>
        <v>0</v>
      </c>
      <c r="AJ185" s="146">
        <f t="shared" ca="1" si="112"/>
        <v>0</v>
      </c>
      <c r="AK185" s="146">
        <f t="shared" ca="1" si="112"/>
        <v>0</v>
      </c>
      <c r="AL185" s="146">
        <f t="shared" ca="1" si="112"/>
        <v>0</v>
      </c>
      <c r="AM185" s="146">
        <f t="shared" ca="1" si="112"/>
        <v>0</v>
      </c>
      <c r="AN185" s="146">
        <f t="shared" ca="1" si="112"/>
        <v>0</v>
      </c>
      <c r="AO185" s="146">
        <f t="shared" ca="1" si="112"/>
        <v>0</v>
      </c>
      <c r="AP185" s="146">
        <f t="shared" ca="1" si="112"/>
        <v>0</v>
      </c>
      <c r="AQ185" s="146">
        <f t="shared" ca="1" si="112"/>
        <v>0</v>
      </c>
      <c r="AR185" s="146">
        <f t="shared" ca="1" si="112"/>
        <v>0</v>
      </c>
      <c r="AS185" s="146">
        <f t="shared" ca="1" si="112"/>
        <v>0</v>
      </c>
      <c r="AT185" s="146">
        <f t="shared" ca="1" si="112"/>
        <v>0</v>
      </c>
      <c r="AU185" s="146">
        <f t="shared" ca="1" si="112"/>
        <v>0</v>
      </c>
      <c r="AV185" s="146">
        <f t="shared" ca="1" si="112"/>
        <v>0</v>
      </c>
      <c r="AW185" s="146">
        <f t="shared" ca="1" si="112"/>
        <v>0</v>
      </c>
      <c r="AX185" s="146">
        <f t="shared" ca="1" si="112"/>
        <v>0</v>
      </c>
      <c r="AY185" s="146">
        <f t="shared" ca="1" si="112"/>
        <v>0</v>
      </c>
      <c r="AZ185" s="146">
        <f t="shared" ca="1" si="112"/>
        <v>0</v>
      </c>
      <c r="BA185" s="146">
        <f t="shared" ca="1" si="112"/>
        <v>0</v>
      </c>
      <c r="BB185" s="146">
        <f t="shared" ca="1" si="112"/>
        <v>0</v>
      </c>
      <c r="BC185" s="146">
        <f t="shared" ca="1" si="112"/>
        <v>0</v>
      </c>
      <c r="BD185" s="146">
        <f t="shared" ca="1" si="112"/>
        <v>0</v>
      </c>
      <c r="BE185" s="146">
        <f t="shared" ca="1" si="112"/>
        <v>0</v>
      </c>
      <c r="BF185" s="146">
        <f t="shared" ca="1" si="112"/>
        <v>0</v>
      </c>
      <c r="BG185" s="146">
        <f t="shared" ca="1" si="112"/>
        <v>0</v>
      </c>
      <c r="BH185" s="146">
        <f t="shared" ca="1" si="112"/>
        <v>0</v>
      </c>
    </row>
    <row r="186" spans="1:60">
      <c r="A186" s="106"/>
      <c r="B186" s="106"/>
      <c r="C186" s="107">
        <v>57</v>
      </c>
      <c r="D186" s="106"/>
      <c r="E186" s="106" t="str">
        <f ca="1">OFFSET('Impact Inputs'!A$6,C186,0)</f>
        <v>Impact 20</v>
      </c>
      <c r="F186" s="106" t="str">
        <f ca="1">OFFSET('Impact Inputs'!C$6,C186,0)</f>
        <v>-</v>
      </c>
      <c r="G186" s="106"/>
      <c r="H186" s="106"/>
      <c r="I186" s="106"/>
      <c r="J186" s="106"/>
      <c r="K186" s="146">
        <f t="shared" ca="1" si="107"/>
        <v>0</v>
      </c>
      <c r="L186" s="146">
        <f t="shared" ca="1" si="112"/>
        <v>0</v>
      </c>
      <c r="M186" s="146">
        <f t="shared" ca="1" si="112"/>
        <v>0</v>
      </c>
      <c r="N186" s="146">
        <f t="shared" ca="1" si="112"/>
        <v>0</v>
      </c>
      <c r="O186" s="146">
        <f t="shared" ca="1" si="112"/>
        <v>0</v>
      </c>
      <c r="P186" s="146">
        <f t="shared" ca="1" si="112"/>
        <v>0</v>
      </c>
      <c r="Q186" s="146">
        <f t="shared" ca="1" si="112"/>
        <v>0</v>
      </c>
      <c r="R186" s="146">
        <f t="shared" ca="1" si="112"/>
        <v>0</v>
      </c>
      <c r="S186" s="146">
        <f t="shared" ca="1" si="112"/>
        <v>0</v>
      </c>
      <c r="T186" s="146">
        <f t="shared" ca="1" si="112"/>
        <v>0</v>
      </c>
      <c r="U186" s="146">
        <f t="shared" ca="1" si="112"/>
        <v>0</v>
      </c>
      <c r="V186" s="146">
        <f t="shared" ca="1" si="112"/>
        <v>0</v>
      </c>
      <c r="W186" s="146">
        <f t="shared" ca="1" si="112"/>
        <v>0</v>
      </c>
      <c r="X186" s="146">
        <f t="shared" ca="1" si="112"/>
        <v>0</v>
      </c>
      <c r="Y186" s="146">
        <f t="shared" ca="1" si="112"/>
        <v>0</v>
      </c>
      <c r="Z186" s="146">
        <f t="shared" ca="1" si="112"/>
        <v>0</v>
      </c>
      <c r="AA186" s="146">
        <f t="shared" ca="1" si="112"/>
        <v>0</v>
      </c>
      <c r="AB186" s="146">
        <f t="shared" ca="1" si="112"/>
        <v>0</v>
      </c>
      <c r="AC186" s="146">
        <f t="shared" ca="1" si="112"/>
        <v>0</v>
      </c>
      <c r="AD186" s="146">
        <f t="shared" ca="1" si="112"/>
        <v>0</v>
      </c>
      <c r="AE186" s="146">
        <f t="shared" ca="1" si="112"/>
        <v>0</v>
      </c>
      <c r="AF186" s="146">
        <f t="shared" ca="1" si="112"/>
        <v>0</v>
      </c>
      <c r="AG186" s="146">
        <f t="shared" ca="1" si="112"/>
        <v>0</v>
      </c>
      <c r="AH186" s="146">
        <f t="shared" ca="1" si="112"/>
        <v>0</v>
      </c>
      <c r="AI186" s="146">
        <f t="shared" ca="1" si="112"/>
        <v>0</v>
      </c>
      <c r="AJ186" s="146">
        <f t="shared" ca="1" si="112"/>
        <v>0</v>
      </c>
      <c r="AK186" s="146">
        <f t="shared" ca="1" si="112"/>
        <v>0</v>
      </c>
      <c r="AL186" s="146">
        <f t="shared" ca="1" si="112"/>
        <v>0</v>
      </c>
      <c r="AM186" s="146">
        <f t="shared" ca="1" si="112"/>
        <v>0</v>
      </c>
      <c r="AN186" s="146">
        <f t="shared" ca="1" si="112"/>
        <v>0</v>
      </c>
      <c r="AO186" s="146">
        <f t="shared" ca="1" si="112"/>
        <v>0</v>
      </c>
      <c r="AP186" s="146">
        <f t="shared" ca="1" si="112"/>
        <v>0</v>
      </c>
      <c r="AQ186" s="146">
        <f t="shared" ca="1" si="112"/>
        <v>0</v>
      </c>
      <c r="AR186" s="146">
        <f t="shared" ca="1" si="112"/>
        <v>0</v>
      </c>
      <c r="AS186" s="146">
        <f t="shared" ca="1" si="112"/>
        <v>0</v>
      </c>
      <c r="AT186" s="146">
        <f t="shared" ca="1" si="112"/>
        <v>0</v>
      </c>
      <c r="AU186" s="146">
        <f t="shared" ca="1" si="112"/>
        <v>0</v>
      </c>
      <c r="AV186" s="146">
        <f t="shared" ca="1" si="112"/>
        <v>0</v>
      </c>
      <c r="AW186" s="146">
        <f t="shared" ca="1" si="112"/>
        <v>0</v>
      </c>
      <c r="AX186" s="146">
        <f t="shared" ca="1" si="112"/>
        <v>0</v>
      </c>
      <c r="AY186" s="146">
        <f t="shared" ca="1" si="112"/>
        <v>0</v>
      </c>
      <c r="AZ186" s="146">
        <f t="shared" ca="1" si="112"/>
        <v>0</v>
      </c>
      <c r="BA186" s="146">
        <f t="shared" ca="1" si="112"/>
        <v>0</v>
      </c>
      <c r="BB186" s="146">
        <f t="shared" ca="1" si="112"/>
        <v>0</v>
      </c>
      <c r="BC186" s="146">
        <f t="shared" ca="1" si="112"/>
        <v>0</v>
      </c>
      <c r="BD186" s="146">
        <f t="shared" ca="1" si="112"/>
        <v>0</v>
      </c>
      <c r="BE186" s="146">
        <f t="shared" ca="1" si="112"/>
        <v>0</v>
      </c>
      <c r="BF186" s="146">
        <f t="shared" ca="1" si="112"/>
        <v>0</v>
      </c>
      <c r="BG186" s="146">
        <f t="shared" ca="1" si="112"/>
        <v>0</v>
      </c>
      <c r="BH186" s="146">
        <f t="shared" ca="1" si="112"/>
        <v>0</v>
      </c>
    </row>
    <row r="187" spans="1:60">
      <c r="A187" s="106"/>
      <c r="B187" s="106"/>
      <c r="C187" s="106">
        <v>60</v>
      </c>
      <c r="D187" s="106"/>
      <c r="E187" s="106" t="str">
        <f ca="1">OFFSET('Impact Inputs'!A$6,C187,0)</f>
        <v>Impact 21</v>
      </c>
      <c r="F187" s="106" t="str">
        <f ca="1">OFFSET('Impact Inputs'!C$6,C187,0)</f>
        <v>-</v>
      </c>
      <c r="G187" s="106"/>
      <c r="H187" s="106"/>
      <c r="I187" s="106"/>
      <c r="J187" s="106"/>
      <c r="K187" s="146">
        <f t="shared" ca="1" si="107"/>
        <v>0</v>
      </c>
      <c r="L187" s="146">
        <f t="shared" ca="1" si="112"/>
        <v>0</v>
      </c>
      <c r="M187" s="146">
        <f t="shared" ca="1" si="112"/>
        <v>0</v>
      </c>
      <c r="N187" s="146">
        <f t="shared" ca="1" si="112"/>
        <v>0</v>
      </c>
      <c r="O187" s="146">
        <f t="shared" ca="1" si="112"/>
        <v>0</v>
      </c>
      <c r="P187" s="146">
        <f t="shared" ca="1" si="112"/>
        <v>0</v>
      </c>
      <c r="Q187" s="146">
        <f t="shared" ca="1" si="112"/>
        <v>0</v>
      </c>
      <c r="R187" s="146">
        <f t="shared" ca="1" si="112"/>
        <v>0</v>
      </c>
      <c r="S187" s="146">
        <f t="shared" ca="1" si="112"/>
        <v>0</v>
      </c>
      <c r="T187" s="146">
        <f t="shared" ca="1" si="112"/>
        <v>0</v>
      </c>
      <c r="U187" s="146">
        <f t="shared" ca="1" si="112"/>
        <v>0</v>
      </c>
      <c r="V187" s="146">
        <f t="shared" ca="1" si="112"/>
        <v>0</v>
      </c>
      <c r="W187" s="146">
        <f t="shared" ca="1" si="112"/>
        <v>0</v>
      </c>
      <c r="X187" s="146">
        <f t="shared" ca="1" si="112"/>
        <v>0</v>
      </c>
      <c r="Y187" s="146">
        <f t="shared" ca="1" si="112"/>
        <v>0</v>
      </c>
      <c r="Z187" s="146">
        <f t="shared" ca="1" si="112"/>
        <v>0</v>
      </c>
      <c r="AA187" s="146">
        <f t="shared" ca="1" si="112"/>
        <v>0</v>
      </c>
      <c r="AB187" s="146">
        <f t="shared" ca="1" si="112"/>
        <v>0</v>
      </c>
      <c r="AC187" s="146">
        <f t="shared" ca="1" si="112"/>
        <v>0</v>
      </c>
      <c r="AD187" s="146">
        <f t="shared" ca="1" si="112"/>
        <v>0</v>
      </c>
      <c r="AE187" s="146">
        <f t="shared" ca="1" si="112"/>
        <v>0</v>
      </c>
      <c r="AF187" s="146">
        <f t="shared" ca="1" si="112"/>
        <v>0</v>
      </c>
      <c r="AG187" s="146">
        <f t="shared" ca="1" si="112"/>
        <v>0</v>
      </c>
      <c r="AH187" s="146">
        <f t="shared" ca="1" si="112"/>
        <v>0</v>
      </c>
      <c r="AI187" s="146">
        <f t="shared" ca="1" si="112"/>
        <v>0</v>
      </c>
      <c r="AJ187" s="146">
        <f t="shared" ca="1" si="112"/>
        <v>0</v>
      </c>
      <c r="AK187" s="146">
        <f t="shared" ca="1" si="112"/>
        <v>0</v>
      </c>
      <c r="AL187" s="146">
        <f t="shared" ca="1" si="112"/>
        <v>0</v>
      </c>
      <c r="AM187" s="146">
        <f t="shared" ca="1" si="112"/>
        <v>0</v>
      </c>
      <c r="AN187" s="146">
        <f t="shared" ca="1" si="112"/>
        <v>0</v>
      </c>
      <c r="AO187" s="146">
        <f t="shared" ca="1" si="112"/>
        <v>0</v>
      </c>
      <c r="AP187" s="146">
        <f t="shared" ca="1" si="112"/>
        <v>0</v>
      </c>
      <c r="AQ187" s="146">
        <f t="shared" ca="1" si="112"/>
        <v>0</v>
      </c>
      <c r="AR187" s="146">
        <f t="shared" ca="1" si="112"/>
        <v>0</v>
      </c>
      <c r="AS187" s="146">
        <f t="shared" ca="1" si="112"/>
        <v>0</v>
      </c>
      <c r="AT187" s="146">
        <f t="shared" ca="1" si="112"/>
        <v>0</v>
      </c>
      <c r="AU187" s="146">
        <f t="shared" ca="1" si="112"/>
        <v>0</v>
      </c>
      <c r="AV187" s="146">
        <f t="shared" ca="1" si="112"/>
        <v>0</v>
      </c>
      <c r="AW187" s="146">
        <f t="shared" ca="1" si="112"/>
        <v>0</v>
      </c>
      <c r="AX187" s="146">
        <f t="shared" ca="1" si="112"/>
        <v>0</v>
      </c>
      <c r="AY187" s="146">
        <f t="shared" ca="1" si="112"/>
        <v>0</v>
      </c>
      <c r="AZ187" s="146">
        <f t="shared" ca="1" si="112"/>
        <v>0</v>
      </c>
      <c r="BA187" s="146">
        <f t="shared" ca="1" si="112"/>
        <v>0</v>
      </c>
      <c r="BB187" s="146">
        <f t="shared" ca="1" si="112"/>
        <v>0</v>
      </c>
      <c r="BC187" s="146">
        <f t="shared" ca="1" si="112"/>
        <v>0</v>
      </c>
      <c r="BD187" s="146">
        <f t="shared" ca="1" si="112"/>
        <v>0</v>
      </c>
      <c r="BE187" s="146">
        <f t="shared" ca="1" si="112"/>
        <v>0</v>
      </c>
      <c r="BF187" s="146">
        <f t="shared" ca="1" si="112"/>
        <v>0</v>
      </c>
      <c r="BG187" s="146">
        <f t="shared" ca="1" si="112"/>
        <v>0</v>
      </c>
      <c r="BH187" s="146">
        <f t="shared" ca="1" si="112"/>
        <v>0</v>
      </c>
    </row>
    <row r="188" spans="1:60">
      <c r="A188" s="106"/>
      <c r="B188" s="106"/>
      <c r="C188" s="106">
        <v>63</v>
      </c>
      <c r="D188" s="106"/>
      <c r="E188" s="106" t="str">
        <f ca="1">OFFSET('Impact Inputs'!A$6,C188,0)</f>
        <v>Impact 22</v>
      </c>
      <c r="F188" s="106" t="str">
        <f ca="1">OFFSET('Impact Inputs'!C$6,C188,0)</f>
        <v>-</v>
      </c>
      <c r="G188" s="106"/>
      <c r="H188" s="106"/>
      <c r="I188" s="106"/>
      <c r="J188" s="106"/>
      <c r="K188" s="146">
        <f t="shared" ca="1" si="107"/>
        <v>0</v>
      </c>
      <c r="L188" s="146">
        <f t="shared" ca="1" si="112"/>
        <v>0</v>
      </c>
      <c r="M188" s="146">
        <f t="shared" ca="1" si="112"/>
        <v>0</v>
      </c>
      <c r="N188" s="146">
        <f t="shared" ca="1" si="112"/>
        <v>0</v>
      </c>
      <c r="O188" s="146">
        <f t="shared" ca="1" si="112"/>
        <v>0</v>
      </c>
      <c r="P188" s="146">
        <f t="shared" ca="1" si="112"/>
        <v>0</v>
      </c>
      <c r="Q188" s="146">
        <f t="shared" ca="1" si="112"/>
        <v>0</v>
      </c>
      <c r="R188" s="146">
        <f t="shared" ref="L188:BH193" ca="1" si="113">IFERROR(R135/R$164,0)</f>
        <v>0</v>
      </c>
      <c r="S188" s="146">
        <f t="shared" ca="1" si="113"/>
        <v>0</v>
      </c>
      <c r="T188" s="146">
        <f t="shared" ca="1" si="113"/>
        <v>0</v>
      </c>
      <c r="U188" s="146">
        <f t="shared" ca="1" si="113"/>
        <v>0</v>
      </c>
      <c r="V188" s="146">
        <f t="shared" ca="1" si="113"/>
        <v>0</v>
      </c>
      <c r="W188" s="146">
        <f t="shared" ca="1" si="113"/>
        <v>0</v>
      </c>
      <c r="X188" s="146">
        <f t="shared" ca="1" si="113"/>
        <v>0</v>
      </c>
      <c r="Y188" s="146">
        <f t="shared" ca="1" si="113"/>
        <v>0</v>
      </c>
      <c r="Z188" s="146">
        <f t="shared" ca="1" si="113"/>
        <v>0</v>
      </c>
      <c r="AA188" s="146">
        <f t="shared" ca="1" si="113"/>
        <v>0</v>
      </c>
      <c r="AB188" s="146">
        <f t="shared" ca="1" si="113"/>
        <v>0</v>
      </c>
      <c r="AC188" s="146">
        <f t="shared" ca="1" si="113"/>
        <v>0</v>
      </c>
      <c r="AD188" s="146">
        <f t="shared" ca="1" si="113"/>
        <v>0</v>
      </c>
      <c r="AE188" s="146">
        <f t="shared" ca="1" si="113"/>
        <v>0</v>
      </c>
      <c r="AF188" s="146">
        <f t="shared" ca="1" si="113"/>
        <v>0</v>
      </c>
      <c r="AG188" s="146">
        <f t="shared" ca="1" si="113"/>
        <v>0</v>
      </c>
      <c r="AH188" s="146">
        <f t="shared" ca="1" si="113"/>
        <v>0</v>
      </c>
      <c r="AI188" s="146">
        <f t="shared" ca="1" si="113"/>
        <v>0</v>
      </c>
      <c r="AJ188" s="146">
        <f t="shared" ca="1" si="113"/>
        <v>0</v>
      </c>
      <c r="AK188" s="146">
        <f t="shared" ca="1" si="113"/>
        <v>0</v>
      </c>
      <c r="AL188" s="146">
        <f t="shared" ca="1" si="113"/>
        <v>0</v>
      </c>
      <c r="AM188" s="146">
        <f t="shared" ca="1" si="113"/>
        <v>0</v>
      </c>
      <c r="AN188" s="146">
        <f t="shared" ca="1" si="113"/>
        <v>0</v>
      </c>
      <c r="AO188" s="146">
        <f t="shared" ca="1" si="113"/>
        <v>0</v>
      </c>
      <c r="AP188" s="146">
        <f t="shared" ca="1" si="113"/>
        <v>0</v>
      </c>
      <c r="AQ188" s="146">
        <f t="shared" ca="1" si="113"/>
        <v>0</v>
      </c>
      <c r="AR188" s="146">
        <f t="shared" ca="1" si="113"/>
        <v>0</v>
      </c>
      <c r="AS188" s="146">
        <f t="shared" ca="1" si="113"/>
        <v>0</v>
      </c>
      <c r="AT188" s="146">
        <f t="shared" ca="1" si="113"/>
        <v>0</v>
      </c>
      <c r="AU188" s="146">
        <f t="shared" ca="1" si="113"/>
        <v>0</v>
      </c>
      <c r="AV188" s="146">
        <f t="shared" ca="1" si="113"/>
        <v>0</v>
      </c>
      <c r="AW188" s="146">
        <f t="shared" ca="1" si="113"/>
        <v>0</v>
      </c>
      <c r="AX188" s="146">
        <f t="shared" ca="1" si="113"/>
        <v>0</v>
      </c>
      <c r="AY188" s="146">
        <f t="shared" ca="1" si="113"/>
        <v>0</v>
      </c>
      <c r="AZ188" s="146">
        <f t="shared" ca="1" si="113"/>
        <v>0</v>
      </c>
      <c r="BA188" s="146">
        <f t="shared" ca="1" si="113"/>
        <v>0</v>
      </c>
      <c r="BB188" s="146">
        <f t="shared" ca="1" si="113"/>
        <v>0</v>
      </c>
      <c r="BC188" s="146">
        <f t="shared" ca="1" si="113"/>
        <v>0</v>
      </c>
      <c r="BD188" s="146">
        <f t="shared" ca="1" si="113"/>
        <v>0</v>
      </c>
      <c r="BE188" s="146">
        <f t="shared" ca="1" si="113"/>
        <v>0</v>
      </c>
      <c r="BF188" s="146">
        <f t="shared" ca="1" si="113"/>
        <v>0</v>
      </c>
      <c r="BG188" s="146">
        <f t="shared" ca="1" si="113"/>
        <v>0</v>
      </c>
      <c r="BH188" s="146">
        <f t="shared" ca="1" si="113"/>
        <v>0</v>
      </c>
    </row>
    <row r="189" spans="1:60">
      <c r="A189" s="106"/>
      <c r="B189" s="106"/>
      <c r="C189" s="106">
        <v>66</v>
      </c>
      <c r="D189" s="106"/>
      <c r="E189" s="106" t="str">
        <f ca="1">OFFSET('Impact Inputs'!A$6,C189,0)</f>
        <v>Impact 23</v>
      </c>
      <c r="F189" s="106" t="str">
        <f ca="1">OFFSET('Impact Inputs'!C$6,C189,0)</f>
        <v>-</v>
      </c>
      <c r="G189" s="106"/>
      <c r="H189" s="106"/>
      <c r="I189" s="106"/>
      <c r="J189" s="106"/>
      <c r="K189" s="146">
        <f t="shared" ca="1" si="107"/>
        <v>0</v>
      </c>
      <c r="L189" s="146">
        <f t="shared" ca="1" si="113"/>
        <v>0</v>
      </c>
      <c r="M189" s="146">
        <f t="shared" ca="1" si="113"/>
        <v>0</v>
      </c>
      <c r="N189" s="146">
        <f t="shared" ca="1" si="113"/>
        <v>0</v>
      </c>
      <c r="O189" s="146">
        <f t="shared" ca="1" si="113"/>
        <v>0</v>
      </c>
      <c r="P189" s="146">
        <f t="shared" ca="1" si="113"/>
        <v>0</v>
      </c>
      <c r="Q189" s="146">
        <f t="shared" ca="1" si="113"/>
        <v>0</v>
      </c>
      <c r="R189" s="146">
        <f t="shared" ca="1" si="113"/>
        <v>0</v>
      </c>
      <c r="S189" s="146">
        <f t="shared" ca="1" si="113"/>
        <v>0</v>
      </c>
      <c r="T189" s="146">
        <f t="shared" ca="1" si="113"/>
        <v>0</v>
      </c>
      <c r="U189" s="146">
        <f t="shared" ca="1" si="113"/>
        <v>0</v>
      </c>
      <c r="V189" s="146">
        <f t="shared" ca="1" si="113"/>
        <v>0</v>
      </c>
      <c r="W189" s="146">
        <f t="shared" ca="1" si="113"/>
        <v>0</v>
      </c>
      <c r="X189" s="146">
        <f t="shared" ca="1" si="113"/>
        <v>0</v>
      </c>
      <c r="Y189" s="146">
        <f t="shared" ca="1" si="113"/>
        <v>0</v>
      </c>
      <c r="Z189" s="146">
        <f t="shared" ca="1" si="113"/>
        <v>0</v>
      </c>
      <c r="AA189" s="146">
        <f t="shared" ca="1" si="113"/>
        <v>0</v>
      </c>
      <c r="AB189" s="146">
        <f t="shared" ca="1" si="113"/>
        <v>0</v>
      </c>
      <c r="AC189" s="146">
        <f t="shared" ca="1" si="113"/>
        <v>0</v>
      </c>
      <c r="AD189" s="146">
        <f t="shared" ca="1" si="113"/>
        <v>0</v>
      </c>
      <c r="AE189" s="146">
        <f t="shared" ca="1" si="113"/>
        <v>0</v>
      </c>
      <c r="AF189" s="146">
        <f t="shared" ca="1" si="113"/>
        <v>0</v>
      </c>
      <c r="AG189" s="146">
        <f t="shared" ca="1" si="113"/>
        <v>0</v>
      </c>
      <c r="AH189" s="146">
        <f t="shared" ca="1" si="113"/>
        <v>0</v>
      </c>
      <c r="AI189" s="146">
        <f t="shared" ca="1" si="113"/>
        <v>0</v>
      </c>
      <c r="AJ189" s="146">
        <f t="shared" ca="1" si="113"/>
        <v>0</v>
      </c>
      <c r="AK189" s="146">
        <f t="shared" ca="1" si="113"/>
        <v>0</v>
      </c>
      <c r="AL189" s="146">
        <f t="shared" ca="1" si="113"/>
        <v>0</v>
      </c>
      <c r="AM189" s="146">
        <f t="shared" ca="1" si="113"/>
        <v>0</v>
      </c>
      <c r="AN189" s="146">
        <f t="shared" ca="1" si="113"/>
        <v>0</v>
      </c>
      <c r="AO189" s="146">
        <f t="shared" ca="1" si="113"/>
        <v>0</v>
      </c>
      <c r="AP189" s="146">
        <f t="shared" ca="1" si="113"/>
        <v>0</v>
      </c>
      <c r="AQ189" s="146">
        <f t="shared" ca="1" si="113"/>
        <v>0</v>
      </c>
      <c r="AR189" s="146">
        <f t="shared" ca="1" si="113"/>
        <v>0</v>
      </c>
      <c r="AS189" s="146">
        <f t="shared" ca="1" si="113"/>
        <v>0</v>
      </c>
      <c r="AT189" s="146">
        <f t="shared" ca="1" si="113"/>
        <v>0</v>
      </c>
      <c r="AU189" s="146">
        <f t="shared" ca="1" si="113"/>
        <v>0</v>
      </c>
      <c r="AV189" s="146">
        <f t="shared" ca="1" si="113"/>
        <v>0</v>
      </c>
      <c r="AW189" s="146">
        <f t="shared" ca="1" si="113"/>
        <v>0</v>
      </c>
      <c r="AX189" s="146">
        <f t="shared" ca="1" si="113"/>
        <v>0</v>
      </c>
      <c r="AY189" s="146">
        <f t="shared" ca="1" si="113"/>
        <v>0</v>
      </c>
      <c r="AZ189" s="146">
        <f t="shared" ca="1" si="113"/>
        <v>0</v>
      </c>
      <c r="BA189" s="146">
        <f t="shared" ca="1" si="113"/>
        <v>0</v>
      </c>
      <c r="BB189" s="146">
        <f t="shared" ca="1" si="113"/>
        <v>0</v>
      </c>
      <c r="BC189" s="146">
        <f t="shared" ca="1" si="113"/>
        <v>0</v>
      </c>
      <c r="BD189" s="146">
        <f t="shared" ca="1" si="113"/>
        <v>0</v>
      </c>
      <c r="BE189" s="146">
        <f t="shared" ca="1" si="113"/>
        <v>0</v>
      </c>
      <c r="BF189" s="146">
        <f t="shared" ca="1" si="113"/>
        <v>0</v>
      </c>
      <c r="BG189" s="146">
        <f t="shared" ca="1" si="113"/>
        <v>0</v>
      </c>
      <c r="BH189" s="146">
        <f t="shared" ca="1" si="113"/>
        <v>0</v>
      </c>
    </row>
    <row r="190" spans="1:60">
      <c r="A190" s="106"/>
      <c r="B190" s="106"/>
      <c r="C190" s="107">
        <v>69</v>
      </c>
      <c r="D190" s="106"/>
      <c r="E190" s="106" t="str">
        <f ca="1">OFFSET('Impact Inputs'!A$6,C190,0)</f>
        <v>Impact 24</v>
      </c>
      <c r="F190" s="106" t="str">
        <f ca="1">OFFSET('Impact Inputs'!C$6,C190,0)</f>
        <v>-</v>
      </c>
      <c r="G190" s="106"/>
      <c r="H190" s="106"/>
      <c r="I190" s="106"/>
      <c r="J190" s="106"/>
      <c r="K190" s="146">
        <f t="shared" ca="1" si="107"/>
        <v>0</v>
      </c>
      <c r="L190" s="146">
        <f t="shared" ca="1" si="113"/>
        <v>0</v>
      </c>
      <c r="M190" s="146">
        <f t="shared" ca="1" si="113"/>
        <v>0</v>
      </c>
      <c r="N190" s="146">
        <f t="shared" ca="1" si="113"/>
        <v>0</v>
      </c>
      <c r="O190" s="146">
        <f t="shared" ca="1" si="113"/>
        <v>0</v>
      </c>
      <c r="P190" s="146">
        <f t="shared" ca="1" si="113"/>
        <v>0</v>
      </c>
      <c r="Q190" s="146">
        <f t="shared" ca="1" si="113"/>
        <v>0</v>
      </c>
      <c r="R190" s="146">
        <f t="shared" ca="1" si="113"/>
        <v>0</v>
      </c>
      <c r="S190" s="146">
        <f t="shared" ca="1" si="113"/>
        <v>0</v>
      </c>
      <c r="T190" s="146">
        <f t="shared" ca="1" si="113"/>
        <v>0</v>
      </c>
      <c r="U190" s="146">
        <f t="shared" ca="1" si="113"/>
        <v>0</v>
      </c>
      <c r="V190" s="146">
        <f t="shared" ca="1" si="113"/>
        <v>0</v>
      </c>
      <c r="W190" s="146">
        <f t="shared" ca="1" si="113"/>
        <v>0</v>
      </c>
      <c r="X190" s="146">
        <f t="shared" ca="1" si="113"/>
        <v>0</v>
      </c>
      <c r="Y190" s="146">
        <f t="shared" ca="1" si="113"/>
        <v>0</v>
      </c>
      <c r="Z190" s="146">
        <f t="shared" ca="1" si="113"/>
        <v>0</v>
      </c>
      <c r="AA190" s="146">
        <f t="shared" ca="1" si="113"/>
        <v>0</v>
      </c>
      <c r="AB190" s="146">
        <f t="shared" ca="1" si="113"/>
        <v>0</v>
      </c>
      <c r="AC190" s="146">
        <f t="shared" ca="1" si="113"/>
        <v>0</v>
      </c>
      <c r="AD190" s="146">
        <f t="shared" ca="1" si="113"/>
        <v>0</v>
      </c>
      <c r="AE190" s="146">
        <f t="shared" ca="1" si="113"/>
        <v>0</v>
      </c>
      <c r="AF190" s="146">
        <f t="shared" ca="1" si="113"/>
        <v>0</v>
      </c>
      <c r="AG190" s="146">
        <f t="shared" ca="1" si="113"/>
        <v>0</v>
      </c>
      <c r="AH190" s="146">
        <f t="shared" ca="1" si="113"/>
        <v>0</v>
      </c>
      <c r="AI190" s="146">
        <f t="shared" ca="1" si="113"/>
        <v>0</v>
      </c>
      <c r="AJ190" s="146">
        <f t="shared" ca="1" si="113"/>
        <v>0</v>
      </c>
      <c r="AK190" s="146">
        <f t="shared" ca="1" si="113"/>
        <v>0</v>
      </c>
      <c r="AL190" s="146">
        <f t="shared" ca="1" si="113"/>
        <v>0</v>
      </c>
      <c r="AM190" s="146">
        <f t="shared" ca="1" si="113"/>
        <v>0</v>
      </c>
      <c r="AN190" s="146">
        <f t="shared" ca="1" si="113"/>
        <v>0</v>
      </c>
      <c r="AO190" s="146">
        <f t="shared" ca="1" si="113"/>
        <v>0</v>
      </c>
      <c r="AP190" s="146">
        <f t="shared" ca="1" si="113"/>
        <v>0</v>
      </c>
      <c r="AQ190" s="146">
        <f t="shared" ca="1" si="113"/>
        <v>0</v>
      </c>
      <c r="AR190" s="146">
        <f t="shared" ca="1" si="113"/>
        <v>0</v>
      </c>
      <c r="AS190" s="146">
        <f t="shared" ca="1" si="113"/>
        <v>0</v>
      </c>
      <c r="AT190" s="146">
        <f t="shared" ca="1" si="113"/>
        <v>0</v>
      </c>
      <c r="AU190" s="146">
        <f t="shared" ca="1" si="113"/>
        <v>0</v>
      </c>
      <c r="AV190" s="146">
        <f t="shared" ca="1" si="113"/>
        <v>0</v>
      </c>
      <c r="AW190" s="146">
        <f t="shared" ca="1" si="113"/>
        <v>0</v>
      </c>
      <c r="AX190" s="146">
        <f t="shared" ca="1" si="113"/>
        <v>0</v>
      </c>
      <c r="AY190" s="146">
        <f t="shared" ca="1" si="113"/>
        <v>0</v>
      </c>
      <c r="AZ190" s="146">
        <f t="shared" ca="1" si="113"/>
        <v>0</v>
      </c>
      <c r="BA190" s="146">
        <f t="shared" ca="1" si="113"/>
        <v>0</v>
      </c>
      <c r="BB190" s="146">
        <f t="shared" ca="1" si="113"/>
        <v>0</v>
      </c>
      <c r="BC190" s="146">
        <f t="shared" ca="1" si="113"/>
        <v>0</v>
      </c>
      <c r="BD190" s="146">
        <f t="shared" ca="1" si="113"/>
        <v>0</v>
      </c>
      <c r="BE190" s="146">
        <f t="shared" ca="1" si="113"/>
        <v>0</v>
      </c>
      <c r="BF190" s="146">
        <f t="shared" ca="1" si="113"/>
        <v>0</v>
      </c>
      <c r="BG190" s="146">
        <f t="shared" ca="1" si="113"/>
        <v>0</v>
      </c>
      <c r="BH190" s="146">
        <f t="shared" ca="1" si="113"/>
        <v>0</v>
      </c>
    </row>
    <row r="191" spans="1:60">
      <c r="A191" s="106"/>
      <c r="B191" s="106"/>
      <c r="C191" s="107">
        <v>72</v>
      </c>
      <c r="D191" s="106"/>
      <c r="E191" s="106" t="str">
        <f ca="1">OFFSET('Impact Inputs'!A$6,C191,0)</f>
        <v>Impact 25</v>
      </c>
      <c r="F191" s="106" t="str">
        <f ca="1">OFFSET('Impact Inputs'!C$6,C191,0)</f>
        <v>-</v>
      </c>
      <c r="G191" s="106"/>
      <c r="H191" s="106"/>
      <c r="I191" s="106"/>
      <c r="J191" s="106"/>
      <c r="K191" s="146">
        <f t="shared" ca="1" si="107"/>
        <v>0</v>
      </c>
      <c r="L191" s="146">
        <f t="shared" ca="1" si="113"/>
        <v>0</v>
      </c>
      <c r="M191" s="146">
        <f t="shared" ca="1" si="113"/>
        <v>0</v>
      </c>
      <c r="N191" s="146">
        <f t="shared" ca="1" si="113"/>
        <v>0</v>
      </c>
      <c r="O191" s="146">
        <f t="shared" ca="1" si="113"/>
        <v>0</v>
      </c>
      <c r="P191" s="146">
        <f t="shared" ca="1" si="113"/>
        <v>0</v>
      </c>
      <c r="Q191" s="146">
        <f t="shared" ca="1" si="113"/>
        <v>0</v>
      </c>
      <c r="R191" s="146">
        <f t="shared" ca="1" si="113"/>
        <v>0</v>
      </c>
      <c r="S191" s="146">
        <f t="shared" ca="1" si="113"/>
        <v>0</v>
      </c>
      <c r="T191" s="146">
        <f t="shared" ca="1" si="113"/>
        <v>0</v>
      </c>
      <c r="U191" s="146">
        <f t="shared" ca="1" si="113"/>
        <v>0</v>
      </c>
      <c r="V191" s="146">
        <f t="shared" ca="1" si="113"/>
        <v>0</v>
      </c>
      <c r="W191" s="146">
        <f t="shared" ca="1" si="113"/>
        <v>0</v>
      </c>
      <c r="X191" s="146">
        <f t="shared" ca="1" si="113"/>
        <v>0</v>
      </c>
      <c r="Y191" s="146">
        <f t="shared" ca="1" si="113"/>
        <v>0</v>
      </c>
      <c r="Z191" s="146">
        <f t="shared" ca="1" si="113"/>
        <v>0</v>
      </c>
      <c r="AA191" s="146">
        <f t="shared" ca="1" si="113"/>
        <v>0</v>
      </c>
      <c r="AB191" s="146">
        <f t="shared" ca="1" si="113"/>
        <v>0</v>
      </c>
      <c r="AC191" s="146">
        <f t="shared" ca="1" si="113"/>
        <v>0</v>
      </c>
      <c r="AD191" s="146">
        <f t="shared" ca="1" si="113"/>
        <v>0</v>
      </c>
      <c r="AE191" s="146">
        <f t="shared" ca="1" si="113"/>
        <v>0</v>
      </c>
      <c r="AF191" s="146">
        <f t="shared" ca="1" si="113"/>
        <v>0</v>
      </c>
      <c r="AG191" s="146">
        <f t="shared" ca="1" si="113"/>
        <v>0</v>
      </c>
      <c r="AH191" s="146">
        <f t="shared" ca="1" si="113"/>
        <v>0</v>
      </c>
      <c r="AI191" s="146">
        <f t="shared" ca="1" si="113"/>
        <v>0</v>
      </c>
      <c r="AJ191" s="146">
        <f t="shared" ca="1" si="113"/>
        <v>0</v>
      </c>
      <c r="AK191" s="146">
        <f t="shared" ca="1" si="113"/>
        <v>0</v>
      </c>
      <c r="AL191" s="146">
        <f t="shared" ca="1" si="113"/>
        <v>0</v>
      </c>
      <c r="AM191" s="146">
        <f t="shared" ca="1" si="113"/>
        <v>0</v>
      </c>
      <c r="AN191" s="146">
        <f t="shared" ca="1" si="113"/>
        <v>0</v>
      </c>
      <c r="AO191" s="146">
        <f t="shared" ca="1" si="113"/>
        <v>0</v>
      </c>
      <c r="AP191" s="146">
        <f t="shared" ca="1" si="113"/>
        <v>0</v>
      </c>
      <c r="AQ191" s="146">
        <f t="shared" ca="1" si="113"/>
        <v>0</v>
      </c>
      <c r="AR191" s="146">
        <f t="shared" ca="1" si="113"/>
        <v>0</v>
      </c>
      <c r="AS191" s="146">
        <f t="shared" ca="1" si="113"/>
        <v>0</v>
      </c>
      <c r="AT191" s="146">
        <f t="shared" ca="1" si="113"/>
        <v>0</v>
      </c>
      <c r="AU191" s="146">
        <f t="shared" ca="1" si="113"/>
        <v>0</v>
      </c>
      <c r="AV191" s="146">
        <f t="shared" ca="1" si="113"/>
        <v>0</v>
      </c>
      <c r="AW191" s="146">
        <f t="shared" ca="1" si="113"/>
        <v>0</v>
      </c>
      <c r="AX191" s="146">
        <f t="shared" ca="1" si="113"/>
        <v>0</v>
      </c>
      <c r="AY191" s="146">
        <f t="shared" ca="1" si="113"/>
        <v>0</v>
      </c>
      <c r="AZ191" s="146">
        <f t="shared" ca="1" si="113"/>
        <v>0</v>
      </c>
      <c r="BA191" s="146">
        <f t="shared" ca="1" si="113"/>
        <v>0</v>
      </c>
      <c r="BB191" s="146">
        <f t="shared" ca="1" si="113"/>
        <v>0</v>
      </c>
      <c r="BC191" s="146">
        <f t="shared" ca="1" si="113"/>
        <v>0</v>
      </c>
      <c r="BD191" s="146">
        <f t="shared" ca="1" si="113"/>
        <v>0</v>
      </c>
      <c r="BE191" s="146">
        <f t="shared" ca="1" si="113"/>
        <v>0</v>
      </c>
      <c r="BF191" s="146">
        <f t="shared" ca="1" si="113"/>
        <v>0</v>
      </c>
      <c r="BG191" s="146">
        <f t="shared" ca="1" si="113"/>
        <v>0</v>
      </c>
      <c r="BH191" s="146">
        <f t="shared" ca="1" si="113"/>
        <v>0</v>
      </c>
    </row>
    <row r="192" spans="1:60">
      <c r="A192" s="106"/>
      <c r="B192" s="106"/>
      <c r="C192" s="106">
        <v>75</v>
      </c>
      <c r="D192" s="106"/>
      <c r="E192" s="106" t="str">
        <f ca="1">OFFSET('Impact Inputs'!A$6,C192,0)</f>
        <v>Impact 26</v>
      </c>
      <c r="F192" s="106" t="str">
        <f ca="1">OFFSET('Impact Inputs'!C$6,C192,0)</f>
        <v>-</v>
      </c>
      <c r="G192" s="106"/>
      <c r="H192" s="106"/>
      <c r="I192" s="106"/>
      <c r="J192" s="106"/>
      <c r="K192" s="146">
        <f t="shared" ca="1" si="107"/>
        <v>0</v>
      </c>
      <c r="L192" s="146">
        <f t="shared" ca="1" si="113"/>
        <v>0</v>
      </c>
      <c r="M192" s="146">
        <f t="shared" ca="1" si="113"/>
        <v>0</v>
      </c>
      <c r="N192" s="146">
        <f t="shared" ca="1" si="113"/>
        <v>0</v>
      </c>
      <c r="O192" s="146">
        <f t="shared" ca="1" si="113"/>
        <v>0</v>
      </c>
      <c r="P192" s="146">
        <f t="shared" ca="1" si="113"/>
        <v>0</v>
      </c>
      <c r="Q192" s="146">
        <f t="shared" ca="1" si="113"/>
        <v>0</v>
      </c>
      <c r="R192" s="146">
        <f t="shared" ca="1" si="113"/>
        <v>0</v>
      </c>
      <c r="S192" s="146">
        <f t="shared" ca="1" si="113"/>
        <v>0</v>
      </c>
      <c r="T192" s="146">
        <f t="shared" ca="1" si="113"/>
        <v>0</v>
      </c>
      <c r="U192" s="146">
        <f t="shared" ca="1" si="113"/>
        <v>0</v>
      </c>
      <c r="V192" s="146">
        <f t="shared" ca="1" si="113"/>
        <v>0</v>
      </c>
      <c r="W192" s="146">
        <f t="shared" ca="1" si="113"/>
        <v>0</v>
      </c>
      <c r="X192" s="146">
        <f t="shared" ca="1" si="113"/>
        <v>0</v>
      </c>
      <c r="Y192" s="146">
        <f t="shared" ca="1" si="113"/>
        <v>0</v>
      </c>
      <c r="Z192" s="146">
        <f t="shared" ca="1" si="113"/>
        <v>0</v>
      </c>
      <c r="AA192" s="146">
        <f t="shared" ca="1" si="113"/>
        <v>0</v>
      </c>
      <c r="AB192" s="146">
        <f t="shared" ca="1" si="113"/>
        <v>0</v>
      </c>
      <c r="AC192" s="146">
        <f t="shared" ca="1" si="113"/>
        <v>0</v>
      </c>
      <c r="AD192" s="146">
        <f t="shared" ca="1" si="113"/>
        <v>0</v>
      </c>
      <c r="AE192" s="146">
        <f t="shared" ca="1" si="113"/>
        <v>0</v>
      </c>
      <c r="AF192" s="146">
        <f t="shared" ca="1" si="113"/>
        <v>0</v>
      </c>
      <c r="AG192" s="146">
        <f t="shared" ca="1" si="113"/>
        <v>0</v>
      </c>
      <c r="AH192" s="146">
        <f t="shared" ca="1" si="113"/>
        <v>0</v>
      </c>
      <c r="AI192" s="146">
        <f t="shared" ca="1" si="113"/>
        <v>0</v>
      </c>
      <c r="AJ192" s="146">
        <f t="shared" ca="1" si="113"/>
        <v>0</v>
      </c>
      <c r="AK192" s="146">
        <f t="shared" ca="1" si="113"/>
        <v>0</v>
      </c>
      <c r="AL192" s="146">
        <f t="shared" ca="1" si="113"/>
        <v>0</v>
      </c>
      <c r="AM192" s="146">
        <f t="shared" ca="1" si="113"/>
        <v>0</v>
      </c>
      <c r="AN192" s="146">
        <f t="shared" ca="1" si="113"/>
        <v>0</v>
      </c>
      <c r="AO192" s="146">
        <f t="shared" ca="1" si="113"/>
        <v>0</v>
      </c>
      <c r="AP192" s="146">
        <f t="shared" ca="1" si="113"/>
        <v>0</v>
      </c>
      <c r="AQ192" s="146">
        <f t="shared" ca="1" si="113"/>
        <v>0</v>
      </c>
      <c r="AR192" s="146">
        <f t="shared" ca="1" si="113"/>
        <v>0</v>
      </c>
      <c r="AS192" s="146">
        <f t="shared" ca="1" si="113"/>
        <v>0</v>
      </c>
      <c r="AT192" s="146">
        <f t="shared" ca="1" si="113"/>
        <v>0</v>
      </c>
      <c r="AU192" s="146">
        <f t="shared" ca="1" si="113"/>
        <v>0</v>
      </c>
      <c r="AV192" s="146">
        <f t="shared" ca="1" si="113"/>
        <v>0</v>
      </c>
      <c r="AW192" s="146">
        <f t="shared" ca="1" si="113"/>
        <v>0</v>
      </c>
      <c r="AX192" s="146">
        <f t="shared" ca="1" si="113"/>
        <v>0</v>
      </c>
      <c r="AY192" s="146">
        <f t="shared" ca="1" si="113"/>
        <v>0</v>
      </c>
      <c r="AZ192" s="146">
        <f t="shared" ca="1" si="113"/>
        <v>0</v>
      </c>
      <c r="BA192" s="146">
        <f t="shared" ca="1" si="113"/>
        <v>0</v>
      </c>
      <c r="BB192" s="146">
        <f t="shared" ca="1" si="113"/>
        <v>0</v>
      </c>
      <c r="BC192" s="146">
        <f t="shared" ca="1" si="113"/>
        <v>0</v>
      </c>
      <c r="BD192" s="146">
        <f t="shared" ca="1" si="113"/>
        <v>0</v>
      </c>
      <c r="BE192" s="146">
        <f t="shared" ca="1" si="113"/>
        <v>0</v>
      </c>
      <c r="BF192" s="146">
        <f t="shared" ca="1" si="113"/>
        <v>0</v>
      </c>
      <c r="BG192" s="146">
        <f t="shared" ca="1" si="113"/>
        <v>0</v>
      </c>
      <c r="BH192" s="146">
        <f t="shared" ca="1" si="113"/>
        <v>0</v>
      </c>
    </row>
    <row r="193" spans="1:60">
      <c r="A193" s="106"/>
      <c r="B193" s="106"/>
      <c r="C193" s="107">
        <v>78</v>
      </c>
      <c r="D193" s="106"/>
      <c r="E193" s="106" t="str">
        <f ca="1">OFFSET('Impact Inputs'!A$6,C193,0)</f>
        <v>Impact 27</v>
      </c>
      <c r="F193" s="106" t="str">
        <f ca="1">OFFSET('Impact Inputs'!C$6,C193,0)</f>
        <v>-</v>
      </c>
      <c r="G193" s="106"/>
      <c r="H193" s="106"/>
      <c r="I193" s="106"/>
      <c r="J193" s="106"/>
      <c r="K193" s="146">
        <f t="shared" ca="1" si="107"/>
        <v>0</v>
      </c>
      <c r="L193" s="146">
        <f t="shared" ca="1" si="113"/>
        <v>0</v>
      </c>
      <c r="M193" s="146">
        <f t="shared" ca="1" si="113"/>
        <v>0</v>
      </c>
      <c r="N193" s="146">
        <f t="shared" ca="1" si="113"/>
        <v>0</v>
      </c>
      <c r="O193" s="146">
        <f t="shared" ca="1" si="113"/>
        <v>0</v>
      </c>
      <c r="P193" s="146">
        <f t="shared" ca="1" si="113"/>
        <v>0</v>
      </c>
      <c r="Q193" s="146">
        <f t="shared" ca="1" si="113"/>
        <v>0</v>
      </c>
      <c r="R193" s="146">
        <f t="shared" ca="1" si="113"/>
        <v>0</v>
      </c>
      <c r="S193" s="146">
        <f t="shared" ca="1" si="113"/>
        <v>0</v>
      </c>
      <c r="T193" s="146">
        <f t="shared" ca="1" si="113"/>
        <v>0</v>
      </c>
      <c r="U193" s="146">
        <f t="shared" ca="1" si="113"/>
        <v>0</v>
      </c>
      <c r="V193" s="146">
        <f t="shared" ca="1" si="113"/>
        <v>0</v>
      </c>
      <c r="W193" s="146">
        <f t="shared" ca="1" si="113"/>
        <v>0</v>
      </c>
      <c r="X193" s="146">
        <f t="shared" ca="1" si="113"/>
        <v>0</v>
      </c>
      <c r="Y193" s="146">
        <f t="shared" ca="1" si="113"/>
        <v>0</v>
      </c>
      <c r="Z193" s="146">
        <f t="shared" ca="1" si="113"/>
        <v>0</v>
      </c>
      <c r="AA193" s="146">
        <f t="shared" ca="1" si="113"/>
        <v>0</v>
      </c>
      <c r="AB193" s="146">
        <f t="shared" ref="L193:BH198" ca="1" si="114">IFERROR(AB140/AB$164,0)</f>
        <v>0</v>
      </c>
      <c r="AC193" s="146">
        <f t="shared" ca="1" si="114"/>
        <v>0</v>
      </c>
      <c r="AD193" s="146">
        <f t="shared" ca="1" si="114"/>
        <v>0</v>
      </c>
      <c r="AE193" s="146">
        <f t="shared" ca="1" si="114"/>
        <v>0</v>
      </c>
      <c r="AF193" s="146">
        <f t="shared" ca="1" si="114"/>
        <v>0</v>
      </c>
      <c r="AG193" s="146">
        <f t="shared" ca="1" si="114"/>
        <v>0</v>
      </c>
      <c r="AH193" s="146">
        <f t="shared" ca="1" si="114"/>
        <v>0</v>
      </c>
      <c r="AI193" s="146">
        <f t="shared" ca="1" si="114"/>
        <v>0</v>
      </c>
      <c r="AJ193" s="146">
        <f t="shared" ca="1" si="114"/>
        <v>0</v>
      </c>
      <c r="AK193" s="146">
        <f t="shared" ca="1" si="114"/>
        <v>0</v>
      </c>
      <c r="AL193" s="146">
        <f t="shared" ca="1" si="114"/>
        <v>0</v>
      </c>
      <c r="AM193" s="146">
        <f t="shared" ca="1" si="114"/>
        <v>0</v>
      </c>
      <c r="AN193" s="146">
        <f t="shared" ca="1" si="114"/>
        <v>0</v>
      </c>
      <c r="AO193" s="146">
        <f t="shared" ca="1" si="114"/>
        <v>0</v>
      </c>
      <c r="AP193" s="146">
        <f t="shared" ca="1" si="114"/>
        <v>0</v>
      </c>
      <c r="AQ193" s="146">
        <f t="shared" ca="1" si="114"/>
        <v>0</v>
      </c>
      <c r="AR193" s="146">
        <f t="shared" ca="1" si="114"/>
        <v>0</v>
      </c>
      <c r="AS193" s="146">
        <f t="shared" ca="1" si="114"/>
        <v>0</v>
      </c>
      <c r="AT193" s="146">
        <f t="shared" ca="1" si="114"/>
        <v>0</v>
      </c>
      <c r="AU193" s="146">
        <f t="shared" ca="1" si="114"/>
        <v>0</v>
      </c>
      <c r="AV193" s="146">
        <f t="shared" ca="1" si="114"/>
        <v>0</v>
      </c>
      <c r="AW193" s="146">
        <f t="shared" ca="1" si="114"/>
        <v>0</v>
      </c>
      <c r="AX193" s="146">
        <f t="shared" ca="1" si="114"/>
        <v>0</v>
      </c>
      <c r="AY193" s="146">
        <f t="shared" ca="1" si="114"/>
        <v>0</v>
      </c>
      <c r="AZ193" s="146">
        <f t="shared" ca="1" si="114"/>
        <v>0</v>
      </c>
      <c r="BA193" s="146">
        <f t="shared" ca="1" si="114"/>
        <v>0</v>
      </c>
      <c r="BB193" s="146">
        <f t="shared" ca="1" si="114"/>
        <v>0</v>
      </c>
      <c r="BC193" s="146">
        <f t="shared" ca="1" si="114"/>
        <v>0</v>
      </c>
      <c r="BD193" s="146">
        <f t="shared" ca="1" si="114"/>
        <v>0</v>
      </c>
      <c r="BE193" s="146">
        <f t="shared" ca="1" si="114"/>
        <v>0</v>
      </c>
      <c r="BF193" s="146">
        <f t="shared" ca="1" si="114"/>
        <v>0</v>
      </c>
      <c r="BG193" s="146">
        <f t="shared" ca="1" si="114"/>
        <v>0</v>
      </c>
      <c r="BH193" s="146">
        <f t="shared" ca="1" si="114"/>
        <v>0</v>
      </c>
    </row>
    <row r="194" spans="1:60">
      <c r="A194" s="106"/>
      <c r="B194" s="106"/>
      <c r="C194" s="106">
        <v>81</v>
      </c>
      <c r="D194" s="106"/>
      <c r="E194" s="106" t="str">
        <f ca="1">OFFSET('Impact Inputs'!A$6,C194,0)</f>
        <v>Impact 28</v>
      </c>
      <c r="F194" s="106" t="str">
        <f ca="1">OFFSET('Impact Inputs'!C$6,C194,0)</f>
        <v>-</v>
      </c>
      <c r="G194" s="106"/>
      <c r="H194" s="106"/>
      <c r="I194" s="106"/>
      <c r="J194" s="106"/>
      <c r="K194" s="146">
        <f t="shared" ca="1" si="107"/>
        <v>0</v>
      </c>
      <c r="L194" s="146">
        <f t="shared" ca="1" si="114"/>
        <v>0</v>
      </c>
      <c r="M194" s="146">
        <f t="shared" ca="1" si="114"/>
        <v>0</v>
      </c>
      <c r="N194" s="146">
        <f t="shared" ca="1" si="114"/>
        <v>0</v>
      </c>
      <c r="O194" s="146">
        <f t="shared" ca="1" si="114"/>
        <v>0</v>
      </c>
      <c r="P194" s="146">
        <f t="shared" ca="1" si="114"/>
        <v>0</v>
      </c>
      <c r="Q194" s="146">
        <f t="shared" ca="1" si="114"/>
        <v>0</v>
      </c>
      <c r="R194" s="146">
        <f t="shared" ca="1" si="114"/>
        <v>0</v>
      </c>
      <c r="S194" s="146">
        <f t="shared" ca="1" si="114"/>
        <v>0</v>
      </c>
      <c r="T194" s="146">
        <f t="shared" ca="1" si="114"/>
        <v>0</v>
      </c>
      <c r="U194" s="146">
        <f t="shared" ca="1" si="114"/>
        <v>0</v>
      </c>
      <c r="V194" s="146">
        <f t="shared" ca="1" si="114"/>
        <v>0</v>
      </c>
      <c r="W194" s="146">
        <f t="shared" ca="1" si="114"/>
        <v>0</v>
      </c>
      <c r="X194" s="146">
        <f t="shared" ca="1" si="114"/>
        <v>0</v>
      </c>
      <c r="Y194" s="146">
        <f t="shared" ca="1" si="114"/>
        <v>0</v>
      </c>
      <c r="Z194" s="146">
        <f t="shared" ca="1" si="114"/>
        <v>0</v>
      </c>
      <c r="AA194" s="146">
        <f t="shared" ca="1" si="114"/>
        <v>0</v>
      </c>
      <c r="AB194" s="146">
        <f t="shared" ca="1" si="114"/>
        <v>0</v>
      </c>
      <c r="AC194" s="146">
        <f t="shared" ca="1" si="114"/>
        <v>0</v>
      </c>
      <c r="AD194" s="146">
        <f t="shared" ca="1" si="114"/>
        <v>0</v>
      </c>
      <c r="AE194" s="146">
        <f t="shared" ca="1" si="114"/>
        <v>0</v>
      </c>
      <c r="AF194" s="146">
        <f t="shared" ca="1" si="114"/>
        <v>0</v>
      </c>
      <c r="AG194" s="146">
        <f t="shared" ca="1" si="114"/>
        <v>0</v>
      </c>
      <c r="AH194" s="146">
        <f t="shared" ca="1" si="114"/>
        <v>0</v>
      </c>
      <c r="AI194" s="146">
        <f t="shared" ca="1" si="114"/>
        <v>0</v>
      </c>
      <c r="AJ194" s="146">
        <f t="shared" ca="1" si="114"/>
        <v>0</v>
      </c>
      <c r="AK194" s="146">
        <f t="shared" ca="1" si="114"/>
        <v>0</v>
      </c>
      <c r="AL194" s="146">
        <f t="shared" ca="1" si="114"/>
        <v>0</v>
      </c>
      <c r="AM194" s="146">
        <f t="shared" ca="1" si="114"/>
        <v>0</v>
      </c>
      <c r="AN194" s="146">
        <f t="shared" ca="1" si="114"/>
        <v>0</v>
      </c>
      <c r="AO194" s="146">
        <f t="shared" ca="1" si="114"/>
        <v>0</v>
      </c>
      <c r="AP194" s="146">
        <f t="shared" ca="1" si="114"/>
        <v>0</v>
      </c>
      <c r="AQ194" s="146">
        <f t="shared" ca="1" si="114"/>
        <v>0</v>
      </c>
      <c r="AR194" s="146">
        <f t="shared" ca="1" si="114"/>
        <v>0</v>
      </c>
      <c r="AS194" s="146">
        <f t="shared" ca="1" si="114"/>
        <v>0</v>
      </c>
      <c r="AT194" s="146">
        <f t="shared" ca="1" si="114"/>
        <v>0</v>
      </c>
      <c r="AU194" s="146">
        <f t="shared" ca="1" si="114"/>
        <v>0</v>
      </c>
      <c r="AV194" s="146">
        <f t="shared" ca="1" si="114"/>
        <v>0</v>
      </c>
      <c r="AW194" s="146">
        <f t="shared" ca="1" si="114"/>
        <v>0</v>
      </c>
      <c r="AX194" s="146">
        <f t="shared" ca="1" si="114"/>
        <v>0</v>
      </c>
      <c r="AY194" s="146">
        <f t="shared" ca="1" si="114"/>
        <v>0</v>
      </c>
      <c r="AZ194" s="146">
        <f t="shared" ca="1" si="114"/>
        <v>0</v>
      </c>
      <c r="BA194" s="146">
        <f t="shared" ca="1" si="114"/>
        <v>0</v>
      </c>
      <c r="BB194" s="146">
        <f t="shared" ca="1" si="114"/>
        <v>0</v>
      </c>
      <c r="BC194" s="146">
        <f t="shared" ca="1" si="114"/>
        <v>0</v>
      </c>
      <c r="BD194" s="146">
        <f t="shared" ca="1" si="114"/>
        <v>0</v>
      </c>
      <c r="BE194" s="146">
        <f t="shared" ca="1" si="114"/>
        <v>0</v>
      </c>
      <c r="BF194" s="146">
        <f t="shared" ca="1" si="114"/>
        <v>0</v>
      </c>
      <c r="BG194" s="146">
        <f t="shared" ca="1" si="114"/>
        <v>0</v>
      </c>
      <c r="BH194" s="146">
        <f t="shared" ca="1" si="114"/>
        <v>0</v>
      </c>
    </row>
    <row r="195" spans="1:60">
      <c r="A195" s="106"/>
      <c r="B195" s="106"/>
      <c r="C195" s="107">
        <v>84</v>
      </c>
      <c r="D195" s="106"/>
      <c r="E195" s="106" t="str">
        <f ca="1">OFFSET('Impact Inputs'!A$6,C195,0)</f>
        <v>Impact 29</v>
      </c>
      <c r="F195" s="106" t="str">
        <f ca="1">OFFSET('Impact Inputs'!C$6,C195,0)</f>
        <v>-</v>
      </c>
      <c r="G195" s="106"/>
      <c r="H195" s="106"/>
      <c r="I195" s="106"/>
      <c r="J195" s="106"/>
      <c r="K195" s="146">
        <f t="shared" ca="1" si="107"/>
        <v>0</v>
      </c>
      <c r="L195" s="146">
        <f t="shared" ca="1" si="114"/>
        <v>0</v>
      </c>
      <c r="M195" s="146">
        <f t="shared" ca="1" si="114"/>
        <v>0</v>
      </c>
      <c r="N195" s="146">
        <f t="shared" ca="1" si="114"/>
        <v>0</v>
      </c>
      <c r="O195" s="146">
        <f t="shared" ca="1" si="114"/>
        <v>0</v>
      </c>
      <c r="P195" s="146">
        <f t="shared" ca="1" si="114"/>
        <v>0</v>
      </c>
      <c r="Q195" s="146">
        <f t="shared" ca="1" si="114"/>
        <v>0</v>
      </c>
      <c r="R195" s="146">
        <f t="shared" ca="1" si="114"/>
        <v>0</v>
      </c>
      <c r="S195" s="146">
        <f t="shared" ca="1" si="114"/>
        <v>0</v>
      </c>
      <c r="T195" s="146">
        <f t="shared" ca="1" si="114"/>
        <v>0</v>
      </c>
      <c r="U195" s="146">
        <f t="shared" ca="1" si="114"/>
        <v>0</v>
      </c>
      <c r="V195" s="146">
        <f t="shared" ca="1" si="114"/>
        <v>0</v>
      </c>
      <c r="W195" s="146">
        <f t="shared" ca="1" si="114"/>
        <v>0</v>
      </c>
      <c r="X195" s="146">
        <f t="shared" ca="1" si="114"/>
        <v>0</v>
      </c>
      <c r="Y195" s="146">
        <f t="shared" ca="1" si="114"/>
        <v>0</v>
      </c>
      <c r="Z195" s="146">
        <f t="shared" ca="1" si="114"/>
        <v>0</v>
      </c>
      <c r="AA195" s="146">
        <f t="shared" ca="1" si="114"/>
        <v>0</v>
      </c>
      <c r="AB195" s="146">
        <f t="shared" ca="1" si="114"/>
        <v>0</v>
      </c>
      <c r="AC195" s="146">
        <f t="shared" ca="1" si="114"/>
        <v>0</v>
      </c>
      <c r="AD195" s="146">
        <f t="shared" ca="1" si="114"/>
        <v>0</v>
      </c>
      <c r="AE195" s="146">
        <f t="shared" ca="1" si="114"/>
        <v>0</v>
      </c>
      <c r="AF195" s="146">
        <f t="shared" ca="1" si="114"/>
        <v>0</v>
      </c>
      <c r="AG195" s="146">
        <f t="shared" ca="1" si="114"/>
        <v>0</v>
      </c>
      <c r="AH195" s="146">
        <f t="shared" ca="1" si="114"/>
        <v>0</v>
      </c>
      <c r="AI195" s="146">
        <f t="shared" ca="1" si="114"/>
        <v>0</v>
      </c>
      <c r="AJ195" s="146">
        <f t="shared" ca="1" si="114"/>
        <v>0</v>
      </c>
      <c r="AK195" s="146">
        <f t="shared" ca="1" si="114"/>
        <v>0</v>
      </c>
      <c r="AL195" s="146">
        <f t="shared" ca="1" si="114"/>
        <v>0</v>
      </c>
      <c r="AM195" s="146">
        <f t="shared" ca="1" si="114"/>
        <v>0</v>
      </c>
      <c r="AN195" s="146">
        <f t="shared" ca="1" si="114"/>
        <v>0</v>
      </c>
      <c r="AO195" s="146">
        <f t="shared" ca="1" si="114"/>
        <v>0</v>
      </c>
      <c r="AP195" s="146">
        <f t="shared" ca="1" si="114"/>
        <v>0</v>
      </c>
      <c r="AQ195" s="146">
        <f t="shared" ca="1" si="114"/>
        <v>0</v>
      </c>
      <c r="AR195" s="146">
        <f t="shared" ca="1" si="114"/>
        <v>0</v>
      </c>
      <c r="AS195" s="146">
        <f t="shared" ca="1" si="114"/>
        <v>0</v>
      </c>
      <c r="AT195" s="146">
        <f t="shared" ca="1" si="114"/>
        <v>0</v>
      </c>
      <c r="AU195" s="146">
        <f t="shared" ca="1" si="114"/>
        <v>0</v>
      </c>
      <c r="AV195" s="146">
        <f t="shared" ca="1" si="114"/>
        <v>0</v>
      </c>
      <c r="AW195" s="146">
        <f t="shared" ca="1" si="114"/>
        <v>0</v>
      </c>
      <c r="AX195" s="146">
        <f t="shared" ca="1" si="114"/>
        <v>0</v>
      </c>
      <c r="AY195" s="146">
        <f t="shared" ca="1" si="114"/>
        <v>0</v>
      </c>
      <c r="AZ195" s="146">
        <f t="shared" ca="1" si="114"/>
        <v>0</v>
      </c>
      <c r="BA195" s="146">
        <f t="shared" ca="1" si="114"/>
        <v>0</v>
      </c>
      <c r="BB195" s="146">
        <f t="shared" ca="1" si="114"/>
        <v>0</v>
      </c>
      <c r="BC195" s="146">
        <f t="shared" ca="1" si="114"/>
        <v>0</v>
      </c>
      <c r="BD195" s="146">
        <f t="shared" ca="1" si="114"/>
        <v>0</v>
      </c>
      <c r="BE195" s="146">
        <f t="shared" ca="1" si="114"/>
        <v>0</v>
      </c>
      <c r="BF195" s="146">
        <f t="shared" ca="1" si="114"/>
        <v>0</v>
      </c>
      <c r="BG195" s="146">
        <f t="shared" ca="1" si="114"/>
        <v>0</v>
      </c>
      <c r="BH195" s="146">
        <f t="shared" ca="1" si="114"/>
        <v>0</v>
      </c>
    </row>
    <row r="196" spans="1:60">
      <c r="A196" s="106"/>
      <c r="B196" s="106"/>
      <c r="C196" s="106">
        <v>87</v>
      </c>
      <c r="D196" s="106"/>
      <c r="E196" s="106" t="str">
        <f ca="1">OFFSET('Impact Inputs'!A$6,C196,0)</f>
        <v>Impact 30</v>
      </c>
      <c r="F196" s="106" t="str">
        <f ca="1">OFFSET('Impact Inputs'!C$6,C196,0)</f>
        <v>-</v>
      </c>
      <c r="G196" s="106"/>
      <c r="H196" s="106"/>
      <c r="I196" s="106"/>
      <c r="J196" s="106"/>
      <c r="K196" s="146">
        <f t="shared" ca="1" si="107"/>
        <v>0</v>
      </c>
      <c r="L196" s="146">
        <f t="shared" ca="1" si="114"/>
        <v>0</v>
      </c>
      <c r="M196" s="146">
        <f t="shared" ca="1" si="114"/>
        <v>0</v>
      </c>
      <c r="N196" s="146">
        <f t="shared" ca="1" si="114"/>
        <v>0</v>
      </c>
      <c r="O196" s="146">
        <f t="shared" ca="1" si="114"/>
        <v>0</v>
      </c>
      <c r="P196" s="146">
        <f t="shared" ca="1" si="114"/>
        <v>0</v>
      </c>
      <c r="Q196" s="146">
        <f t="shared" ca="1" si="114"/>
        <v>0</v>
      </c>
      <c r="R196" s="146">
        <f t="shared" ca="1" si="114"/>
        <v>0</v>
      </c>
      <c r="S196" s="146">
        <f t="shared" ca="1" si="114"/>
        <v>0</v>
      </c>
      <c r="T196" s="146">
        <f t="shared" ca="1" si="114"/>
        <v>0</v>
      </c>
      <c r="U196" s="146">
        <f t="shared" ca="1" si="114"/>
        <v>0</v>
      </c>
      <c r="V196" s="146">
        <f t="shared" ca="1" si="114"/>
        <v>0</v>
      </c>
      <c r="W196" s="146">
        <f t="shared" ca="1" si="114"/>
        <v>0</v>
      </c>
      <c r="X196" s="146">
        <f t="shared" ca="1" si="114"/>
        <v>0</v>
      </c>
      <c r="Y196" s="146">
        <f t="shared" ca="1" si="114"/>
        <v>0</v>
      </c>
      <c r="Z196" s="146">
        <f t="shared" ca="1" si="114"/>
        <v>0</v>
      </c>
      <c r="AA196" s="146">
        <f t="shared" ca="1" si="114"/>
        <v>0</v>
      </c>
      <c r="AB196" s="146">
        <f t="shared" ca="1" si="114"/>
        <v>0</v>
      </c>
      <c r="AC196" s="146">
        <f t="shared" ca="1" si="114"/>
        <v>0</v>
      </c>
      <c r="AD196" s="146">
        <f t="shared" ca="1" si="114"/>
        <v>0</v>
      </c>
      <c r="AE196" s="146">
        <f t="shared" ca="1" si="114"/>
        <v>0</v>
      </c>
      <c r="AF196" s="146">
        <f t="shared" ca="1" si="114"/>
        <v>0</v>
      </c>
      <c r="AG196" s="146">
        <f t="shared" ca="1" si="114"/>
        <v>0</v>
      </c>
      <c r="AH196" s="146">
        <f t="shared" ca="1" si="114"/>
        <v>0</v>
      </c>
      <c r="AI196" s="146">
        <f t="shared" ca="1" si="114"/>
        <v>0</v>
      </c>
      <c r="AJ196" s="146">
        <f t="shared" ca="1" si="114"/>
        <v>0</v>
      </c>
      <c r="AK196" s="146">
        <f t="shared" ca="1" si="114"/>
        <v>0</v>
      </c>
      <c r="AL196" s="146">
        <f t="shared" ca="1" si="114"/>
        <v>0</v>
      </c>
      <c r="AM196" s="146">
        <f t="shared" ca="1" si="114"/>
        <v>0</v>
      </c>
      <c r="AN196" s="146">
        <f t="shared" ca="1" si="114"/>
        <v>0</v>
      </c>
      <c r="AO196" s="146">
        <f t="shared" ca="1" si="114"/>
        <v>0</v>
      </c>
      <c r="AP196" s="146">
        <f t="shared" ca="1" si="114"/>
        <v>0</v>
      </c>
      <c r="AQ196" s="146">
        <f t="shared" ca="1" si="114"/>
        <v>0</v>
      </c>
      <c r="AR196" s="146">
        <f t="shared" ca="1" si="114"/>
        <v>0</v>
      </c>
      <c r="AS196" s="146">
        <f t="shared" ca="1" si="114"/>
        <v>0</v>
      </c>
      <c r="AT196" s="146">
        <f t="shared" ca="1" si="114"/>
        <v>0</v>
      </c>
      <c r="AU196" s="146">
        <f t="shared" ca="1" si="114"/>
        <v>0</v>
      </c>
      <c r="AV196" s="146">
        <f t="shared" ca="1" si="114"/>
        <v>0</v>
      </c>
      <c r="AW196" s="146">
        <f t="shared" ca="1" si="114"/>
        <v>0</v>
      </c>
      <c r="AX196" s="146">
        <f t="shared" ca="1" si="114"/>
        <v>0</v>
      </c>
      <c r="AY196" s="146">
        <f t="shared" ca="1" si="114"/>
        <v>0</v>
      </c>
      <c r="AZ196" s="146">
        <f t="shared" ca="1" si="114"/>
        <v>0</v>
      </c>
      <c r="BA196" s="146">
        <f t="shared" ca="1" si="114"/>
        <v>0</v>
      </c>
      <c r="BB196" s="146">
        <f t="shared" ca="1" si="114"/>
        <v>0</v>
      </c>
      <c r="BC196" s="146">
        <f t="shared" ca="1" si="114"/>
        <v>0</v>
      </c>
      <c r="BD196" s="146">
        <f t="shared" ca="1" si="114"/>
        <v>0</v>
      </c>
      <c r="BE196" s="146">
        <f t="shared" ca="1" si="114"/>
        <v>0</v>
      </c>
      <c r="BF196" s="146">
        <f t="shared" ca="1" si="114"/>
        <v>0</v>
      </c>
      <c r="BG196" s="146">
        <f t="shared" ca="1" si="114"/>
        <v>0</v>
      </c>
      <c r="BH196" s="146">
        <f t="shared" ca="1" si="114"/>
        <v>0</v>
      </c>
    </row>
    <row r="197" spans="1:60">
      <c r="A197" s="106"/>
      <c r="B197" s="106"/>
      <c r="C197" s="107">
        <v>90</v>
      </c>
      <c r="D197" s="106"/>
      <c r="E197" s="106" t="str">
        <f ca="1">OFFSET('Impact Inputs'!A$6,C197,0)</f>
        <v>Impact 31</v>
      </c>
      <c r="F197" s="106" t="str">
        <f ca="1">OFFSET('Impact Inputs'!C$6,C197,0)</f>
        <v>-</v>
      </c>
      <c r="G197" s="106"/>
      <c r="H197" s="106"/>
      <c r="I197" s="106"/>
      <c r="J197" s="106"/>
      <c r="K197" s="146">
        <f t="shared" ca="1" si="107"/>
        <v>0</v>
      </c>
      <c r="L197" s="146">
        <f t="shared" ca="1" si="114"/>
        <v>0</v>
      </c>
      <c r="M197" s="146">
        <f t="shared" ca="1" si="114"/>
        <v>0</v>
      </c>
      <c r="N197" s="146">
        <f t="shared" ca="1" si="114"/>
        <v>0</v>
      </c>
      <c r="O197" s="146">
        <f t="shared" ca="1" si="114"/>
        <v>0</v>
      </c>
      <c r="P197" s="146">
        <f t="shared" ca="1" si="114"/>
        <v>0</v>
      </c>
      <c r="Q197" s="146">
        <f t="shared" ca="1" si="114"/>
        <v>0</v>
      </c>
      <c r="R197" s="146">
        <f t="shared" ca="1" si="114"/>
        <v>0</v>
      </c>
      <c r="S197" s="146">
        <f t="shared" ca="1" si="114"/>
        <v>0</v>
      </c>
      <c r="T197" s="146">
        <f t="shared" ca="1" si="114"/>
        <v>0</v>
      </c>
      <c r="U197" s="146">
        <f t="shared" ca="1" si="114"/>
        <v>0</v>
      </c>
      <c r="V197" s="146">
        <f t="shared" ca="1" si="114"/>
        <v>0</v>
      </c>
      <c r="W197" s="146">
        <f t="shared" ca="1" si="114"/>
        <v>0</v>
      </c>
      <c r="X197" s="146">
        <f t="shared" ca="1" si="114"/>
        <v>0</v>
      </c>
      <c r="Y197" s="146">
        <f t="shared" ca="1" si="114"/>
        <v>0</v>
      </c>
      <c r="Z197" s="146">
        <f t="shared" ca="1" si="114"/>
        <v>0</v>
      </c>
      <c r="AA197" s="146">
        <f t="shared" ca="1" si="114"/>
        <v>0</v>
      </c>
      <c r="AB197" s="146">
        <f t="shared" ca="1" si="114"/>
        <v>0</v>
      </c>
      <c r="AC197" s="146">
        <f t="shared" ca="1" si="114"/>
        <v>0</v>
      </c>
      <c r="AD197" s="146">
        <f t="shared" ca="1" si="114"/>
        <v>0</v>
      </c>
      <c r="AE197" s="146">
        <f t="shared" ca="1" si="114"/>
        <v>0</v>
      </c>
      <c r="AF197" s="146">
        <f t="shared" ca="1" si="114"/>
        <v>0</v>
      </c>
      <c r="AG197" s="146">
        <f t="shared" ca="1" si="114"/>
        <v>0</v>
      </c>
      <c r="AH197" s="146">
        <f t="shared" ca="1" si="114"/>
        <v>0</v>
      </c>
      <c r="AI197" s="146">
        <f t="shared" ca="1" si="114"/>
        <v>0</v>
      </c>
      <c r="AJ197" s="146">
        <f t="shared" ca="1" si="114"/>
        <v>0</v>
      </c>
      <c r="AK197" s="146">
        <f t="shared" ca="1" si="114"/>
        <v>0</v>
      </c>
      <c r="AL197" s="146">
        <f t="shared" ca="1" si="114"/>
        <v>0</v>
      </c>
      <c r="AM197" s="146">
        <f t="shared" ca="1" si="114"/>
        <v>0</v>
      </c>
      <c r="AN197" s="146">
        <f t="shared" ca="1" si="114"/>
        <v>0</v>
      </c>
      <c r="AO197" s="146">
        <f t="shared" ca="1" si="114"/>
        <v>0</v>
      </c>
      <c r="AP197" s="146">
        <f t="shared" ca="1" si="114"/>
        <v>0</v>
      </c>
      <c r="AQ197" s="146">
        <f t="shared" ca="1" si="114"/>
        <v>0</v>
      </c>
      <c r="AR197" s="146">
        <f t="shared" ca="1" si="114"/>
        <v>0</v>
      </c>
      <c r="AS197" s="146">
        <f t="shared" ca="1" si="114"/>
        <v>0</v>
      </c>
      <c r="AT197" s="146">
        <f t="shared" ca="1" si="114"/>
        <v>0</v>
      </c>
      <c r="AU197" s="146">
        <f t="shared" ca="1" si="114"/>
        <v>0</v>
      </c>
      <c r="AV197" s="146">
        <f t="shared" ca="1" si="114"/>
        <v>0</v>
      </c>
      <c r="AW197" s="146">
        <f t="shared" ca="1" si="114"/>
        <v>0</v>
      </c>
      <c r="AX197" s="146">
        <f t="shared" ca="1" si="114"/>
        <v>0</v>
      </c>
      <c r="AY197" s="146">
        <f t="shared" ca="1" si="114"/>
        <v>0</v>
      </c>
      <c r="AZ197" s="146">
        <f t="shared" ca="1" si="114"/>
        <v>0</v>
      </c>
      <c r="BA197" s="146">
        <f t="shared" ca="1" si="114"/>
        <v>0</v>
      </c>
      <c r="BB197" s="146">
        <f t="shared" ca="1" si="114"/>
        <v>0</v>
      </c>
      <c r="BC197" s="146">
        <f t="shared" ca="1" si="114"/>
        <v>0</v>
      </c>
      <c r="BD197" s="146">
        <f t="shared" ca="1" si="114"/>
        <v>0</v>
      </c>
      <c r="BE197" s="146">
        <f t="shared" ca="1" si="114"/>
        <v>0</v>
      </c>
      <c r="BF197" s="146">
        <f t="shared" ca="1" si="114"/>
        <v>0</v>
      </c>
      <c r="BG197" s="146">
        <f t="shared" ca="1" si="114"/>
        <v>0</v>
      </c>
      <c r="BH197" s="146">
        <f t="shared" ca="1" si="114"/>
        <v>0</v>
      </c>
    </row>
    <row r="198" spans="1:60">
      <c r="A198" s="106"/>
      <c r="B198" s="106"/>
      <c r="C198" s="106">
        <v>93</v>
      </c>
      <c r="D198" s="106"/>
      <c r="E198" s="106" t="str">
        <f ca="1">OFFSET('Impact Inputs'!A$6,C198,0)</f>
        <v>Impact 32</v>
      </c>
      <c r="F198" s="106" t="str">
        <f ca="1">OFFSET('Impact Inputs'!C$6,C198,0)</f>
        <v>-</v>
      </c>
      <c r="G198" s="106"/>
      <c r="H198" s="106"/>
      <c r="I198" s="106"/>
      <c r="J198" s="106"/>
      <c r="K198" s="146">
        <f t="shared" ca="1" si="107"/>
        <v>0</v>
      </c>
      <c r="L198" s="146">
        <f t="shared" ca="1" si="114"/>
        <v>0</v>
      </c>
      <c r="M198" s="146">
        <f t="shared" ca="1" si="114"/>
        <v>0</v>
      </c>
      <c r="N198" s="146">
        <f t="shared" ca="1" si="114"/>
        <v>0</v>
      </c>
      <c r="O198" s="146">
        <f t="shared" ca="1" si="114"/>
        <v>0</v>
      </c>
      <c r="P198" s="146">
        <f t="shared" ca="1" si="114"/>
        <v>0</v>
      </c>
      <c r="Q198" s="146">
        <f t="shared" ca="1" si="114"/>
        <v>0</v>
      </c>
      <c r="R198" s="146">
        <f t="shared" ca="1" si="114"/>
        <v>0</v>
      </c>
      <c r="S198" s="146">
        <f t="shared" ca="1" si="114"/>
        <v>0</v>
      </c>
      <c r="T198" s="146">
        <f t="shared" ca="1" si="114"/>
        <v>0</v>
      </c>
      <c r="U198" s="146">
        <f t="shared" ca="1" si="114"/>
        <v>0</v>
      </c>
      <c r="V198" s="146">
        <f t="shared" ca="1" si="114"/>
        <v>0</v>
      </c>
      <c r="W198" s="146">
        <f t="shared" ca="1" si="114"/>
        <v>0</v>
      </c>
      <c r="X198" s="146">
        <f t="shared" ca="1" si="114"/>
        <v>0</v>
      </c>
      <c r="Y198" s="146">
        <f t="shared" ca="1" si="114"/>
        <v>0</v>
      </c>
      <c r="Z198" s="146">
        <f t="shared" ca="1" si="114"/>
        <v>0</v>
      </c>
      <c r="AA198" s="146">
        <f t="shared" ca="1" si="114"/>
        <v>0</v>
      </c>
      <c r="AB198" s="146">
        <f t="shared" ca="1" si="114"/>
        <v>0</v>
      </c>
      <c r="AC198" s="146">
        <f t="shared" ca="1" si="114"/>
        <v>0</v>
      </c>
      <c r="AD198" s="146">
        <f t="shared" ca="1" si="114"/>
        <v>0</v>
      </c>
      <c r="AE198" s="146">
        <f t="shared" ca="1" si="114"/>
        <v>0</v>
      </c>
      <c r="AF198" s="146">
        <f t="shared" ca="1" si="114"/>
        <v>0</v>
      </c>
      <c r="AG198" s="146">
        <f t="shared" ca="1" si="114"/>
        <v>0</v>
      </c>
      <c r="AH198" s="146">
        <f t="shared" ca="1" si="114"/>
        <v>0</v>
      </c>
      <c r="AI198" s="146">
        <f t="shared" ca="1" si="114"/>
        <v>0</v>
      </c>
      <c r="AJ198" s="146">
        <f t="shared" ca="1" si="114"/>
        <v>0</v>
      </c>
      <c r="AK198" s="146">
        <f t="shared" ca="1" si="114"/>
        <v>0</v>
      </c>
      <c r="AL198" s="146">
        <f t="shared" ref="L198:BH203" ca="1" si="115">IFERROR(AL145/AL$164,0)</f>
        <v>0</v>
      </c>
      <c r="AM198" s="146">
        <f t="shared" ca="1" si="115"/>
        <v>0</v>
      </c>
      <c r="AN198" s="146">
        <f t="shared" ca="1" si="115"/>
        <v>0</v>
      </c>
      <c r="AO198" s="146">
        <f t="shared" ca="1" si="115"/>
        <v>0</v>
      </c>
      <c r="AP198" s="146">
        <f t="shared" ca="1" si="115"/>
        <v>0</v>
      </c>
      <c r="AQ198" s="146">
        <f t="shared" ca="1" si="115"/>
        <v>0</v>
      </c>
      <c r="AR198" s="146">
        <f t="shared" ca="1" si="115"/>
        <v>0</v>
      </c>
      <c r="AS198" s="146">
        <f t="shared" ca="1" si="115"/>
        <v>0</v>
      </c>
      <c r="AT198" s="146">
        <f t="shared" ca="1" si="115"/>
        <v>0</v>
      </c>
      <c r="AU198" s="146">
        <f t="shared" ca="1" si="115"/>
        <v>0</v>
      </c>
      <c r="AV198" s="146">
        <f t="shared" ca="1" si="115"/>
        <v>0</v>
      </c>
      <c r="AW198" s="146">
        <f t="shared" ca="1" si="115"/>
        <v>0</v>
      </c>
      <c r="AX198" s="146">
        <f t="shared" ca="1" si="115"/>
        <v>0</v>
      </c>
      <c r="AY198" s="146">
        <f t="shared" ca="1" si="115"/>
        <v>0</v>
      </c>
      <c r="AZ198" s="146">
        <f t="shared" ca="1" si="115"/>
        <v>0</v>
      </c>
      <c r="BA198" s="146">
        <f t="shared" ca="1" si="115"/>
        <v>0</v>
      </c>
      <c r="BB198" s="146">
        <f t="shared" ca="1" si="115"/>
        <v>0</v>
      </c>
      <c r="BC198" s="146">
        <f t="shared" ca="1" si="115"/>
        <v>0</v>
      </c>
      <c r="BD198" s="146">
        <f t="shared" ca="1" si="115"/>
        <v>0</v>
      </c>
      <c r="BE198" s="146">
        <f t="shared" ca="1" si="115"/>
        <v>0</v>
      </c>
      <c r="BF198" s="146">
        <f t="shared" ca="1" si="115"/>
        <v>0</v>
      </c>
      <c r="BG198" s="146">
        <f t="shared" ca="1" si="115"/>
        <v>0</v>
      </c>
      <c r="BH198" s="146">
        <f t="shared" ca="1" si="115"/>
        <v>0</v>
      </c>
    </row>
    <row r="199" spans="1:60">
      <c r="A199" s="106"/>
      <c r="B199" s="106"/>
      <c r="C199" s="107">
        <v>96</v>
      </c>
      <c r="D199" s="106"/>
      <c r="E199" s="106" t="str">
        <f ca="1">OFFSET('Impact Inputs'!A$6,C199,0)</f>
        <v>Impact 33</v>
      </c>
      <c r="F199" s="106" t="str">
        <f ca="1">OFFSET('Impact Inputs'!C$6,C199,0)</f>
        <v>-</v>
      </c>
      <c r="G199" s="106"/>
      <c r="H199" s="106"/>
      <c r="I199" s="106"/>
      <c r="J199" s="106"/>
      <c r="K199" s="146">
        <f t="shared" ref="K199:K216" ca="1" si="116">IFERROR(K146/K$164,0)</f>
        <v>0</v>
      </c>
      <c r="L199" s="146">
        <f t="shared" ca="1" si="115"/>
        <v>0</v>
      </c>
      <c r="M199" s="146">
        <f t="shared" ca="1" si="115"/>
        <v>0</v>
      </c>
      <c r="N199" s="146">
        <f t="shared" ca="1" si="115"/>
        <v>0</v>
      </c>
      <c r="O199" s="146">
        <f t="shared" ca="1" si="115"/>
        <v>0</v>
      </c>
      <c r="P199" s="146">
        <f t="shared" ca="1" si="115"/>
        <v>0</v>
      </c>
      <c r="Q199" s="146">
        <f t="shared" ca="1" si="115"/>
        <v>0</v>
      </c>
      <c r="R199" s="146">
        <f t="shared" ca="1" si="115"/>
        <v>0</v>
      </c>
      <c r="S199" s="146">
        <f t="shared" ca="1" si="115"/>
        <v>0</v>
      </c>
      <c r="T199" s="146">
        <f t="shared" ca="1" si="115"/>
        <v>0</v>
      </c>
      <c r="U199" s="146">
        <f t="shared" ca="1" si="115"/>
        <v>0</v>
      </c>
      <c r="V199" s="146">
        <f t="shared" ca="1" si="115"/>
        <v>0</v>
      </c>
      <c r="W199" s="146">
        <f t="shared" ca="1" si="115"/>
        <v>0</v>
      </c>
      <c r="X199" s="146">
        <f t="shared" ca="1" si="115"/>
        <v>0</v>
      </c>
      <c r="Y199" s="146">
        <f t="shared" ca="1" si="115"/>
        <v>0</v>
      </c>
      <c r="Z199" s="146">
        <f t="shared" ca="1" si="115"/>
        <v>0</v>
      </c>
      <c r="AA199" s="146">
        <f t="shared" ca="1" si="115"/>
        <v>0</v>
      </c>
      <c r="AB199" s="146">
        <f t="shared" ca="1" si="115"/>
        <v>0</v>
      </c>
      <c r="AC199" s="146">
        <f t="shared" ca="1" si="115"/>
        <v>0</v>
      </c>
      <c r="AD199" s="146">
        <f t="shared" ca="1" si="115"/>
        <v>0</v>
      </c>
      <c r="AE199" s="146">
        <f t="shared" ca="1" si="115"/>
        <v>0</v>
      </c>
      <c r="AF199" s="146">
        <f t="shared" ca="1" si="115"/>
        <v>0</v>
      </c>
      <c r="AG199" s="146">
        <f t="shared" ca="1" si="115"/>
        <v>0</v>
      </c>
      <c r="AH199" s="146">
        <f t="shared" ca="1" si="115"/>
        <v>0</v>
      </c>
      <c r="AI199" s="146">
        <f t="shared" ca="1" si="115"/>
        <v>0</v>
      </c>
      <c r="AJ199" s="146">
        <f t="shared" ca="1" si="115"/>
        <v>0</v>
      </c>
      <c r="AK199" s="146">
        <f t="shared" ca="1" si="115"/>
        <v>0</v>
      </c>
      <c r="AL199" s="146">
        <f t="shared" ca="1" si="115"/>
        <v>0</v>
      </c>
      <c r="AM199" s="146">
        <f t="shared" ca="1" si="115"/>
        <v>0</v>
      </c>
      <c r="AN199" s="146">
        <f t="shared" ca="1" si="115"/>
        <v>0</v>
      </c>
      <c r="AO199" s="146">
        <f t="shared" ca="1" si="115"/>
        <v>0</v>
      </c>
      <c r="AP199" s="146">
        <f t="shared" ca="1" si="115"/>
        <v>0</v>
      </c>
      <c r="AQ199" s="146">
        <f t="shared" ca="1" si="115"/>
        <v>0</v>
      </c>
      <c r="AR199" s="146">
        <f t="shared" ca="1" si="115"/>
        <v>0</v>
      </c>
      <c r="AS199" s="146">
        <f t="shared" ca="1" si="115"/>
        <v>0</v>
      </c>
      <c r="AT199" s="146">
        <f t="shared" ca="1" si="115"/>
        <v>0</v>
      </c>
      <c r="AU199" s="146">
        <f t="shared" ca="1" si="115"/>
        <v>0</v>
      </c>
      <c r="AV199" s="146">
        <f t="shared" ca="1" si="115"/>
        <v>0</v>
      </c>
      <c r="AW199" s="146">
        <f t="shared" ca="1" si="115"/>
        <v>0</v>
      </c>
      <c r="AX199" s="146">
        <f t="shared" ca="1" si="115"/>
        <v>0</v>
      </c>
      <c r="AY199" s="146">
        <f t="shared" ca="1" si="115"/>
        <v>0</v>
      </c>
      <c r="AZ199" s="146">
        <f t="shared" ca="1" si="115"/>
        <v>0</v>
      </c>
      <c r="BA199" s="146">
        <f t="shared" ca="1" si="115"/>
        <v>0</v>
      </c>
      <c r="BB199" s="146">
        <f t="shared" ca="1" si="115"/>
        <v>0</v>
      </c>
      <c r="BC199" s="146">
        <f t="shared" ca="1" si="115"/>
        <v>0</v>
      </c>
      <c r="BD199" s="146">
        <f t="shared" ca="1" si="115"/>
        <v>0</v>
      </c>
      <c r="BE199" s="146">
        <f t="shared" ca="1" si="115"/>
        <v>0</v>
      </c>
      <c r="BF199" s="146">
        <f t="shared" ca="1" si="115"/>
        <v>0</v>
      </c>
      <c r="BG199" s="146">
        <f t="shared" ca="1" si="115"/>
        <v>0</v>
      </c>
      <c r="BH199" s="146">
        <f t="shared" ca="1" si="115"/>
        <v>0</v>
      </c>
    </row>
    <row r="200" spans="1:60">
      <c r="A200" s="106"/>
      <c r="B200" s="106"/>
      <c r="C200" s="106">
        <v>99</v>
      </c>
      <c r="D200" s="106"/>
      <c r="E200" s="106" t="str">
        <f ca="1">OFFSET('Impact Inputs'!A$6,C200,0)</f>
        <v>Impact 34</v>
      </c>
      <c r="F200" s="106" t="str">
        <f ca="1">OFFSET('Impact Inputs'!C$6,C200,0)</f>
        <v>-</v>
      </c>
      <c r="G200" s="106"/>
      <c r="H200" s="106"/>
      <c r="I200" s="106"/>
      <c r="J200" s="106"/>
      <c r="K200" s="146">
        <f t="shared" ca="1" si="116"/>
        <v>0</v>
      </c>
      <c r="L200" s="146">
        <f t="shared" ca="1" si="115"/>
        <v>0</v>
      </c>
      <c r="M200" s="146">
        <f t="shared" ca="1" si="115"/>
        <v>0</v>
      </c>
      <c r="N200" s="146">
        <f t="shared" ca="1" si="115"/>
        <v>0</v>
      </c>
      <c r="O200" s="146">
        <f t="shared" ca="1" si="115"/>
        <v>0</v>
      </c>
      <c r="P200" s="146">
        <f t="shared" ca="1" si="115"/>
        <v>0</v>
      </c>
      <c r="Q200" s="146">
        <f t="shared" ca="1" si="115"/>
        <v>0</v>
      </c>
      <c r="R200" s="146">
        <f t="shared" ca="1" si="115"/>
        <v>0</v>
      </c>
      <c r="S200" s="146">
        <f t="shared" ca="1" si="115"/>
        <v>0</v>
      </c>
      <c r="T200" s="146">
        <f t="shared" ca="1" si="115"/>
        <v>0</v>
      </c>
      <c r="U200" s="146">
        <f t="shared" ca="1" si="115"/>
        <v>0</v>
      </c>
      <c r="V200" s="146">
        <f t="shared" ca="1" si="115"/>
        <v>0</v>
      </c>
      <c r="W200" s="146">
        <f t="shared" ca="1" si="115"/>
        <v>0</v>
      </c>
      <c r="X200" s="146">
        <f t="shared" ca="1" si="115"/>
        <v>0</v>
      </c>
      <c r="Y200" s="146">
        <f t="shared" ca="1" si="115"/>
        <v>0</v>
      </c>
      <c r="Z200" s="146">
        <f t="shared" ca="1" si="115"/>
        <v>0</v>
      </c>
      <c r="AA200" s="146">
        <f t="shared" ca="1" si="115"/>
        <v>0</v>
      </c>
      <c r="AB200" s="146">
        <f t="shared" ca="1" si="115"/>
        <v>0</v>
      </c>
      <c r="AC200" s="146">
        <f t="shared" ca="1" si="115"/>
        <v>0</v>
      </c>
      <c r="AD200" s="146">
        <f t="shared" ca="1" si="115"/>
        <v>0</v>
      </c>
      <c r="AE200" s="146">
        <f t="shared" ca="1" si="115"/>
        <v>0</v>
      </c>
      <c r="AF200" s="146">
        <f t="shared" ca="1" si="115"/>
        <v>0</v>
      </c>
      <c r="AG200" s="146">
        <f t="shared" ca="1" si="115"/>
        <v>0</v>
      </c>
      <c r="AH200" s="146">
        <f t="shared" ca="1" si="115"/>
        <v>0</v>
      </c>
      <c r="AI200" s="146">
        <f t="shared" ca="1" si="115"/>
        <v>0</v>
      </c>
      <c r="AJ200" s="146">
        <f t="shared" ca="1" si="115"/>
        <v>0</v>
      </c>
      <c r="AK200" s="146">
        <f t="shared" ca="1" si="115"/>
        <v>0</v>
      </c>
      <c r="AL200" s="146">
        <f t="shared" ca="1" si="115"/>
        <v>0</v>
      </c>
      <c r="AM200" s="146">
        <f t="shared" ca="1" si="115"/>
        <v>0</v>
      </c>
      <c r="AN200" s="146">
        <f t="shared" ca="1" si="115"/>
        <v>0</v>
      </c>
      <c r="AO200" s="146">
        <f t="shared" ca="1" si="115"/>
        <v>0</v>
      </c>
      <c r="AP200" s="146">
        <f t="shared" ca="1" si="115"/>
        <v>0</v>
      </c>
      <c r="AQ200" s="146">
        <f t="shared" ca="1" si="115"/>
        <v>0</v>
      </c>
      <c r="AR200" s="146">
        <f t="shared" ca="1" si="115"/>
        <v>0</v>
      </c>
      <c r="AS200" s="146">
        <f t="shared" ca="1" si="115"/>
        <v>0</v>
      </c>
      <c r="AT200" s="146">
        <f t="shared" ca="1" si="115"/>
        <v>0</v>
      </c>
      <c r="AU200" s="146">
        <f t="shared" ca="1" si="115"/>
        <v>0</v>
      </c>
      <c r="AV200" s="146">
        <f t="shared" ca="1" si="115"/>
        <v>0</v>
      </c>
      <c r="AW200" s="146">
        <f t="shared" ca="1" si="115"/>
        <v>0</v>
      </c>
      <c r="AX200" s="146">
        <f t="shared" ca="1" si="115"/>
        <v>0</v>
      </c>
      <c r="AY200" s="146">
        <f t="shared" ca="1" si="115"/>
        <v>0</v>
      </c>
      <c r="AZ200" s="146">
        <f t="shared" ca="1" si="115"/>
        <v>0</v>
      </c>
      <c r="BA200" s="146">
        <f t="shared" ca="1" si="115"/>
        <v>0</v>
      </c>
      <c r="BB200" s="146">
        <f t="shared" ca="1" si="115"/>
        <v>0</v>
      </c>
      <c r="BC200" s="146">
        <f t="shared" ca="1" si="115"/>
        <v>0</v>
      </c>
      <c r="BD200" s="146">
        <f t="shared" ca="1" si="115"/>
        <v>0</v>
      </c>
      <c r="BE200" s="146">
        <f t="shared" ca="1" si="115"/>
        <v>0</v>
      </c>
      <c r="BF200" s="146">
        <f t="shared" ca="1" si="115"/>
        <v>0</v>
      </c>
      <c r="BG200" s="146">
        <f t="shared" ca="1" si="115"/>
        <v>0</v>
      </c>
      <c r="BH200" s="146">
        <f t="shared" ca="1" si="115"/>
        <v>0</v>
      </c>
    </row>
    <row r="201" spans="1:60">
      <c r="A201" s="106"/>
      <c r="B201" s="106"/>
      <c r="C201" s="107">
        <v>102</v>
      </c>
      <c r="D201" s="106"/>
      <c r="E201" s="106" t="str">
        <f ca="1">OFFSET('Impact Inputs'!A$6,C201,0)</f>
        <v>Impact 35</v>
      </c>
      <c r="F201" s="106" t="str">
        <f ca="1">OFFSET('Impact Inputs'!C$6,C201,0)</f>
        <v>-</v>
      </c>
      <c r="G201" s="106"/>
      <c r="H201" s="106"/>
      <c r="I201" s="106"/>
      <c r="J201" s="106"/>
      <c r="K201" s="146">
        <f t="shared" ca="1" si="116"/>
        <v>0</v>
      </c>
      <c r="L201" s="146">
        <f t="shared" ca="1" si="115"/>
        <v>0</v>
      </c>
      <c r="M201" s="146">
        <f t="shared" ca="1" si="115"/>
        <v>0</v>
      </c>
      <c r="N201" s="146">
        <f t="shared" ca="1" si="115"/>
        <v>0</v>
      </c>
      <c r="O201" s="146">
        <f t="shared" ca="1" si="115"/>
        <v>0</v>
      </c>
      <c r="P201" s="146">
        <f t="shared" ca="1" si="115"/>
        <v>0</v>
      </c>
      <c r="Q201" s="146">
        <f t="shared" ca="1" si="115"/>
        <v>0</v>
      </c>
      <c r="R201" s="146">
        <f t="shared" ca="1" si="115"/>
        <v>0</v>
      </c>
      <c r="S201" s="146">
        <f t="shared" ca="1" si="115"/>
        <v>0</v>
      </c>
      <c r="T201" s="146">
        <f t="shared" ca="1" si="115"/>
        <v>0</v>
      </c>
      <c r="U201" s="146">
        <f t="shared" ca="1" si="115"/>
        <v>0</v>
      </c>
      <c r="V201" s="146">
        <f t="shared" ca="1" si="115"/>
        <v>0</v>
      </c>
      <c r="W201" s="146">
        <f t="shared" ca="1" si="115"/>
        <v>0</v>
      </c>
      <c r="X201" s="146">
        <f t="shared" ca="1" si="115"/>
        <v>0</v>
      </c>
      <c r="Y201" s="146">
        <f t="shared" ca="1" si="115"/>
        <v>0</v>
      </c>
      <c r="Z201" s="146">
        <f t="shared" ca="1" si="115"/>
        <v>0</v>
      </c>
      <c r="AA201" s="146">
        <f t="shared" ca="1" si="115"/>
        <v>0</v>
      </c>
      <c r="AB201" s="146">
        <f t="shared" ca="1" si="115"/>
        <v>0</v>
      </c>
      <c r="AC201" s="146">
        <f t="shared" ca="1" si="115"/>
        <v>0</v>
      </c>
      <c r="AD201" s="146">
        <f t="shared" ca="1" si="115"/>
        <v>0</v>
      </c>
      <c r="AE201" s="146">
        <f t="shared" ca="1" si="115"/>
        <v>0</v>
      </c>
      <c r="AF201" s="146">
        <f t="shared" ca="1" si="115"/>
        <v>0</v>
      </c>
      <c r="AG201" s="146">
        <f t="shared" ca="1" si="115"/>
        <v>0</v>
      </c>
      <c r="AH201" s="146">
        <f t="shared" ca="1" si="115"/>
        <v>0</v>
      </c>
      <c r="AI201" s="146">
        <f t="shared" ca="1" si="115"/>
        <v>0</v>
      </c>
      <c r="AJ201" s="146">
        <f t="shared" ca="1" si="115"/>
        <v>0</v>
      </c>
      <c r="AK201" s="146">
        <f t="shared" ca="1" si="115"/>
        <v>0</v>
      </c>
      <c r="AL201" s="146">
        <f t="shared" ca="1" si="115"/>
        <v>0</v>
      </c>
      <c r="AM201" s="146">
        <f t="shared" ca="1" si="115"/>
        <v>0</v>
      </c>
      <c r="AN201" s="146">
        <f t="shared" ca="1" si="115"/>
        <v>0</v>
      </c>
      <c r="AO201" s="146">
        <f t="shared" ca="1" si="115"/>
        <v>0</v>
      </c>
      <c r="AP201" s="146">
        <f t="shared" ca="1" si="115"/>
        <v>0</v>
      </c>
      <c r="AQ201" s="146">
        <f t="shared" ca="1" si="115"/>
        <v>0</v>
      </c>
      <c r="AR201" s="146">
        <f t="shared" ca="1" si="115"/>
        <v>0</v>
      </c>
      <c r="AS201" s="146">
        <f t="shared" ca="1" si="115"/>
        <v>0</v>
      </c>
      <c r="AT201" s="146">
        <f t="shared" ca="1" si="115"/>
        <v>0</v>
      </c>
      <c r="AU201" s="146">
        <f t="shared" ca="1" si="115"/>
        <v>0</v>
      </c>
      <c r="AV201" s="146">
        <f t="shared" ca="1" si="115"/>
        <v>0</v>
      </c>
      <c r="AW201" s="146">
        <f t="shared" ca="1" si="115"/>
        <v>0</v>
      </c>
      <c r="AX201" s="146">
        <f t="shared" ca="1" si="115"/>
        <v>0</v>
      </c>
      <c r="AY201" s="146">
        <f t="shared" ca="1" si="115"/>
        <v>0</v>
      </c>
      <c r="AZ201" s="146">
        <f t="shared" ca="1" si="115"/>
        <v>0</v>
      </c>
      <c r="BA201" s="146">
        <f t="shared" ca="1" si="115"/>
        <v>0</v>
      </c>
      <c r="BB201" s="146">
        <f t="shared" ca="1" si="115"/>
        <v>0</v>
      </c>
      <c r="BC201" s="146">
        <f t="shared" ca="1" si="115"/>
        <v>0</v>
      </c>
      <c r="BD201" s="146">
        <f t="shared" ca="1" si="115"/>
        <v>0</v>
      </c>
      <c r="BE201" s="146">
        <f t="shared" ca="1" si="115"/>
        <v>0</v>
      </c>
      <c r="BF201" s="146">
        <f t="shared" ca="1" si="115"/>
        <v>0</v>
      </c>
      <c r="BG201" s="146">
        <f t="shared" ca="1" si="115"/>
        <v>0</v>
      </c>
      <c r="BH201" s="146">
        <f t="shared" ca="1" si="115"/>
        <v>0</v>
      </c>
    </row>
    <row r="202" spans="1:60">
      <c r="A202" s="106"/>
      <c r="B202" s="106"/>
      <c r="C202" s="106">
        <v>105</v>
      </c>
      <c r="D202" s="106"/>
      <c r="E202" s="106" t="str">
        <f ca="1">OFFSET('Impact Inputs'!A$6,C202,0)</f>
        <v>Impact 36</v>
      </c>
      <c r="F202" s="106" t="str">
        <f ca="1">OFFSET('Impact Inputs'!C$6,C202,0)</f>
        <v>-</v>
      </c>
      <c r="G202" s="106"/>
      <c r="H202" s="106"/>
      <c r="I202" s="106"/>
      <c r="J202" s="106"/>
      <c r="K202" s="146">
        <f t="shared" ca="1" si="116"/>
        <v>0</v>
      </c>
      <c r="L202" s="146">
        <f t="shared" ca="1" si="115"/>
        <v>0</v>
      </c>
      <c r="M202" s="146">
        <f t="shared" ca="1" si="115"/>
        <v>0</v>
      </c>
      <c r="N202" s="146">
        <f t="shared" ca="1" si="115"/>
        <v>0</v>
      </c>
      <c r="O202" s="146">
        <f t="shared" ca="1" si="115"/>
        <v>0</v>
      </c>
      <c r="P202" s="146">
        <f t="shared" ca="1" si="115"/>
        <v>0</v>
      </c>
      <c r="Q202" s="146">
        <f t="shared" ca="1" si="115"/>
        <v>0</v>
      </c>
      <c r="R202" s="146">
        <f t="shared" ca="1" si="115"/>
        <v>0</v>
      </c>
      <c r="S202" s="146">
        <f t="shared" ca="1" si="115"/>
        <v>0</v>
      </c>
      <c r="T202" s="146">
        <f t="shared" ca="1" si="115"/>
        <v>0</v>
      </c>
      <c r="U202" s="146">
        <f t="shared" ca="1" si="115"/>
        <v>0</v>
      </c>
      <c r="V202" s="146">
        <f t="shared" ca="1" si="115"/>
        <v>0</v>
      </c>
      <c r="W202" s="146">
        <f t="shared" ca="1" si="115"/>
        <v>0</v>
      </c>
      <c r="X202" s="146">
        <f t="shared" ca="1" si="115"/>
        <v>0</v>
      </c>
      <c r="Y202" s="146">
        <f t="shared" ca="1" si="115"/>
        <v>0</v>
      </c>
      <c r="Z202" s="146">
        <f t="shared" ca="1" si="115"/>
        <v>0</v>
      </c>
      <c r="AA202" s="146">
        <f t="shared" ca="1" si="115"/>
        <v>0</v>
      </c>
      <c r="AB202" s="146">
        <f t="shared" ca="1" si="115"/>
        <v>0</v>
      </c>
      <c r="AC202" s="146">
        <f t="shared" ca="1" si="115"/>
        <v>0</v>
      </c>
      <c r="AD202" s="146">
        <f t="shared" ca="1" si="115"/>
        <v>0</v>
      </c>
      <c r="AE202" s="146">
        <f t="shared" ca="1" si="115"/>
        <v>0</v>
      </c>
      <c r="AF202" s="146">
        <f t="shared" ca="1" si="115"/>
        <v>0</v>
      </c>
      <c r="AG202" s="146">
        <f t="shared" ca="1" si="115"/>
        <v>0</v>
      </c>
      <c r="AH202" s="146">
        <f t="shared" ca="1" si="115"/>
        <v>0</v>
      </c>
      <c r="AI202" s="146">
        <f t="shared" ca="1" si="115"/>
        <v>0</v>
      </c>
      <c r="AJ202" s="146">
        <f t="shared" ca="1" si="115"/>
        <v>0</v>
      </c>
      <c r="AK202" s="146">
        <f t="shared" ca="1" si="115"/>
        <v>0</v>
      </c>
      <c r="AL202" s="146">
        <f t="shared" ca="1" si="115"/>
        <v>0</v>
      </c>
      <c r="AM202" s="146">
        <f t="shared" ca="1" si="115"/>
        <v>0</v>
      </c>
      <c r="AN202" s="146">
        <f t="shared" ca="1" si="115"/>
        <v>0</v>
      </c>
      <c r="AO202" s="146">
        <f t="shared" ca="1" si="115"/>
        <v>0</v>
      </c>
      <c r="AP202" s="146">
        <f t="shared" ca="1" si="115"/>
        <v>0</v>
      </c>
      <c r="AQ202" s="146">
        <f t="shared" ca="1" si="115"/>
        <v>0</v>
      </c>
      <c r="AR202" s="146">
        <f t="shared" ca="1" si="115"/>
        <v>0</v>
      </c>
      <c r="AS202" s="146">
        <f t="shared" ca="1" si="115"/>
        <v>0</v>
      </c>
      <c r="AT202" s="146">
        <f t="shared" ca="1" si="115"/>
        <v>0</v>
      </c>
      <c r="AU202" s="146">
        <f t="shared" ca="1" si="115"/>
        <v>0</v>
      </c>
      <c r="AV202" s="146">
        <f t="shared" ca="1" si="115"/>
        <v>0</v>
      </c>
      <c r="AW202" s="146">
        <f t="shared" ca="1" si="115"/>
        <v>0</v>
      </c>
      <c r="AX202" s="146">
        <f t="shared" ca="1" si="115"/>
        <v>0</v>
      </c>
      <c r="AY202" s="146">
        <f t="shared" ca="1" si="115"/>
        <v>0</v>
      </c>
      <c r="AZ202" s="146">
        <f t="shared" ca="1" si="115"/>
        <v>0</v>
      </c>
      <c r="BA202" s="146">
        <f t="shared" ca="1" si="115"/>
        <v>0</v>
      </c>
      <c r="BB202" s="146">
        <f t="shared" ca="1" si="115"/>
        <v>0</v>
      </c>
      <c r="BC202" s="146">
        <f t="shared" ca="1" si="115"/>
        <v>0</v>
      </c>
      <c r="BD202" s="146">
        <f t="shared" ca="1" si="115"/>
        <v>0</v>
      </c>
      <c r="BE202" s="146">
        <f t="shared" ca="1" si="115"/>
        <v>0</v>
      </c>
      <c r="BF202" s="146">
        <f t="shared" ca="1" si="115"/>
        <v>0</v>
      </c>
      <c r="BG202" s="146">
        <f t="shared" ca="1" si="115"/>
        <v>0</v>
      </c>
      <c r="BH202" s="146">
        <f t="shared" ca="1" si="115"/>
        <v>0</v>
      </c>
    </row>
    <row r="203" spans="1:60">
      <c r="A203" s="106"/>
      <c r="B203" s="106"/>
      <c r="C203" s="106">
        <v>108</v>
      </c>
      <c r="D203" s="106"/>
      <c r="E203" s="106" t="str">
        <f ca="1">OFFSET('Impact Inputs'!A$6,C203,0)</f>
        <v>Impact 37</v>
      </c>
      <c r="F203" s="106" t="str">
        <f ca="1">OFFSET('Impact Inputs'!C$6,C203,0)</f>
        <v>-</v>
      </c>
      <c r="G203" s="106"/>
      <c r="H203" s="106"/>
      <c r="I203" s="106"/>
      <c r="J203" s="106"/>
      <c r="K203" s="146">
        <f t="shared" ca="1" si="116"/>
        <v>0</v>
      </c>
      <c r="L203" s="146">
        <f t="shared" ca="1" si="115"/>
        <v>0</v>
      </c>
      <c r="M203" s="146">
        <f t="shared" ca="1" si="115"/>
        <v>0</v>
      </c>
      <c r="N203" s="146">
        <f t="shared" ca="1" si="115"/>
        <v>0</v>
      </c>
      <c r="O203" s="146">
        <f t="shared" ca="1" si="115"/>
        <v>0</v>
      </c>
      <c r="P203" s="146">
        <f t="shared" ca="1" si="115"/>
        <v>0</v>
      </c>
      <c r="Q203" s="146">
        <f t="shared" ca="1" si="115"/>
        <v>0</v>
      </c>
      <c r="R203" s="146">
        <f t="shared" ca="1" si="115"/>
        <v>0</v>
      </c>
      <c r="S203" s="146">
        <f t="shared" ca="1" si="115"/>
        <v>0</v>
      </c>
      <c r="T203" s="146">
        <f t="shared" ca="1" si="115"/>
        <v>0</v>
      </c>
      <c r="U203" s="146">
        <f t="shared" ca="1" si="115"/>
        <v>0</v>
      </c>
      <c r="V203" s="146">
        <f t="shared" ca="1" si="115"/>
        <v>0</v>
      </c>
      <c r="W203" s="146">
        <f t="shared" ca="1" si="115"/>
        <v>0</v>
      </c>
      <c r="X203" s="146">
        <f t="shared" ca="1" si="115"/>
        <v>0</v>
      </c>
      <c r="Y203" s="146">
        <f t="shared" ca="1" si="115"/>
        <v>0</v>
      </c>
      <c r="Z203" s="146">
        <f t="shared" ca="1" si="115"/>
        <v>0</v>
      </c>
      <c r="AA203" s="146">
        <f t="shared" ca="1" si="115"/>
        <v>0</v>
      </c>
      <c r="AB203" s="146">
        <f t="shared" ca="1" si="115"/>
        <v>0</v>
      </c>
      <c r="AC203" s="146">
        <f t="shared" ca="1" si="115"/>
        <v>0</v>
      </c>
      <c r="AD203" s="146">
        <f t="shared" ca="1" si="115"/>
        <v>0</v>
      </c>
      <c r="AE203" s="146">
        <f t="shared" ca="1" si="115"/>
        <v>0</v>
      </c>
      <c r="AF203" s="146">
        <f t="shared" ca="1" si="115"/>
        <v>0</v>
      </c>
      <c r="AG203" s="146">
        <f t="shared" ca="1" si="115"/>
        <v>0</v>
      </c>
      <c r="AH203" s="146">
        <f t="shared" ca="1" si="115"/>
        <v>0</v>
      </c>
      <c r="AI203" s="146">
        <f t="shared" ca="1" si="115"/>
        <v>0</v>
      </c>
      <c r="AJ203" s="146">
        <f t="shared" ca="1" si="115"/>
        <v>0</v>
      </c>
      <c r="AK203" s="146">
        <f t="shared" ca="1" si="115"/>
        <v>0</v>
      </c>
      <c r="AL203" s="146">
        <f t="shared" ca="1" si="115"/>
        <v>0</v>
      </c>
      <c r="AM203" s="146">
        <f t="shared" ca="1" si="115"/>
        <v>0</v>
      </c>
      <c r="AN203" s="146">
        <f t="shared" ca="1" si="115"/>
        <v>0</v>
      </c>
      <c r="AO203" s="146">
        <f t="shared" ca="1" si="115"/>
        <v>0</v>
      </c>
      <c r="AP203" s="146">
        <f t="shared" ca="1" si="115"/>
        <v>0</v>
      </c>
      <c r="AQ203" s="146">
        <f t="shared" ca="1" si="115"/>
        <v>0</v>
      </c>
      <c r="AR203" s="146">
        <f t="shared" ca="1" si="115"/>
        <v>0</v>
      </c>
      <c r="AS203" s="146">
        <f t="shared" ca="1" si="115"/>
        <v>0</v>
      </c>
      <c r="AT203" s="146">
        <f t="shared" ca="1" si="115"/>
        <v>0</v>
      </c>
      <c r="AU203" s="146">
        <f t="shared" ca="1" si="115"/>
        <v>0</v>
      </c>
      <c r="AV203" s="146">
        <f t="shared" ref="L203:BH208" ca="1" si="117">IFERROR(AV150/AV$164,0)</f>
        <v>0</v>
      </c>
      <c r="AW203" s="146">
        <f t="shared" ca="1" si="117"/>
        <v>0</v>
      </c>
      <c r="AX203" s="146">
        <f t="shared" ca="1" si="117"/>
        <v>0</v>
      </c>
      <c r="AY203" s="146">
        <f t="shared" ca="1" si="117"/>
        <v>0</v>
      </c>
      <c r="AZ203" s="146">
        <f t="shared" ca="1" si="117"/>
        <v>0</v>
      </c>
      <c r="BA203" s="146">
        <f t="shared" ca="1" si="117"/>
        <v>0</v>
      </c>
      <c r="BB203" s="146">
        <f t="shared" ca="1" si="117"/>
        <v>0</v>
      </c>
      <c r="BC203" s="146">
        <f t="shared" ca="1" si="117"/>
        <v>0</v>
      </c>
      <c r="BD203" s="146">
        <f t="shared" ca="1" si="117"/>
        <v>0</v>
      </c>
      <c r="BE203" s="146">
        <f t="shared" ca="1" si="117"/>
        <v>0</v>
      </c>
      <c r="BF203" s="146">
        <f t="shared" ca="1" si="117"/>
        <v>0</v>
      </c>
      <c r="BG203" s="146">
        <f t="shared" ca="1" si="117"/>
        <v>0</v>
      </c>
      <c r="BH203" s="146">
        <f t="shared" ca="1" si="117"/>
        <v>0</v>
      </c>
    </row>
    <row r="204" spans="1:60">
      <c r="A204" s="106"/>
      <c r="B204" s="106"/>
      <c r="C204" s="106">
        <v>111</v>
      </c>
      <c r="D204" s="106"/>
      <c r="E204" s="106" t="str">
        <f ca="1">OFFSET('Impact Inputs'!A$6,C204,0)</f>
        <v>Impact 38</v>
      </c>
      <c r="F204" s="106" t="str">
        <f ca="1">OFFSET('Impact Inputs'!C$6,C204,0)</f>
        <v>-</v>
      </c>
      <c r="G204" s="106"/>
      <c r="H204" s="106"/>
      <c r="I204" s="106"/>
      <c r="J204" s="106"/>
      <c r="K204" s="146">
        <f t="shared" ca="1" si="116"/>
        <v>0</v>
      </c>
      <c r="L204" s="146">
        <f t="shared" ca="1" si="117"/>
        <v>0</v>
      </c>
      <c r="M204" s="146">
        <f t="shared" ca="1" si="117"/>
        <v>0</v>
      </c>
      <c r="N204" s="146">
        <f t="shared" ca="1" si="117"/>
        <v>0</v>
      </c>
      <c r="O204" s="146">
        <f t="shared" ca="1" si="117"/>
        <v>0</v>
      </c>
      <c r="P204" s="146">
        <f t="shared" ca="1" si="117"/>
        <v>0</v>
      </c>
      <c r="Q204" s="146">
        <f t="shared" ca="1" si="117"/>
        <v>0</v>
      </c>
      <c r="R204" s="146">
        <f t="shared" ca="1" si="117"/>
        <v>0</v>
      </c>
      <c r="S204" s="146">
        <f t="shared" ca="1" si="117"/>
        <v>0</v>
      </c>
      <c r="T204" s="146">
        <f t="shared" ca="1" si="117"/>
        <v>0</v>
      </c>
      <c r="U204" s="146">
        <f t="shared" ca="1" si="117"/>
        <v>0</v>
      </c>
      <c r="V204" s="146">
        <f t="shared" ca="1" si="117"/>
        <v>0</v>
      </c>
      <c r="W204" s="146">
        <f t="shared" ca="1" si="117"/>
        <v>0</v>
      </c>
      <c r="X204" s="146">
        <f t="shared" ca="1" si="117"/>
        <v>0</v>
      </c>
      <c r="Y204" s="146">
        <f t="shared" ca="1" si="117"/>
        <v>0</v>
      </c>
      <c r="Z204" s="146">
        <f t="shared" ca="1" si="117"/>
        <v>0</v>
      </c>
      <c r="AA204" s="146">
        <f t="shared" ca="1" si="117"/>
        <v>0</v>
      </c>
      <c r="AB204" s="146">
        <f t="shared" ca="1" si="117"/>
        <v>0</v>
      </c>
      <c r="AC204" s="146">
        <f t="shared" ca="1" si="117"/>
        <v>0</v>
      </c>
      <c r="AD204" s="146">
        <f t="shared" ca="1" si="117"/>
        <v>0</v>
      </c>
      <c r="AE204" s="146">
        <f t="shared" ca="1" si="117"/>
        <v>0</v>
      </c>
      <c r="AF204" s="146">
        <f t="shared" ca="1" si="117"/>
        <v>0</v>
      </c>
      <c r="AG204" s="146">
        <f t="shared" ca="1" si="117"/>
        <v>0</v>
      </c>
      <c r="AH204" s="146">
        <f t="shared" ca="1" si="117"/>
        <v>0</v>
      </c>
      <c r="AI204" s="146">
        <f t="shared" ca="1" si="117"/>
        <v>0</v>
      </c>
      <c r="AJ204" s="146">
        <f t="shared" ca="1" si="117"/>
        <v>0</v>
      </c>
      <c r="AK204" s="146">
        <f t="shared" ca="1" si="117"/>
        <v>0</v>
      </c>
      <c r="AL204" s="146">
        <f t="shared" ca="1" si="117"/>
        <v>0</v>
      </c>
      <c r="AM204" s="146">
        <f t="shared" ca="1" si="117"/>
        <v>0</v>
      </c>
      <c r="AN204" s="146">
        <f t="shared" ca="1" si="117"/>
        <v>0</v>
      </c>
      <c r="AO204" s="146">
        <f t="shared" ca="1" si="117"/>
        <v>0</v>
      </c>
      <c r="AP204" s="146">
        <f t="shared" ca="1" si="117"/>
        <v>0</v>
      </c>
      <c r="AQ204" s="146">
        <f t="shared" ca="1" si="117"/>
        <v>0</v>
      </c>
      <c r="AR204" s="146">
        <f t="shared" ca="1" si="117"/>
        <v>0</v>
      </c>
      <c r="AS204" s="146">
        <f t="shared" ca="1" si="117"/>
        <v>0</v>
      </c>
      <c r="AT204" s="146">
        <f t="shared" ca="1" si="117"/>
        <v>0</v>
      </c>
      <c r="AU204" s="146">
        <f t="shared" ca="1" si="117"/>
        <v>0</v>
      </c>
      <c r="AV204" s="146">
        <f t="shared" ca="1" si="117"/>
        <v>0</v>
      </c>
      <c r="AW204" s="146">
        <f t="shared" ca="1" si="117"/>
        <v>0</v>
      </c>
      <c r="AX204" s="146">
        <f t="shared" ca="1" si="117"/>
        <v>0</v>
      </c>
      <c r="AY204" s="146">
        <f t="shared" ca="1" si="117"/>
        <v>0</v>
      </c>
      <c r="AZ204" s="146">
        <f t="shared" ca="1" si="117"/>
        <v>0</v>
      </c>
      <c r="BA204" s="146">
        <f t="shared" ca="1" si="117"/>
        <v>0</v>
      </c>
      <c r="BB204" s="146">
        <f t="shared" ca="1" si="117"/>
        <v>0</v>
      </c>
      <c r="BC204" s="146">
        <f t="shared" ca="1" si="117"/>
        <v>0</v>
      </c>
      <c r="BD204" s="146">
        <f t="shared" ca="1" si="117"/>
        <v>0</v>
      </c>
      <c r="BE204" s="146">
        <f t="shared" ca="1" si="117"/>
        <v>0</v>
      </c>
      <c r="BF204" s="146">
        <f t="shared" ca="1" si="117"/>
        <v>0</v>
      </c>
      <c r="BG204" s="146">
        <f t="shared" ca="1" si="117"/>
        <v>0</v>
      </c>
      <c r="BH204" s="146">
        <f t="shared" ca="1" si="117"/>
        <v>0</v>
      </c>
    </row>
    <row r="205" spans="1:60">
      <c r="A205" s="106"/>
      <c r="B205" s="106"/>
      <c r="C205" s="107">
        <v>114</v>
      </c>
      <c r="D205" s="106"/>
      <c r="E205" s="106" t="str">
        <f ca="1">OFFSET('Impact Inputs'!A$6,C205,0)</f>
        <v>Impact 39</v>
      </c>
      <c r="F205" s="106" t="str">
        <f ca="1">OFFSET('Impact Inputs'!C$6,C205,0)</f>
        <v>-</v>
      </c>
      <c r="G205" s="106"/>
      <c r="H205" s="106"/>
      <c r="I205" s="106"/>
      <c r="J205" s="106"/>
      <c r="K205" s="146">
        <f t="shared" ca="1" si="116"/>
        <v>0</v>
      </c>
      <c r="L205" s="146">
        <f t="shared" ca="1" si="117"/>
        <v>0</v>
      </c>
      <c r="M205" s="146">
        <f t="shared" ca="1" si="117"/>
        <v>0</v>
      </c>
      <c r="N205" s="146">
        <f t="shared" ca="1" si="117"/>
        <v>0</v>
      </c>
      <c r="O205" s="146">
        <f t="shared" ca="1" si="117"/>
        <v>0</v>
      </c>
      <c r="P205" s="146">
        <f t="shared" ca="1" si="117"/>
        <v>0</v>
      </c>
      <c r="Q205" s="146">
        <f t="shared" ca="1" si="117"/>
        <v>0</v>
      </c>
      <c r="R205" s="146">
        <f t="shared" ca="1" si="117"/>
        <v>0</v>
      </c>
      <c r="S205" s="146">
        <f t="shared" ca="1" si="117"/>
        <v>0</v>
      </c>
      <c r="T205" s="146">
        <f t="shared" ca="1" si="117"/>
        <v>0</v>
      </c>
      <c r="U205" s="146">
        <f t="shared" ca="1" si="117"/>
        <v>0</v>
      </c>
      <c r="V205" s="146">
        <f t="shared" ca="1" si="117"/>
        <v>0</v>
      </c>
      <c r="W205" s="146">
        <f t="shared" ca="1" si="117"/>
        <v>0</v>
      </c>
      <c r="X205" s="146">
        <f t="shared" ca="1" si="117"/>
        <v>0</v>
      </c>
      <c r="Y205" s="146">
        <f t="shared" ca="1" si="117"/>
        <v>0</v>
      </c>
      <c r="Z205" s="146">
        <f t="shared" ca="1" si="117"/>
        <v>0</v>
      </c>
      <c r="AA205" s="146">
        <f t="shared" ca="1" si="117"/>
        <v>0</v>
      </c>
      <c r="AB205" s="146">
        <f t="shared" ca="1" si="117"/>
        <v>0</v>
      </c>
      <c r="AC205" s="146">
        <f t="shared" ca="1" si="117"/>
        <v>0</v>
      </c>
      <c r="AD205" s="146">
        <f t="shared" ca="1" si="117"/>
        <v>0</v>
      </c>
      <c r="AE205" s="146">
        <f t="shared" ca="1" si="117"/>
        <v>0</v>
      </c>
      <c r="AF205" s="146">
        <f t="shared" ca="1" si="117"/>
        <v>0</v>
      </c>
      <c r="AG205" s="146">
        <f t="shared" ca="1" si="117"/>
        <v>0</v>
      </c>
      <c r="AH205" s="146">
        <f t="shared" ca="1" si="117"/>
        <v>0</v>
      </c>
      <c r="AI205" s="146">
        <f t="shared" ca="1" si="117"/>
        <v>0</v>
      </c>
      <c r="AJ205" s="146">
        <f t="shared" ca="1" si="117"/>
        <v>0</v>
      </c>
      <c r="AK205" s="146">
        <f t="shared" ca="1" si="117"/>
        <v>0</v>
      </c>
      <c r="AL205" s="146">
        <f t="shared" ca="1" si="117"/>
        <v>0</v>
      </c>
      <c r="AM205" s="146">
        <f t="shared" ca="1" si="117"/>
        <v>0</v>
      </c>
      <c r="AN205" s="146">
        <f t="shared" ca="1" si="117"/>
        <v>0</v>
      </c>
      <c r="AO205" s="146">
        <f t="shared" ca="1" si="117"/>
        <v>0</v>
      </c>
      <c r="AP205" s="146">
        <f t="shared" ca="1" si="117"/>
        <v>0</v>
      </c>
      <c r="AQ205" s="146">
        <f t="shared" ca="1" si="117"/>
        <v>0</v>
      </c>
      <c r="AR205" s="146">
        <f t="shared" ca="1" si="117"/>
        <v>0</v>
      </c>
      <c r="AS205" s="146">
        <f t="shared" ca="1" si="117"/>
        <v>0</v>
      </c>
      <c r="AT205" s="146">
        <f t="shared" ca="1" si="117"/>
        <v>0</v>
      </c>
      <c r="AU205" s="146">
        <f t="shared" ca="1" si="117"/>
        <v>0</v>
      </c>
      <c r="AV205" s="146">
        <f t="shared" ca="1" si="117"/>
        <v>0</v>
      </c>
      <c r="AW205" s="146">
        <f t="shared" ca="1" si="117"/>
        <v>0</v>
      </c>
      <c r="AX205" s="146">
        <f t="shared" ca="1" si="117"/>
        <v>0</v>
      </c>
      <c r="AY205" s="146">
        <f t="shared" ca="1" si="117"/>
        <v>0</v>
      </c>
      <c r="AZ205" s="146">
        <f t="shared" ca="1" si="117"/>
        <v>0</v>
      </c>
      <c r="BA205" s="146">
        <f t="shared" ca="1" si="117"/>
        <v>0</v>
      </c>
      <c r="BB205" s="146">
        <f t="shared" ca="1" si="117"/>
        <v>0</v>
      </c>
      <c r="BC205" s="146">
        <f t="shared" ca="1" si="117"/>
        <v>0</v>
      </c>
      <c r="BD205" s="146">
        <f t="shared" ca="1" si="117"/>
        <v>0</v>
      </c>
      <c r="BE205" s="146">
        <f t="shared" ca="1" si="117"/>
        <v>0</v>
      </c>
      <c r="BF205" s="146">
        <f t="shared" ca="1" si="117"/>
        <v>0</v>
      </c>
      <c r="BG205" s="146">
        <f t="shared" ca="1" si="117"/>
        <v>0</v>
      </c>
      <c r="BH205" s="146">
        <f t="shared" ca="1" si="117"/>
        <v>0</v>
      </c>
    </row>
    <row r="206" spans="1:60">
      <c r="A206" s="106"/>
      <c r="B206" s="106"/>
      <c r="C206" s="107">
        <v>117</v>
      </c>
      <c r="D206" s="106"/>
      <c r="E206" s="106" t="str">
        <f ca="1">OFFSET('Impact Inputs'!A$6,C206,0)</f>
        <v>Impact 40</v>
      </c>
      <c r="F206" s="106" t="str">
        <f ca="1">OFFSET('Impact Inputs'!C$6,C206,0)</f>
        <v>-</v>
      </c>
      <c r="G206" s="106"/>
      <c r="H206" s="106"/>
      <c r="I206" s="106"/>
      <c r="J206" s="106"/>
      <c r="K206" s="146">
        <f t="shared" ca="1" si="116"/>
        <v>0</v>
      </c>
      <c r="L206" s="146">
        <f t="shared" ca="1" si="117"/>
        <v>0</v>
      </c>
      <c r="M206" s="146">
        <f t="shared" ca="1" si="117"/>
        <v>0</v>
      </c>
      <c r="N206" s="146">
        <f t="shared" ca="1" si="117"/>
        <v>0</v>
      </c>
      <c r="O206" s="146">
        <f t="shared" ca="1" si="117"/>
        <v>0</v>
      </c>
      <c r="P206" s="146">
        <f t="shared" ca="1" si="117"/>
        <v>0</v>
      </c>
      <c r="Q206" s="146">
        <f t="shared" ca="1" si="117"/>
        <v>0</v>
      </c>
      <c r="R206" s="146">
        <f t="shared" ca="1" si="117"/>
        <v>0</v>
      </c>
      <c r="S206" s="146">
        <f t="shared" ca="1" si="117"/>
        <v>0</v>
      </c>
      <c r="T206" s="146">
        <f t="shared" ca="1" si="117"/>
        <v>0</v>
      </c>
      <c r="U206" s="146">
        <f t="shared" ca="1" si="117"/>
        <v>0</v>
      </c>
      <c r="V206" s="146">
        <f t="shared" ca="1" si="117"/>
        <v>0</v>
      </c>
      <c r="W206" s="146">
        <f t="shared" ca="1" si="117"/>
        <v>0</v>
      </c>
      <c r="X206" s="146">
        <f t="shared" ca="1" si="117"/>
        <v>0</v>
      </c>
      <c r="Y206" s="146">
        <f t="shared" ca="1" si="117"/>
        <v>0</v>
      </c>
      <c r="Z206" s="146">
        <f t="shared" ca="1" si="117"/>
        <v>0</v>
      </c>
      <c r="AA206" s="146">
        <f t="shared" ca="1" si="117"/>
        <v>0</v>
      </c>
      <c r="AB206" s="146">
        <f t="shared" ca="1" si="117"/>
        <v>0</v>
      </c>
      <c r="AC206" s="146">
        <f t="shared" ca="1" si="117"/>
        <v>0</v>
      </c>
      <c r="AD206" s="146">
        <f t="shared" ca="1" si="117"/>
        <v>0</v>
      </c>
      <c r="AE206" s="146">
        <f t="shared" ca="1" si="117"/>
        <v>0</v>
      </c>
      <c r="AF206" s="146">
        <f t="shared" ca="1" si="117"/>
        <v>0</v>
      </c>
      <c r="AG206" s="146">
        <f t="shared" ca="1" si="117"/>
        <v>0</v>
      </c>
      <c r="AH206" s="146">
        <f t="shared" ca="1" si="117"/>
        <v>0</v>
      </c>
      <c r="AI206" s="146">
        <f t="shared" ca="1" si="117"/>
        <v>0</v>
      </c>
      <c r="AJ206" s="146">
        <f t="shared" ca="1" si="117"/>
        <v>0</v>
      </c>
      <c r="AK206" s="146">
        <f t="shared" ca="1" si="117"/>
        <v>0</v>
      </c>
      <c r="AL206" s="146">
        <f t="shared" ca="1" si="117"/>
        <v>0</v>
      </c>
      <c r="AM206" s="146">
        <f t="shared" ca="1" si="117"/>
        <v>0</v>
      </c>
      <c r="AN206" s="146">
        <f t="shared" ca="1" si="117"/>
        <v>0</v>
      </c>
      <c r="AO206" s="146">
        <f t="shared" ca="1" si="117"/>
        <v>0</v>
      </c>
      <c r="AP206" s="146">
        <f t="shared" ca="1" si="117"/>
        <v>0</v>
      </c>
      <c r="AQ206" s="146">
        <f t="shared" ca="1" si="117"/>
        <v>0</v>
      </c>
      <c r="AR206" s="146">
        <f t="shared" ca="1" si="117"/>
        <v>0</v>
      </c>
      <c r="AS206" s="146">
        <f t="shared" ca="1" si="117"/>
        <v>0</v>
      </c>
      <c r="AT206" s="146">
        <f t="shared" ca="1" si="117"/>
        <v>0</v>
      </c>
      <c r="AU206" s="146">
        <f t="shared" ca="1" si="117"/>
        <v>0</v>
      </c>
      <c r="AV206" s="146">
        <f t="shared" ca="1" si="117"/>
        <v>0</v>
      </c>
      <c r="AW206" s="146">
        <f t="shared" ca="1" si="117"/>
        <v>0</v>
      </c>
      <c r="AX206" s="146">
        <f t="shared" ca="1" si="117"/>
        <v>0</v>
      </c>
      <c r="AY206" s="146">
        <f t="shared" ca="1" si="117"/>
        <v>0</v>
      </c>
      <c r="AZ206" s="146">
        <f t="shared" ca="1" si="117"/>
        <v>0</v>
      </c>
      <c r="BA206" s="146">
        <f t="shared" ca="1" si="117"/>
        <v>0</v>
      </c>
      <c r="BB206" s="146">
        <f t="shared" ca="1" si="117"/>
        <v>0</v>
      </c>
      <c r="BC206" s="146">
        <f t="shared" ca="1" si="117"/>
        <v>0</v>
      </c>
      <c r="BD206" s="146">
        <f t="shared" ca="1" si="117"/>
        <v>0</v>
      </c>
      <c r="BE206" s="146">
        <f t="shared" ca="1" si="117"/>
        <v>0</v>
      </c>
      <c r="BF206" s="146">
        <f t="shared" ca="1" si="117"/>
        <v>0</v>
      </c>
      <c r="BG206" s="146">
        <f t="shared" ca="1" si="117"/>
        <v>0</v>
      </c>
      <c r="BH206" s="146">
        <f t="shared" ca="1" si="117"/>
        <v>0</v>
      </c>
    </row>
    <row r="207" spans="1:60">
      <c r="A207" s="106"/>
      <c r="B207" s="106"/>
      <c r="C207" s="106">
        <v>120</v>
      </c>
      <c r="D207" s="106"/>
      <c r="E207" s="106" t="str">
        <f ca="1">OFFSET('Impact Inputs'!A$6,C207,0)</f>
        <v>Impact 41</v>
      </c>
      <c r="F207" s="106" t="str">
        <f ca="1">OFFSET('Impact Inputs'!C$6,C207,0)</f>
        <v>-</v>
      </c>
      <c r="G207" s="106"/>
      <c r="H207" s="106"/>
      <c r="I207" s="106"/>
      <c r="J207" s="106"/>
      <c r="K207" s="146">
        <f t="shared" ca="1" si="116"/>
        <v>0</v>
      </c>
      <c r="L207" s="146">
        <f t="shared" ca="1" si="117"/>
        <v>0</v>
      </c>
      <c r="M207" s="146">
        <f t="shared" ca="1" si="117"/>
        <v>0</v>
      </c>
      <c r="N207" s="146">
        <f t="shared" ca="1" si="117"/>
        <v>0</v>
      </c>
      <c r="O207" s="146">
        <f t="shared" ca="1" si="117"/>
        <v>0</v>
      </c>
      <c r="P207" s="146">
        <f t="shared" ca="1" si="117"/>
        <v>0</v>
      </c>
      <c r="Q207" s="146">
        <f t="shared" ca="1" si="117"/>
        <v>0</v>
      </c>
      <c r="R207" s="146">
        <f t="shared" ca="1" si="117"/>
        <v>0</v>
      </c>
      <c r="S207" s="146">
        <f t="shared" ca="1" si="117"/>
        <v>0</v>
      </c>
      <c r="T207" s="146">
        <f t="shared" ca="1" si="117"/>
        <v>0</v>
      </c>
      <c r="U207" s="146">
        <f t="shared" ca="1" si="117"/>
        <v>0</v>
      </c>
      <c r="V207" s="146">
        <f t="shared" ca="1" si="117"/>
        <v>0</v>
      </c>
      <c r="W207" s="146">
        <f t="shared" ca="1" si="117"/>
        <v>0</v>
      </c>
      <c r="X207" s="146">
        <f t="shared" ca="1" si="117"/>
        <v>0</v>
      </c>
      <c r="Y207" s="146">
        <f t="shared" ca="1" si="117"/>
        <v>0</v>
      </c>
      <c r="Z207" s="146">
        <f t="shared" ca="1" si="117"/>
        <v>0</v>
      </c>
      <c r="AA207" s="146">
        <f t="shared" ca="1" si="117"/>
        <v>0</v>
      </c>
      <c r="AB207" s="146">
        <f t="shared" ca="1" si="117"/>
        <v>0</v>
      </c>
      <c r="AC207" s="146">
        <f t="shared" ca="1" si="117"/>
        <v>0</v>
      </c>
      <c r="AD207" s="146">
        <f t="shared" ca="1" si="117"/>
        <v>0</v>
      </c>
      <c r="AE207" s="146">
        <f t="shared" ca="1" si="117"/>
        <v>0</v>
      </c>
      <c r="AF207" s="146">
        <f t="shared" ca="1" si="117"/>
        <v>0</v>
      </c>
      <c r="AG207" s="146">
        <f t="shared" ca="1" si="117"/>
        <v>0</v>
      </c>
      <c r="AH207" s="146">
        <f t="shared" ca="1" si="117"/>
        <v>0</v>
      </c>
      <c r="AI207" s="146">
        <f t="shared" ca="1" si="117"/>
        <v>0</v>
      </c>
      <c r="AJ207" s="146">
        <f t="shared" ca="1" si="117"/>
        <v>0</v>
      </c>
      <c r="AK207" s="146">
        <f t="shared" ca="1" si="117"/>
        <v>0</v>
      </c>
      <c r="AL207" s="146">
        <f t="shared" ca="1" si="117"/>
        <v>0</v>
      </c>
      <c r="AM207" s="146">
        <f t="shared" ca="1" si="117"/>
        <v>0</v>
      </c>
      <c r="AN207" s="146">
        <f t="shared" ca="1" si="117"/>
        <v>0</v>
      </c>
      <c r="AO207" s="146">
        <f t="shared" ca="1" si="117"/>
        <v>0</v>
      </c>
      <c r="AP207" s="146">
        <f t="shared" ca="1" si="117"/>
        <v>0</v>
      </c>
      <c r="AQ207" s="146">
        <f t="shared" ca="1" si="117"/>
        <v>0</v>
      </c>
      <c r="AR207" s="146">
        <f t="shared" ca="1" si="117"/>
        <v>0</v>
      </c>
      <c r="AS207" s="146">
        <f t="shared" ca="1" si="117"/>
        <v>0</v>
      </c>
      <c r="AT207" s="146">
        <f t="shared" ca="1" si="117"/>
        <v>0</v>
      </c>
      <c r="AU207" s="146">
        <f t="shared" ca="1" si="117"/>
        <v>0</v>
      </c>
      <c r="AV207" s="146">
        <f t="shared" ca="1" si="117"/>
        <v>0</v>
      </c>
      <c r="AW207" s="146">
        <f t="shared" ca="1" si="117"/>
        <v>0</v>
      </c>
      <c r="AX207" s="146">
        <f t="shared" ca="1" si="117"/>
        <v>0</v>
      </c>
      <c r="AY207" s="146">
        <f t="shared" ca="1" si="117"/>
        <v>0</v>
      </c>
      <c r="AZ207" s="146">
        <f t="shared" ca="1" si="117"/>
        <v>0</v>
      </c>
      <c r="BA207" s="146">
        <f t="shared" ca="1" si="117"/>
        <v>0</v>
      </c>
      <c r="BB207" s="146">
        <f t="shared" ca="1" si="117"/>
        <v>0</v>
      </c>
      <c r="BC207" s="146">
        <f t="shared" ca="1" si="117"/>
        <v>0</v>
      </c>
      <c r="BD207" s="146">
        <f t="shared" ca="1" si="117"/>
        <v>0</v>
      </c>
      <c r="BE207" s="146">
        <f t="shared" ca="1" si="117"/>
        <v>0</v>
      </c>
      <c r="BF207" s="146">
        <f t="shared" ca="1" si="117"/>
        <v>0</v>
      </c>
      <c r="BG207" s="146">
        <f t="shared" ca="1" si="117"/>
        <v>0</v>
      </c>
      <c r="BH207" s="146">
        <f t="shared" ca="1" si="117"/>
        <v>0</v>
      </c>
    </row>
    <row r="208" spans="1:60">
      <c r="A208" s="106"/>
      <c r="B208" s="106"/>
      <c r="C208" s="106">
        <v>123</v>
      </c>
      <c r="D208" s="106"/>
      <c r="E208" s="106" t="str">
        <f ca="1">OFFSET('Impact Inputs'!A$6,C208,0)</f>
        <v>Impact 42</v>
      </c>
      <c r="F208" s="106" t="str">
        <f ca="1">OFFSET('Impact Inputs'!C$6,C208,0)</f>
        <v>-</v>
      </c>
      <c r="G208" s="106"/>
      <c r="H208" s="106"/>
      <c r="I208" s="106"/>
      <c r="J208" s="106"/>
      <c r="K208" s="146">
        <f t="shared" ca="1" si="116"/>
        <v>0</v>
      </c>
      <c r="L208" s="146">
        <f t="shared" ca="1" si="117"/>
        <v>0</v>
      </c>
      <c r="M208" s="146">
        <f t="shared" ca="1" si="117"/>
        <v>0</v>
      </c>
      <c r="N208" s="146">
        <f t="shared" ca="1" si="117"/>
        <v>0</v>
      </c>
      <c r="O208" s="146">
        <f t="shared" ca="1" si="117"/>
        <v>0</v>
      </c>
      <c r="P208" s="146">
        <f t="shared" ca="1" si="117"/>
        <v>0</v>
      </c>
      <c r="Q208" s="146">
        <f t="shared" ca="1" si="117"/>
        <v>0</v>
      </c>
      <c r="R208" s="146">
        <f t="shared" ca="1" si="117"/>
        <v>0</v>
      </c>
      <c r="S208" s="146">
        <f t="shared" ca="1" si="117"/>
        <v>0</v>
      </c>
      <c r="T208" s="146">
        <f t="shared" ca="1" si="117"/>
        <v>0</v>
      </c>
      <c r="U208" s="146">
        <f t="shared" ca="1" si="117"/>
        <v>0</v>
      </c>
      <c r="V208" s="146">
        <f t="shared" ca="1" si="117"/>
        <v>0</v>
      </c>
      <c r="W208" s="146">
        <f t="shared" ca="1" si="117"/>
        <v>0</v>
      </c>
      <c r="X208" s="146">
        <f t="shared" ca="1" si="117"/>
        <v>0</v>
      </c>
      <c r="Y208" s="146">
        <f t="shared" ca="1" si="117"/>
        <v>0</v>
      </c>
      <c r="Z208" s="146">
        <f t="shared" ca="1" si="117"/>
        <v>0</v>
      </c>
      <c r="AA208" s="146">
        <f t="shared" ca="1" si="117"/>
        <v>0</v>
      </c>
      <c r="AB208" s="146">
        <f t="shared" ca="1" si="117"/>
        <v>0</v>
      </c>
      <c r="AC208" s="146">
        <f t="shared" ca="1" si="117"/>
        <v>0</v>
      </c>
      <c r="AD208" s="146">
        <f t="shared" ca="1" si="117"/>
        <v>0</v>
      </c>
      <c r="AE208" s="146">
        <f t="shared" ca="1" si="117"/>
        <v>0</v>
      </c>
      <c r="AF208" s="146">
        <f t="shared" ca="1" si="117"/>
        <v>0</v>
      </c>
      <c r="AG208" s="146">
        <f t="shared" ca="1" si="117"/>
        <v>0</v>
      </c>
      <c r="AH208" s="146">
        <f t="shared" ca="1" si="117"/>
        <v>0</v>
      </c>
      <c r="AI208" s="146">
        <f t="shared" ca="1" si="117"/>
        <v>0</v>
      </c>
      <c r="AJ208" s="146">
        <f t="shared" ca="1" si="117"/>
        <v>0</v>
      </c>
      <c r="AK208" s="146">
        <f t="shared" ca="1" si="117"/>
        <v>0</v>
      </c>
      <c r="AL208" s="146">
        <f t="shared" ca="1" si="117"/>
        <v>0</v>
      </c>
      <c r="AM208" s="146">
        <f t="shared" ca="1" si="117"/>
        <v>0</v>
      </c>
      <c r="AN208" s="146">
        <f t="shared" ca="1" si="117"/>
        <v>0</v>
      </c>
      <c r="AO208" s="146">
        <f t="shared" ca="1" si="117"/>
        <v>0</v>
      </c>
      <c r="AP208" s="146">
        <f t="shared" ca="1" si="117"/>
        <v>0</v>
      </c>
      <c r="AQ208" s="146">
        <f t="shared" ca="1" si="117"/>
        <v>0</v>
      </c>
      <c r="AR208" s="146">
        <f t="shared" ca="1" si="117"/>
        <v>0</v>
      </c>
      <c r="AS208" s="146">
        <f t="shared" ca="1" si="117"/>
        <v>0</v>
      </c>
      <c r="AT208" s="146">
        <f t="shared" ca="1" si="117"/>
        <v>0</v>
      </c>
      <c r="AU208" s="146">
        <f t="shared" ca="1" si="117"/>
        <v>0</v>
      </c>
      <c r="AV208" s="146">
        <f t="shared" ca="1" si="117"/>
        <v>0</v>
      </c>
      <c r="AW208" s="146">
        <f t="shared" ca="1" si="117"/>
        <v>0</v>
      </c>
      <c r="AX208" s="146">
        <f t="shared" ca="1" si="117"/>
        <v>0</v>
      </c>
      <c r="AY208" s="146">
        <f t="shared" ca="1" si="117"/>
        <v>0</v>
      </c>
      <c r="AZ208" s="146">
        <f t="shared" ca="1" si="117"/>
        <v>0</v>
      </c>
      <c r="BA208" s="146">
        <f t="shared" ca="1" si="117"/>
        <v>0</v>
      </c>
      <c r="BB208" s="146">
        <f t="shared" ca="1" si="117"/>
        <v>0</v>
      </c>
      <c r="BC208" s="146">
        <f t="shared" ca="1" si="117"/>
        <v>0</v>
      </c>
      <c r="BD208" s="146">
        <f t="shared" ca="1" si="117"/>
        <v>0</v>
      </c>
      <c r="BE208" s="146">
        <f t="shared" ca="1" si="117"/>
        <v>0</v>
      </c>
      <c r="BF208" s="146">
        <f t="shared" ref="L208:BH214" ca="1" si="118">IFERROR(BF155/BF$164,0)</f>
        <v>0</v>
      </c>
      <c r="BG208" s="146">
        <f t="shared" ca="1" si="118"/>
        <v>0</v>
      </c>
      <c r="BH208" s="146">
        <f t="shared" ca="1" si="118"/>
        <v>0</v>
      </c>
    </row>
    <row r="209" spans="1:60">
      <c r="A209" s="106"/>
      <c r="B209" s="106"/>
      <c r="C209" s="106">
        <v>126</v>
      </c>
      <c r="D209" s="106"/>
      <c r="E209" s="106" t="str">
        <f ca="1">OFFSET('Impact Inputs'!A$6,C209,0)</f>
        <v>Impact 43</v>
      </c>
      <c r="F209" s="106" t="str">
        <f ca="1">OFFSET('Impact Inputs'!C$6,C209,0)</f>
        <v>-</v>
      </c>
      <c r="G209" s="106"/>
      <c r="H209" s="106"/>
      <c r="I209" s="106"/>
      <c r="J209" s="106"/>
      <c r="K209" s="146">
        <f t="shared" ca="1" si="116"/>
        <v>0</v>
      </c>
      <c r="L209" s="146">
        <f t="shared" ca="1" si="118"/>
        <v>0</v>
      </c>
      <c r="M209" s="146">
        <f t="shared" ca="1" si="118"/>
        <v>0</v>
      </c>
      <c r="N209" s="146">
        <f t="shared" ca="1" si="118"/>
        <v>0</v>
      </c>
      <c r="O209" s="146">
        <f t="shared" ca="1" si="118"/>
        <v>0</v>
      </c>
      <c r="P209" s="146">
        <f t="shared" ca="1" si="118"/>
        <v>0</v>
      </c>
      <c r="Q209" s="146">
        <f t="shared" ca="1" si="118"/>
        <v>0</v>
      </c>
      <c r="R209" s="146">
        <f t="shared" ca="1" si="118"/>
        <v>0</v>
      </c>
      <c r="S209" s="146">
        <f t="shared" ca="1" si="118"/>
        <v>0</v>
      </c>
      <c r="T209" s="146">
        <f t="shared" ca="1" si="118"/>
        <v>0</v>
      </c>
      <c r="U209" s="146">
        <f t="shared" ca="1" si="118"/>
        <v>0</v>
      </c>
      <c r="V209" s="146">
        <f t="shared" ca="1" si="118"/>
        <v>0</v>
      </c>
      <c r="W209" s="146">
        <f t="shared" ca="1" si="118"/>
        <v>0</v>
      </c>
      <c r="X209" s="146">
        <f t="shared" ca="1" si="118"/>
        <v>0</v>
      </c>
      <c r="Y209" s="146">
        <f t="shared" ca="1" si="118"/>
        <v>0</v>
      </c>
      <c r="Z209" s="146">
        <f t="shared" ca="1" si="118"/>
        <v>0</v>
      </c>
      <c r="AA209" s="146">
        <f t="shared" ca="1" si="118"/>
        <v>0</v>
      </c>
      <c r="AB209" s="146">
        <f t="shared" ca="1" si="118"/>
        <v>0</v>
      </c>
      <c r="AC209" s="146">
        <f t="shared" ca="1" si="118"/>
        <v>0</v>
      </c>
      <c r="AD209" s="146">
        <f t="shared" ca="1" si="118"/>
        <v>0</v>
      </c>
      <c r="AE209" s="146">
        <f t="shared" ca="1" si="118"/>
        <v>0</v>
      </c>
      <c r="AF209" s="146">
        <f t="shared" ca="1" si="118"/>
        <v>0</v>
      </c>
      <c r="AG209" s="146">
        <f t="shared" ca="1" si="118"/>
        <v>0</v>
      </c>
      <c r="AH209" s="146">
        <f t="shared" ca="1" si="118"/>
        <v>0</v>
      </c>
      <c r="AI209" s="146">
        <f t="shared" ca="1" si="118"/>
        <v>0</v>
      </c>
      <c r="AJ209" s="146">
        <f t="shared" ca="1" si="118"/>
        <v>0</v>
      </c>
      <c r="AK209" s="146">
        <f t="shared" ca="1" si="118"/>
        <v>0</v>
      </c>
      <c r="AL209" s="146">
        <f t="shared" ca="1" si="118"/>
        <v>0</v>
      </c>
      <c r="AM209" s="146">
        <f t="shared" ca="1" si="118"/>
        <v>0</v>
      </c>
      <c r="AN209" s="146">
        <f t="shared" ca="1" si="118"/>
        <v>0</v>
      </c>
      <c r="AO209" s="146">
        <f t="shared" ca="1" si="118"/>
        <v>0</v>
      </c>
      <c r="AP209" s="146">
        <f t="shared" ca="1" si="118"/>
        <v>0</v>
      </c>
      <c r="AQ209" s="146">
        <f t="shared" ca="1" si="118"/>
        <v>0</v>
      </c>
      <c r="AR209" s="146">
        <f t="shared" ca="1" si="118"/>
        <v>0</v>
      </c>
      <c r="AS209" s="146">
        <f t="shared" ca="1" si="118"/>
        <v>0</v>
      </c>
      <c r="AT209" s="146">
        <f t="shared" ca="1" si="118"/>
        <v>0</v>
      </c>
      <c r="AU209" s="146">
        <f t="shared" ca="1" si="118"/>
        <v>0</v>
      </c>
      <c r="AV209" s="146">
        <f t="shared" ca="1" si="118"/>
        <v>0</v>
      </c>
      <c r="AW209" s="146">
        <f t="shared" ca="1" si="118"/>
        <v>0</v>
      </c>
      <c r="AX209" s="146">
        <f t="shared" ca="1" si="118"/>
        <v>0</v>
      </c>
      <c r="AY209" s="146">
        <f t="shared" ca="1" si="118"/>
        <v>0</v>
      </c>
      <c r="AZ209" s="146">
        <f t="shared" ca="1" si="118"/>
        <v>0</v>
      </c>
      <c r="BA209" s="146">
        <f t="shared" ca="1" si="118"/>
        <v>0</v>
      </c>
      <c r="BB209" s="146">
        <f t="shared" ca="1" si="118"/>
        <v>0</v>
      </c>
      <c r="BC209" s="146">
        <f t="shared" ca="1" si="118"/>
        <v>0</v>
      </c>
      <c r="BD209" s="146">
        <f t="shared" ca="1" si="118"/>
        <v>0</v>
      </c>
      <c r="BE209" s="146">
        <f t="shared" ca="1" si="118"/>
        <v>0</v>
      </c>
      <c r="BF209" s="146">
        <f t="shared" ca="1" si="118"/>
        <v>0</v>
      </c>
      <c r="BG209" s="146">
        <f t="shared" ca="1" si="118"/>
        <v>0</v>
      </c>
      <c r="BH209" s="146">
        <f t="shared" ca="1" si="118"/>
        <v>0</v>
      </c>
    </row>
    <row r="210" spans="1:60">
      <c r="A210" s="106"/>
      <c r="B210" s="106"/>
      <c r="C210" s="107">
        <v>129</v>
      </c>
      <c r="D210" s="106"/>
      <c r="E210" s="106" t="str">
        <f ca="1">OFFSET('Impact Inputs'!A$6,C210,0)</f>
        <v>Impact 44</v>
      </c>
      <c r="F210" s="106" t="str">
        <f ca="1">OFFSET('Impact Inputs'!C$6,C210,0)</f>
        <v>-</v>
      </c>
      <c r="G210" s="106"/>
      <c r="H210" s="106"/>
      <c r="I210" s="106"/>
      <c r="J210" s="106"/>
      <c r="K210" s="146">
        <f t="shared" ca="1" si="116"/>
        <v>0</v>
      </c>
      <c r="L210" s="146">
        <f t="shared" ca="1" si="118"/>
        <v>0</v>
      </c>
      <c r="M210" s="146">
        <f t="shared" ca="1" si="118"/>
        <v>0</v>
      </c>
      <c r="N210" s="146">
        <f t="shared" ca="1" si="118"/>
        <v>0</v>
      </c>
      <c r="O210" s="146">
        <f t="shared" ca="1" si="118"/>
        <v>0</v>
      </c>
      <c r="P210" s="146">
        <f t="shared" ca="1" si="118"/>
        <v>0</v>
      </c>
      <c r="Q210" s="146">
        <f t="shared" ca="1" si="118"/>
        <v>0</v>
      </c>
      <c r="R210" s="146">
        <f t="shared" ca="1" si="118"/>
        <v>0</v>
      </c>
      <c r="S210" s="146">
        <f t="shared" ca="1" si="118"/>
        <v>0</v>
      </c>
      <c r="T210" s="146">
        <f t="shared" ca="1" si="118"/>
        <v>0</v>
      </c>
      <c r="U210" s="146">
        <f t="shared" ca="1" si="118"/>
        <v>0</v>
      </c>
      <c r="V210" s="146">
        <f t="shared" ca="1" si="118"/>
        <v>0</v>
      </c>
      <c r="W210" s="146">
        <f t="shared" ca="1" si="118"/>
        <v>0</v>
      </c>
      <c r="X210" s="146">
        <f t="shared" ca="1" si="118"/>
        <v>0</v>
      </c>
      <c r="Y210" s="146">
        <f t="shared" ca="1" si="118"/>
        <v>0</v>
      </c>
      <c r="Z210" s="146">
        <f t="shared" ca="1" si="118"/>
        <v>0</v>
      </c>
      <c r="AA210" s="146">
        <f t="shared" ca="1" si="118"/>
        <v>0</v>
      </c>
      <c r="AB210" s="146">
        <f t="shared" ca="1" si="118"/>
        <v>0</v>
      </c>
      <c r="AC210" s="146">
        <f t="shared" ca="1" si="118"/>
        <v>0</v>
      </c>
      <c r="AD210" s="146">
        <f t="shared" ca="1" si="118"/>
        <v>0</v>
      </c>
      <c r="AE210" s="146">
        <f t="shared" ca="1" si="118"/>
        <v>0</v>
      </c>
      <c r="AF210" s="146">
        <f t="shared" ca="1" si="118"/>
        <v>0</v>
      </c>
      <c r="AG210" s="146">
        <f t="shared" ca="1" si="118"/>
        <v>0</v>
      </c>
      <c r="AH210" s="146">
        <f t="shared" ca="1" si="118"/>
        <v>0</v>
      </c>
      <c r="AI210" s="146">
        <f t="shared" ca="1" si="118"/>
        <v>0</v>
      </c>
      <c r="AJ210" s="146">
        <f t="shared" ca="1" si="118"/>
        <v>0</v>
      </c>
      <c r="AK210" s="146">
        <f t="shared" ca="1" si="118"/>
        <v>0</v>
      </c>
      <c r="AL210" s="146">
        <f t="shared" ca="1" si="118"/>
        <v>0</v>
      </c>
      <c r="AM210" s="146">
        <f t="shared" ca="1" si="118"/>
        <v>0</v>
      </c>
      <c r="AN210" s="146">
        <f t="shared" ca="1" si="118"/>
        <v>0</v>
      </c>
      <c r="AO210" s="146">
        <f t="shared" ca="1" si="118"/>
        <v>0</v>
      </c>
      <c r="AP210" s="146">
        <f t="shared" ca="1" si="118"/>
        <v>0</v>
      </c>
      <c r="AQ210" s="146">
        <f t="shared" ca="1" si="118"/>
        <v>0</v>
      </c>
      <c r="AR210" s="146">
        <f t="shared" ca="1" si="118"/>
        <v>0</v>
      </c>
      <c r="AS210" s="146">
        <f t="shared" ca="1" si="118"/>
        <v>0</v>
      </c>
      <c r="AT210" s="146">
        <f t="shared" ca="1" si="118"/>
        <v>0</v>
      </c>
      <c r="AU210" s="146">
        <f t="shared" ca="1" si="118"/>
        <v>0</v>
      </c>
      <c r="AV210" s="146">
        <f t="shared" ca="1" si="118"/>
        <v>0</v>
      </c>
      <c r="AW210" s="146">
        <f t="shared" ca="1" si="118"/>
        <v>0</v>
      </c>
      <c r="AX210" s="146">
        <f t="shared" ca="1" si="118"/>
        <v>0</v>
      </c>
      <c r="AY210" s="146">
        <f t="shared" ca="1" si="118"/>
        <v>0</v>
      </c>
      <c r="AZ210" s="146">
        <f t="shared" ca="1" si="118"/>
        <v>0</v>
      </c>
      <c r="BA210" s="146">
        <f t="shared" ca="1" si="118"/>
        <v>0</v>
      </c>
      <c r="BB210" s="146">
        <f t="shared" ca="1" si="118"/>
        <v>0</v>
      </c>
      <c r="BC210" s="146">
        <f t="shared" ca="1" si="118"/>
        <v>0</v>
      </c>
      <c r="BD210" s="146">
        <f t="shared" ca="1" si="118"/>
        <v>0</v>
      </c>
      <c r="BE210" s="146">
        <f t="shared" ca="1" si="118"/>
        <v>0</v>
      </c>
      <c r="BF210" s="146">
        <f t="shared" ca="1" si="118"/>
        <v>0</v>
      </c>
      <c r="BG210" s="146">
        <f t="shared" ca="1" si="118"/>
        <v>0</v>
      </c>
      <c r="BH210" s="146">
        <f t="shared" ca="1" si="118"/>
        <v>0</v>
      </c>
    </row>
    <row r="211" spans="1:60">
      <c r="A211" s="106"/>
      <c r="B211" s="106"/>
      <c r="C211" s="107">
        <v>132</v>
      </c>
      <c r="D211" s="106"/>
      <c r="E211" s="106" t="str">
        <f ca="1">OFFSET('Impact Inputs'!A$6,C211,0)</f>
        <v>Impact 45</v>
      </c>
      <c r="F211" s="106" t="str">
        <f ca="1">OFFSET('Impact Inputs'!C$6,C211,0)</f>
        <v>-</v>
      </c>
      <c r="G211" s="106"/>
      <c r="H211" s="106"/>
      <c r="I211" s="106"/>
      <c r="J211" s="106"/>
      <c r="K211" s="146">
        <f t="shared" ca="1" si="116"/>
        <v>0</v>
      </c>
      <c r="L211" s="146">
        <f t="shared" ca="1" si="118"/>
        <v>0</v>
      </c>
      <c r="M211" s="146">
        <f t="shared" ca="1" si="118"/>
        <v>0</v>
      </c>
      <c r="N211" s="146">
        <f t="shared" ca="1" si="118"/>
        <v>0</v>
      </c>
      <c r="O211" s="146">
        <f t="shared" ca="1" si="118"/>
        <v>0</v>
      </c>
      <c r="P211" s="146">
        <f t="shared" ca="1" si="118"/>
        <v>0</v>
      </c>
      <c r="Q211" s="146">
        <f t="shared" ca="1" si="118"/>
        <v>0</v>
      </c>
      <c r="R211" s="146">
        <f t="shared" ca="1" si="118"/>
        <v>0</v>
      </c>
      <c r="S211" s="146">
        <f t="shared" ca="1" si="118"/>
        <v>0</v>
      </c>
      <c r="T211" s="146">
        <f t="shared" ca="1" si="118"/>
        <v>0</v>
      </c>
      <c r="U211" s="146">
        <f t="shared" ca="1" si="118"/>
        <v>0</v>
      </c>
      <c r="V211" s="146">
        <f t="shared" ca="1" si="118"/>
        <v>0</v>
      </c>
      <c r="W211" s="146">
        <f t="shared" ca="1" si="118"/>
        <v>0</v>
      </c>
      <c r="X211" s="146">
        <f t="shared" ca="1" si="118"/>
        <v>0</v>
      </c>
      <c r="Y211" s="146">
        <f t="shared" ca="1" si="118"/>
        <v>0</v>
      </c>
      <c r="Z211" s="146">
        <f t="shared" ca="1" si="118"/>
        <v>0</v>
      </c>
      <c r="AA211" s="146">
        <f t="shared" ca="1" si="118"/>
        <v>0</v>
      </c>
      <c r="AB211" s="146">
        <f t="shared" ca="1" si="118"/>
        <v>0</v>
      </c>
      <c r="AC211" s="146">
        <f t="shared" ca="1" si="118"/>
        <v>0</v>
      </c>
      <c r="AD211" s="146">
        <f t="shared" ca="1" si="118"/>
        <v>0</v>
      </c>
      <c r="AE211" s="146">
        <f t="shared" ca="1" si="118"/>
        <v>0</v>
      </c>
      <c r="AF211" s="146">
        <f t="shared" ca="1" si="118"/>
        <v>0</v>
      </c>
      <c r="AG211" s="146">
        <f t="shared" ca="1" si="118"/>
        <v>0</v>
      </c>
      <c r="AH211" s="146">
        <f t="shared" ca="1" si="118"/>
        <v>0</v>
      </c>
      <c r="AI211" s="146">
        <f t="shared" ca="1" si="118"/>
        <v>0</v>
      </c>
      <c r="AJ211" s="146">
        <f t="shared" ca="1" si="118"/>
        <v>0</v>
      </c>
      <c r="AK211" s="146">
        <f t="shared" ca="1" si="118"/>
        <v>0</v>
      </c>
      <c r="AL211" s="146">
        <f t="shared" ca="1" si="118"/>
        <v>0</v>
      </c>
      <c r="AM211" s="146">
        <f t="shared" ca="1" si="118"/>
        <v>0</v>
      </c>
      <c r="AN211" s="146">
        <f t="shared" ca="1" si="118"/>
        <v>0</v>
      </c>
      <c r="AO211" s="146">
        <f t="shared" ca="1" si="118"/>
        <v>0</v>
      </c>
      <c r="AP211" s="146">
        <f t="shared" ca="1" si="118"/>
        <v>0</v>
      </c>
      <c r="AQ211" s="146">
        <f t="shared" ca="1" si="118"/>
        <v>0</v>
      </c>
      <c r="AR211" s="146">
        <f t="shared" ca="1" si="118"/>
        <v>0</v>
      </c>
      <c r="AS211" s="146">
        <f t="shared" ca="1" si="118"/>
        <v>0</v>
      </c>
      <c r="AT211" s="146">
        <f t="shared" ca="1" si="118"/>
        <v>0</v>
      </c>
      <c r="AU211" s="146">
        <f t="shared" ca="1" si="118"/>
        <v>0</v>
      </c>
      <c r="AV211" s="146">
        <f t="shared" ca="1" si="118"/>
        <v>0</v>
      </c>
      <c r="AW211" s="146">
        <f t="shared" ca="1" si="118"/>
        <v>0</v>
      </c>
      <c r="AX211" s="146">
        <f t="shared" ca="1" si="118"/>
        <v>0</v>
      </c>
      <c r="AY211" s="146">
        <f t="shared" ca="1" si="118"/>
        <v>0</v>
      </c>
      <c r="AZ211" s="146">
        <f t="shared" ca="1" si="118"/>
        <v>0</v>
      </c>
      <c r="BA211" s="146">
        <f t="shared" ca="1" si="118"/>
        <v>0</v>
      </c>
      <c r="BB211" s="146">
        <f t="shared" ca="1" si="118"/>
        <v>0</v>
      </c>
      <c r="BC211" s="146">
        <f t="shared" ca="1" si="118"/>
        <v>0</v>
      </c>
      <c r="BD211" s="146">
        <f t="shared" ca="1" si="118"/>
        <v>0</v>
      </c>
      <c r="BE211" s="146">
        <f t="shared" ca="1" si="118"/>
        <v>0</v>
      </c>
      <c r="BF211" s="146">
        <f t="shared" ca="1" si="118"/>
        <v>0</v>
      </c>
      <c r="BG211" s="146">
        <f t="shared" ca="1" si="118"/>
        <v>0</v>
      </c>
      <c r="BH211" s="146">
        <f t="shared" ca="1" si="118"/>
        <v>0</v>
      </c>
    </row>
    <row r="212" spans="1:60">
      <c r="A212" s="106"/>
      <c r="B212" s="106"/>
      <c r="C212" s="106">
        <v>135</v>
      </c>
      <c r="D212" s="106"/>
      <c r="E212" s="106" t="str">
        <f ca="1">OFFSET('Impact Inputs'!A$6,C212,0)</f>
        <v>Impact 46</v>
      </c>
      <c r="F212" s="106" t="str">
        <f ca="1">OFFSET('Impact Inputs'!C$6,C212,0)</f>
        <v>-</v>
      </c>
      <c r="G212" s="106"/>
      <c r="H212" s="106"/>
      <c r="I212" s="106"/>
      <c r="J212" s="106"/>
      <c r="K212" s="146">
        <f t="shared" ca="1" si="116"/>
        <v>0</v>
      </c>
      <c r="L212" s="146">
        <f t="shared" ca="1" si="118"/>
        <v>0</v>
      </c>
      <c r="M212" s="146">
        <f t="shared" ca="1" si="118"/>
        <v>0</v>
      </c>
      <c r="N212" s="146">
        <f t="shared" ca="1" si="118"/>
        <v>0</v>
      </c>
      <c r="O212" s="146">
        <f t="shared" ca="1" si="118"/>
        <v>0</v>
      </c>
      <c r="P212" s="146">
        <f t="shared" ca="1" si="118"/>
        <v>0</v>
      </c>
      <c r="Q212" s="146">
        <f t="shared" ca="1" si="118"/>
        <v>0</v>
      </c>
      <c r="R212" s="146">
        <f t="shared" ca="1" si="118"/>
        <v>0</v>
      </c>
      <c r="S212" s="146">
        <f t="shared" ca="1" si="118"/>
        <v>0</v>
      </c>
      <c r="T212" s="146">
        <f t="shared" ca="1" si="118"/>
        <v>0</v>
      </c>
      <c r="U212" s="146">
        <f t="shared" ca="1" si="118"/>
        <v>0</v>
      </c>
      <c r="V212" s="146">
        <f t="shared" ca="1" si="118"/>
        <v>0</v>
      </c>
      <c r="W212" s="146">
        <f t="shared" ca="1" si="118"/>
        <v>0</v>
      </c>
      <c r="X212" s="146">
        <f t="shared" ca="1" si="118"/>
        <v>0</v>
      </c>
      <c r="Y212" s="146">
        <f t="shared" ca="1" si="118"/>
        <v>0</v>
      </c>
      <c r="Z212" s="146">
        <f t="shared" ca="1" si="118"/>
        <v>0</v>
      </c>
      <c r="AA212" s="146">
        <f t="shared" ca="1" si="118"/>
        <v>0</v>
      </c>
      <c r="AB212" s="146">
        <f t="shared" ca="1" si="118"/>
        <v>0</v>
      </c>
      <c r="AC212" s="146">
        <f t="shared" ca="1" si="118"/>
        <v>0</v>
      </c>
      <c r="AD212" s="146">
        <f t="shared" ca="1" si="118"/>
        <v>0</v>
      </c>
      <c r="AE212" s="146">
        <f t="shared" ca="1" si="118"/>
        <v>0</v>
      </c>
      <c r="AF212" s="146">
        <f t="shared" ca="1" si="118"/>
        <v>0</v>
      </c>
      <c r="AG212" s="146">
        <f t="shared" ca="1" si="118"/>
        <v>0</v>
      </c>
      <c r="AH212" s="146">
        <f t="shared" ca="1" si="118"/>
        <v>0</v>
      </c>
      <c r="AI212" s="146">
        <f t="shared" ca="1" si="118"/>
        <v>0</v>
      </c>
      <c r="AJ212" s="146">
        <f t="shared" ca="1" si="118"/>
        <v>0</v>
      </c>
      <c r="AK212" s="146">
        <f t="shared" ca="1" si="118"/>
        <v>0</v>
      </c>
      <c r="AL212" s="146">
        <f t="shared" ca="1" si="118"/>
        <v>0</v>
      </c>
      <c r="AM212" s="146">
        <f t="shared" ca="1" si="118"/>
        <v>0</v>
      </c>
      <c r="AN212" s="146">
        <f t="shared" ca="1" si="118"/>
        <v>0</v>
      </c>
      <c r="AO212" s="146">
        <f t="shared" ca="1" si="118"/>
        <v>0</v>
      </c>
      <c r="AP212" s="146">
        <f t="shared" ca="1" si="118"/>
        <v>0</v>
      </c>
      <c r="AQ212" s="146">
        <f t="shared" ca="1" si="118"/>
        <v>0</v>
      </c>
      <c r="AR212" s="146">
        <f t="shared" ca="1" si="118"/>
        <v>0</v>
      </c>
      <c r="AS212" s="146">
        <f t="shared" ca="1" si="118"/>
        <v>0</v>
      </c>
      <c r="AT212" s="146">
        <f t="shared" ca="1" si="118"/>
        <v>0</v>
      </c>
      <c r="AU212" s="146">
        <f t="shared" ca="1" si="118"/>
        <v>0</v>
      </c>
      <c r="AV212" s="146">
        <f t="shared" ca="1" si="118"/>
        <v>0</v>
      </c>
      <c r="AW212" s="146">
        <f t="shared" ca="1" si="118"/>
        <v>0</v>
      </c>
      <c r="AX212" s="146">
        <f t="shared" ca="1" si="118"/>
        <v>0</v>
      </c>
      <c r="AY212" s="146">
        <f t="shared" ca="1" si="118"/>
        <v>0</v>
      </c>
      <c r="AZ212" s="146">
        <f t="shared" ca="1" si="118"/>
        <v>0</v>
      </c>
      <c r="BA212" s="146">
        <f t="shared" ca="1" si="118"/>
        <v>0</v>
      </c>
      <c r="BB212" s="146">
        <f t="shared" ca="1" si="118"/>
        <v>0</v>
      </c>
      <c r="BC212" s="146">
        <f t="shared" ca="1" si="118"/>
        <v>0</v>
      </c>
      <c r="BD212" s="146">
        <f t="shared" ca="1" si="118"/>
        <v>0</v>
      </c>
      <c r="BE212" s="146">
        <f t="shared" ca="1" si="118"/>
        <v>0</v>
      </c>
      <c r="BF212" s="146">
        <f t="shared" ca="1" si="118"/>
        <v>0</v>
      </c>
      <c r="BG212" s="146">
        <f t="shared" ca="1" si="118"/>
        <v>0</v>
      </c>
      <c r="BH212" s="146">
        <f t="shared" ca="1" si="118"/>
        <v>0</v>
      </c>
    </row>
    <row r="213" spans="1:60">
      <c r="A213" s="106"/>
      <c r="B213" s="106"/>
      <c r="C213" s="106">
        <v>138</v>
      </c>
      <c r="D213" s="106"/>
      <c r="E213" s="106" t="str">
        <f ca="1">OFFSET('Impact Inputs'!A$6,C213,0)</f>
        <v>Impact 47</v>
      </c>
      <c r="F213" s="106" t="str">
        <f ca="1">OFFSET('Impact Inputs'!C$6,C213,0)</f>
        <v>-</v>
      </c>
      <c r="G213" s="106"/>
      <c r="H213" s="106"/>
      <c r="I213" s="106"/>
      <c r="J213" s="106"/>
      <c r="K213" s="146">
        <f t="shared" ca="1" si="116"/>
        <v>0</v>
      </c>
      <c r="L213" s="146">
        <f t="shared" ca="1" si="118"/>
        <v>0</v>
      </c>
      <c r="M213" s="146">
        <f t="shared" ca="1" si="118"/>
        <v>0</v>
      </c>
      <c r="N213" s="146">
        <f t="shared" ca="1" si="118"/>
        <v>0</v>
      </c>
      <c r="O213" s="146">
        <f t="shared" ca="1" si="118"/>
        <v>0</v>
      </c>
      <c r="P213" s="146">
        <f t="shared" ca="1" si="118"/>
        <v>0</v>
      </c>
      <c r="Q213" s="146">
        <f t="shared" ca="1" si="118"/>
        <v>0</v>
      </c>
      <c r="R213" s="146">
        <f t="shared" ca="1" si="118"/>
        <v>0</v>
      </c>
      <c r="S213" s="146">
        <f t="shared" ca="1" si="118"/>
        <v>0</v>
      </c>
      <c r="T213" s="146">
        <f t="shared" ca="1" si="118"/>
        <v>0</v>
      </c>
      <c r="U213" s="146">
        <f t="shared" ca="1" si="118"/>
        <v>0</v>
      </c>
      <c r="V213" s="146">
        <f t="shared" ca="1" si="118"/>
        <v>0</v>
      </c>
      <c r="W213" s="146">
        <f t="shared" ca="1" si="118"/>
        <v>0</v>
      </c>
      <c r="X213" s="146">
        <f t="shared" ca="1" si="118"/>
        <v>0</v>
      </c>
      <c r="Y213" s="146">
        <f t="shared" ca="1" si="118"/>
        <v>0</v>
      </c>
      <c r="Z213" s="146">
        <f t="shared" ca="1" si="118"/>
        <v>0</v>
      </c>
      <c r="AA213" s="146">
        <f t="shared" ca="1" si="118"/>
        <v>0</v>
      </c>
      <c r="AB213" s="146">
        <f t="shared" ca="1" si="118"/>
        <v>0</v>
      </c>
      <c r="AC213" s="146">
        <f t="shared" ca="1" si="118"/>
        <v>0</v>
      </c>
      <c r="AD213" s="146">
        <f t="shared" ca="1" si="118"/>
        <v>0</v>
      </c>
      <c r="AE213" s="146">
        <f t="shared" ca="1" si="118"/>
        <v>0</v>
      </c>
      <c r="AF213" s="146">
        <f t="shared" ca="1" si="118"/>
        <v>0</v>
      </c>
      <c r="AG213" s="146">
        <f t="shared" ca="1" si="118"/>
        <v>0</v>
      </c>
      <c r="AH213" s="146">
        <f t="shared" ca="1" si="118"/>
        <v>0</v>
      </c>
      <c r="AI213" s="146">
        <f t="shared" ca="1" si="118"/>
        <v>0</v>
      </c>
      <c r="AJ213" s="146">
        <f t="shared" ca="1" si="118"/>
        <v>0</v>
      </c>
      <c r="AK213" s="146">
        <f t="shared" ca="1" si="118"/>
        <v>0</v>
      </c>
      <c r="AL213" s="146">
        <f t="shared" ca="1" si="118"/>
        <v>0</v>
      </c>
      <c r="AM213" s="146">
        <f t="shared" ca="1" si="118"/>
        <v>0</v>
      </c>
      <c r="AN213" s="146">
        <f t="shared" ca="1" si="118"/>
        <v>0</v>
      </c>
      <c r="AO213" s="146">
        <f t="shared" ca="1" si="118"/>
        <v>0</v>
      </c>
      <c r="AP213" s="146">
        <f t="shared" ca="1" si="118"/>
        <v>0</v>
      </c>
      <c r="AQ213" s="146">
        <f t="shared" ca="1" si="118"/>
        <v>0</v>
      </c>
      <c r="AR213" s="146">
        <f t="shared" ca="1" si="118"/>
        <v>0</v>
      </c>
      <c r="AS213" s="146">
        <f t="shared" ca="1" si="118"/>
        <v>0</v>
      </c>
      <c r="AT213" s="146">
        <f t="shared" ca="1" si="118"/>
        <v>0</v>
      </c>
      <c r="AU213" s="146">
        <f t="shared" ca="1" si="118"/>
        <v>0</v>
      </c>
      <c r="AV213" s="146">
        <f t="shared" ca="1" si="118"/>
        <v>0</v>
      </c>
      <c r="AW213" s="146">
        <f t="shared" ca="1" si="118"/>
        <v>0</v>
      </c>
      <c r="AX213" s="146">
        <f t="shared" ca="1" si="118"/>
        <v>0</v>
      </c>
      <c r="AY213" s="146">
        <f t="shared" ca="1" si="118"/>
        <v>0</v>
      </c>
      <c r="AZ213" s="146">
        <f t="shared" ca="1" si="118"/>
        <v>0</v>
      </c>
      <c r="BA213" s="146">
        <f t="shared" ca="1" si="118"/>
        <v>0</v>
      </c>
      <c r="BB213" s="146">
        <f t="shared" ca="1" si="118"/>
        <v>0</v>
      </c>
      <c r="BC213" s="146">
        <f t="shared" ca="1" si="118"/>
        <v>0</v>
      </c>
      <c r="BD213" s="146">
        <f t="shared" ca="1" si="118"/>
        <v>0</v>
      </c>
      <c r="BE213" s="146">
        <f t="shared" ca="1" si="118"/>
        <v>0</v>
      </c>
      <c r="BF213" s="146">
        <f t="shared" ca="1" si="118"/>
        <v>0</v>
      </c>
      <c r="BG213" s="146">
        <f t="shared" ca="1" si="118"/>
        <v>0</v>
      </c>
      <c r="BH213" s="146">
        <f t="shared" ca="1" si="118"/>
        <v>0</v>
      </c>
    </row>
    <row r="214" spans="1:60">
      <c r="A214" s="106"/>
      <c r="B214" s="106"/>
      <c r="C214" s="106">
        <v>141</v>
      </c>
      <c r="D214" s="106"/>
      <c r="E214" s="106" t="str">
        <f ca="1">OFFSET('Impact Inputs'!A$6,C214,0)</f>
        <v>Impact 48</v>
      </c>
      <c r="F214" s="106" t="str">
        <f ca="1">OFFSET('Impact Inputs'!C$6,C214,0)</f>
        <v>-</v>
      </c>
      <c r="G214" s="106"/>
      <c r="H214" s="106"/>
      <c r="I214" s="106"/>
      <c r="J214" s="106"/>
      <c r="K214" s="146">
        <f t="shared" ca="1" si="116"/>
        <v>0</v>
      </c>
      <c r="L214" s="146">
        <f t="shared" ca="1" si="118"/>
        <v>0</v>
      </c>
      <c r="M214" s="146">
        <f t="shared" ca="1" si="118"/>
        <v>0</v>
      </c>
      <c r="N214" s="146">
        <f t="shared" ca="1" si="118"/>
        <v>0</v>
      </c>
      <c r="O214" s="146">
        <f t="shared" ca="1" si="118"/>
        <v>0</v>
      </c>
      <c r="P214" s="146">
        <f t="shared" ca="1" si="118"/>
        <v>0</v>
      </c>
      <c r="Q214" s="146">
        <f t="shared" ca="1" si="118"/>
        <v>0</v>
      </c>
      <c r="R214" s="146">
        <f t="shared" ca="1" si="118"/>
        <v>0</v>
      </c>
      <c r="S214" s="146">
        <f t="shared" ref="L214:BH216" ca="1" si="119">IFERROR(S161/S$164,0)</f>
        <v>0</v>
      </c>
      <c r="T214" s="146">
        <f t="shared" ca="1" si="119"/>
        <v>0</v>
      </c>
      <c r="U214" s="146">
        <f t="shared" ca="1" si="119"/>
        <v>0</v>
      </c>
      <c r="V214" s="146">
        <f t="shared" ca="1" si="119"/>
        <v>0</v>
      </c>
      <c r="W214" s="146">
        <f t="shared" ca="1" si="119"/>
        <v>0</v>
      </c>
      <c r="X214" s="146">
        <f t="shared" ca="1" si="119"/>
        <v>0</v>
      </c>
      <c r="Y214" s="146">
        <f t="shared" ca="1" si="119"/>
        <v>0</v>
      </c>
      <c r="Z214" s="146">
        <f t="shared" ca="1" si="119"/>
        <v>0</v>
      </c>
      <c r="AA214" s="146">
        <f t="shared" ca="1" si="119"/>
        <v>0</v>
      </c>
      <c r="AB214" s="146">
        <f t="shared" ca="1" si="119"/>
        <v>0</v>
      </c>
      <c r="AC214" s="146">
        <f t="shared" ca="1" si="119"/>
        <v>0</v>
      </c>
      <c r="AD214" s="146">
        <f t="shared" ca="1" si="119"/>
        <v>0</v>
      </c>
      <c r="AE214" s="146">
        <f t="shared" ca="1" si="119"/>
        <v>0</v>
      </c>
      <c r="AF214" s="146">
        <f t="shared" ca="1" si="119"/>
        <v>0</v>
      </c>
      <c r="AG214" s="146">
        <f t="shared" ca="1" si="119"/>
        <v>0</v>
      </c>
      <c r="AH214" s="146">
        <f t="shared" ca="1" si="119"/>
        <v>0</v>
      </c>
      <c r="AI214" s="146">
        <f t="shared" ca="1" si="119"/>
        <v>0</v>
      </c>
      <c r="AJ214" s="146">
        <f t="shared" ca="1" si="119"/>
        <v>0</v>
      </c>
      <c r="AK214" s="146">
        <f t="shared" ca="1" si="119"/>
        <v>0</v>
      </c>
      <c r="AL214" s="146">
        <f t="shared" ca="1" si="119"/>
        <v>0</v>
      </c>
      <c r="AM214" s="146">
        <f t="shared" ca="1" si="119"/>
        <v>0</v>
      </c>
      <c r="AN214" s="146">
        <f t="shared" ca="1" si="119"/>
        <v>0</v>
      </c>
      <c r="AO214" s="146">
        <f t="shared" ca="1" si="119"/>
        <v>0</v>
      </c>
      <c r="AP214" s="146">
        <f t="shared" ca="1" si="119"/>
        <v>0</v>
      </c>
      <c r="AQ214" s="146">
        <f t="shared" ca="1" si="119"/>
        <v>0</v>
      </c>
      <c r="AR214" s="146">
        <f t="shared" ca="1" si="119"/>
        <v>0</v>
      </c>
      <c r="AS214" s="146">
        <f t="shared" ca="1" si="119"/>
        <v>0</v>
      </c>
      <c r="AT214" s="146">
        <f t="shared" ca="1" si="119"/>
        <v>0</v>
      </c>
      <c r="AU214" s="146">
        <f t="shared" ca="1" si="119"/>
        <v>0</v>
      </c>
      <c r="AV214" s="146">
        <f t="shared" ca="1" si="119"/>
        <v>0</v>
      </c>
      <c r="AW214" s="146">
        <f t="shared" ca="1" si="119"/>
        <v>0</v>
      </c>
      <c r="AX214" s="146">
        <f t="shared" ca="1" si="119"/>
        <v>0</v>
      </c>
      <c r="AY214" s="146">
        <f t="shared" ca="1" si="119"/>
        <v>0</v>
      </c>
      <c r="AZ214" s="146">
        <f t="shared" ca="1" si="119"/>
        <v>0</v>
      </c>
      <c r="BA214" s="146">
        <f t="shared" ca="1" si="119"/>
        <v>0</v>
      </c>
      <c r="BB214" s="146">
        <f t="shared" ca="1" si="119"/>
        <v>0</v>
      </c>
      <c r="BC214" s="146">
        <f t="shared" ca="1" si="119"/>
        <v>0</v>
      </c>
      <c r="BD214" s="146">
        <f t="shared" ca="1" si="119"/>
        <v>0</v>
      </c>
      <c r="BE214" s="146">
        <f t="shared" ca="1" si="119"/>
        <v>0</v>
      </c>
      <c r="BF214" s="146">
        <f t="shared" ca="1" si="119"/>
        <v>0</v>
      </c>
      <c r="BG214" s="146">
        <f t="shared" ca="1" si="119"/>
        <v>0</v>
      </c>
      <c r="BH214" s="146">
        <f t="shared" ca="1" si="119"/>
        <v>0</v>
      </c>
    </row>
    <row r="215" spans="1:60">
      <c r="A215" s="106"/>
      <c r="B215" s="106"/>
      <c r="C215" s="107">
        <v>144</v>
      </c>
      <c r="D215" s="106"/>
      <c r="E215" s="106" t="str">
        <f ca="1">OFFSET('Impact Inputs'!A$6,C215,0)</f>
        <v>Impact 49</v>
      </c>
      <c r="F215" s="106" t="str">
        <f ca="1">OFFSET('Impact Inputs'!C$6,C215,0)</f>
        <v>-</v>
      </c>
      <c r="G215" s="106"/>
      <c r="H215" s="106"/>
      <c r="I215" s="106"/>
      <c r="J215" s="106"/>
      <c r="K215" s="146">
        <f t="shared" ca="1" si="116"/>
        <v>0</v>
      </c>
      <c r="L215" s="146">
        <f t="shared" ca="1" si="119"/>
        <v>0</v>
      </c>
      <c r="M215" s="146">
        <f t="shared" ca="1" si="119"/>
        <v>0</v>
      </c>
      <c r="N215" s="146">
        <f t="shared" ca="1" si="119"/>
        <v>0</v>
      </c>
      <c r="O215" s="146">
        <f t="shared" ca="1" si="119"/>
        <v>0</v>
      </c>
      <c r="P215" s="146">
        <f t="shared" ca="1" si="119"/>
        <v>0</v>
      </c>
      <c r="Q215" s="146">
        <f t="shared" ca="1" si="119"/>
        <v>0</v>
      </c>
      <c r="R215" s="146">
        <f t="shared" ca="1" si="119"/>
        <v>0</v>
      </c>
      <c r="S215" s="146">
        <f t="shared" ca="1" si="119"/>
        <v>0</v>
      </c>
      <c r="T215" s="146">
        <f t="shared" ca="1" si="119"/>
        <v>0</v>
      </c>
      <c r="U215" s="146">
        <f t="shared" ca="1" si="119"/>
        <v>0</v>
      </c>
      <c r="V215" s="146">
        <f t="shared" ca="1" si="119"/>
        <v>0</v>
      </c>
      <c r="W215" s="146">
        <f t="shared" ca="1" si="119"/>
        <v>0</v>
      </c>
      <c r="X215" s="146">
        <f t="shared" ca="1" si="119"/>
        <v>0</v>
      </c>
      <c r="Y215" s="146">
        <f t="shared" ca="1" si="119"/>
        <v>0</v>
      </c>
      <c r="Z215" s="146">
        <f t="shared" ca="1" si="119"/>
        <v>0</v>
      </c>
      <c r="AA215" s="146">
        <f t="shared" ca="1" si="119"/>
        <v>0</v>
      </c>
      <c r="AB215" s="146">
        <f t="shared" ca="1" si="119"/>
        <v>0</v>
      </c>
      <c r="AC215" s="146">
        <f t="shared" ca="1" si="119"/>
        <v>0</v>
      </c>
      <c r="AD215" s="146">
        <f t="shared" ca="1" si="119"/>
        <v>0</v>
      </c>
      <c r="AE215" s="146">
        <f t="shared" ca="1" si="119"/>
        <v>0</v>
      </c>
      <c r="AF215" s="146">
        <f t="shared" ca="1" si="119"/>
        <v>0</v>
      </c>
      <c r="AG215" s="146">
        <f t="shared" ca="1" si="119"/>
        <v>0</v>
      </c>
      <c r="AH215" s="146">
        <f t="shared" ca="1" si="119"/>
        <v>0</v>
      </c>
      <c r="AI215" s="146">
        <f t="shared" ca="1" si="119"/>
        <v>0</v>
      </c>
      <c r="AJ215" s="146">
        <f t="shared" ca="1" si="119"/>
        <v>0</v>
      </c>
      <c r="AK215" s="146">
        <f t="shared" ca="1" si="119"/>
        <v>0</v>
      </c>
      <c r="AL215" s="146">
        <f t="shared" ca="1" si="119"/>
        <v>0</v>
      </c>
      <c r="AM215" s="146">
        <f t="shared" ca="1" si="119"/>
        <v>0</v>
      </c>
      <c r="AN215" s="146">
        <f t="shared" ca="1" si="119"/>
        <v>0</v>
      </c>
      <c r="AO215" s="146">
        <f t="shared" ca="1" si="119"/>
        <v>0</v>
      </c>
      <c r="AP215" s="146">
        <f t="shared" ca="1" si="119"/>
        <v>0</v>
      </c>
      <c r="AQ215" s="146">
        <f t="shared" ca="1" si="119"/>
        <v>0</v>
      </c>
      <c r="AR215" s="146">
        <f t="shared" ca="1" si="119"/>
        <v>0</v>
      </c>
      <c r="AS215" s="146">
        <f t="shared" ca="1" si="119"/>
        <v>0</v>
      </c>
      <c r="AT215" s="146">
        <f t="shared" ca="1" si="119"/>
        <v>0</v>
      </c>
      <c r="AU215" s="146">
        <f t="shared" ca="1" si="119"/>
        <v>0</v>
      </c>
      <c r="AV215" s="146">
        <f t="shared" ca="1" si="119"/>
        <v>0</v>
      </c>
      <c r="AW215" s="146">
        <f t="shared" ca="1" si="119"/>
        <v>0</v>
      </c>
      <c r="AX215" s="146">
        <f t="shared" ca="1" si="119"/>
        <v>0</v>
      </c>
      <c r="AY215" s="146">
        <f t="shared" ca="1" si="119"/>
        <v>0</v>
      </c>
      <c r="AZ215" s="146">
        <f t="shared" ca="1" si="119"/>
        <v>0</v>
      </c>
      <c r="BA215" s="146">
        <f t="shared" ca="1" si="119"/>
        <v>0</v>
      </c>
      <c r="BB215" s="146">
        <f t="shared" ca="1" si="119"/>
        <v>0</v>
      </c>
      <c r="BC215" s="146">
        <f t="shared" ca="1" si="119"/>
        <v>0</v>
      </c>
      <c r="BD215" s="146">
        <f t="shared" ca="1" si="119"/>
        <v>0</v>
      </c>
      <c r="BE215" s="146">
        <f t="shared" ca="1" si="119"/>
        <v>0</v>
      </c>
      <c r="BF215" s="146">
        <f t="shared" ca="1" si="119"/>
        <v>0</v>
      </c>
      <c r="BG215" s="146">
        <f t="shared" ca="1" si="119"/>
        <v>0</v>
      </c>
      <c r="BH215" s="146">
        <f t="shared" ca="1" si="119"/>
        <v>0</v>
      </c>
    </row>
    <row r="216" spans="1:60">
      <c r="A216" s="106"/>
      <c r="B216" s="106"/>
      <c r="C216" s="107">
        <v>147</v>
      </c>
      <c r="D216" s="106"/>
      <c r="E216" s="106" t="str">
        <f ca="1">OFFSET('Impact Inputs'!A$6,C216,0)</f>
        <v>Impact 50</v>
      </c>
      <c r="F216" s="106" t="str">
        <f ca="1">OFFSET('Impact Inputs'!C$6,C216,0)</f>
        <v>-</v>
      </c>
      <c r="G216" s="106"/>
      <c r="H216" s="106"/>
      <c r="I216" s="106"/>
      <c r="J216" s="106"/>
      <c r="K216" s="146">
        <f t="shared" ca="1" si="116"/>
        <v>0</v>
      </c>
      <c r="L216" s="146">
        <f t="shared" ca="1" si="119"/>
        <v>0</v>
      </c>
      <c r="M216" s="146">
        <f t="shared" ca="1" si="119"/>
        <v>0</v>
      </c>
      <c r="N216" s="146">
        <f t="shared" ca="1" si="119"/>
        <v>0</v>
      </c>
      <c r="O216" s="146">
        <f t="shared" ca="1" si="119"/>
        <v>0</v>
      </c>
      <c r="P216" s="146">
        <f t="shared" ca="1" si="119"/>
        <v>0</v>
      </c>
      <c r="Q216" s="146">
        <f t="shared" ca="1" si="119"/>
        <v>0</v>
      </c>
      <c r="R216" s="146">
        <f t="shared" ca="1" si="119"/>
        <v>0</v>
      </c>
      <c r="S216" s="146">
        <f t="shared" ca="1" si="119"/>
        <v>0</v>
      </c>
      <c r="T216" s="146">
        <f t="shared" ca="1" si="119"/>
        <v>0</v>
      </c>
      <c r="U216" s="146">
        <f t="shared" ca="1" si="119"/>
        <v>0</v>
      </c>
      <c r="V216" s="146">
        <f t="shared" ca="1" si="119"/>
        <v>0</v>
      </c>
      <c r="W216" s="146">
        <f t="shared" ca="1" si="119"/>
        <v>0</v>
      </c>
      <c r="X216" s="146">
        <f t="shared" ca="1" si="119"/>
        <v>0</v>
      </c>
      <c r="Y216" s="146">
        <f t="shared" ca="1" si="119"/>
        <v>0</v>
      </c>
      <c r="Z216" s="146">
        <f t="shared" ca="1" si="119"/>
        <v>0</v>
      </c>
      <c r="AA216" s="146">
        <f t="shared" ca="1" si="119"/>
        <v>0</v>
      </c>
      <c r="AB216" s="146">
        <f t="shared" ca="1" si="119"/>
        <v>0</v>
      </c>
      <c r="AC216" s="146">
        <f t="shared" ca="1" si="119"/>
        <v>0</v>
      </c>
      <c r="AD216" s="146">
        <f t="shared" ca="1" si="119"/>
        <v>0</v>
      </c>
      <c r="AE216" s="146">
        <f t="shared" ca="1" si="119"/>
        <v>0</v>
      </c>
      <c r="AF216" s="146">
        <f t="shared" ca="1" si="119"/>
        <v>0</v>
      </c>
      <c r="AG216" s="146">
        <f t="shared" ca="1" si="119"/>
        <v>0</v>
      </c>
      <c r="AH216" s="146">
        <f t="shared" ca="1" si="119"/>
        <v>0</v>
      </c>
      <c r="AI216" s="146">
        <f t="shared" ca="1" si="119"/>
        <v>0</v>
      </c>
      <c r="AJ216" s="146">
        <f t="shared" ca="1" si="119"/>
        <v>0</v>
      </c>
      <c r="AK216" s="146">
        <f t="shared" ca="1" si="119"/>
        <v>0</v>
      </c>
      <c r="AL216" s="146">
        <f t="shared" ca="1" si="119"/>
        <v>0</v>
      </c>
      <c r="AM216" s="146">
        <f t="shared" ca="1" si="119"/>
        <v>0</v>
      </c>
      <c r="AN216" s="146">
        <f t="shared" ca="1" si="119"/>
        <v>0</v>
      </c>
      <c r="AO216" s="146">
        <f t="shared" ca="1" si="119"/>
        <v>0</v>
      </c>
      <c r="AP216" s="146">
        <f t="shared" ca="1" si="119"/>
        <v>0</v>
      </c>
      <c r="AQ216" s="146">
        <f t="shared" ca="1" si="119"/>
        <v>0</v>
      </c>
      <c r="AR216" s="146">
        <f t="shared" ca="1" si="119"/>
        <v>0</v>
      </c>
      <c r="AS216" s="146">
        <f t="shared" ca="1" si="119"/>
        <v>0</v>
      </c>
      <c r="AT216" s="146">
        <f t="shared" ca="1" si="119"/>
        <v>0</v>
      </c>
      <c r="AU216" s="146">
        <f t="shared" ca="1" si="119"/>
        <v>0</v>
      </c>
      <c r="AV216" s="146">
        <f t="shared" ca="1" si="119"/>
        <v>0</v>
      </c>
      <c r="AW216" s="146">
        <f t="shared" ca="1" si="119"/>
        <v>0</v>
      </c>
      <c r="AX216" s="146">
        <f t="shared" ca="1" si="119"/>
        <v>0</v>
      </c>
      <c r="AY216" s="146">
        <f t="shared" ca="1" si="119"/>
        <v>0</v>
      </c>
      <c r="AZ216" s="146">
        <f t="shared" ca="1" si="119"/>
        <v>0</v>
      </c>
      <c r="BA216" s="146">
        <f t="shared" ca="1" si="119"/>
        <v>0</v>
      </c>
      <c r="BB216" s="146">
        <f t="shared" ca="1" si="119"/>
        <v>0</v>
      </c>
      <c r="BC216" s="146">
        <f t="shared" ca="1" si="119"/>
        <v>0</v>
      </c>
      <c r="BD216" s="146">
        <f t="shared" ca="1" si="119"/>
        <v>0</v>
      </c>
      <c r="BE216" s="146">
        <f t="shared" ca="1" si="119"/>
        <v>0</v>
      </c>
      <c r="BF216" s="146">
        <f t="shared" ca="1" si="119"/>
        <v>0</v>
      </c>
      <c r="BG216" s="146">
        <f t="shared" ca="1" si="119"/>
        <v>0</v>
      </c>
      <c r="BH216" s="146">
        <f t="shared" ca="1" si="119"/>
        <v>0</v>
      </c>
    </row>
    <row r="217" spans="1:60">
      <c r="A217" s="106"/>
      <c r="B217" s="106"/>
      <c r="C217" s="106"/>
      <c r="D217" s="106"/>
      <c r="E217" s="106"/>
      <c r="F217" s="106"/>
      <c r="G217" s="106"/>
      <c r="H217" s="138"/>
      <c r="I217" s="138"/>
      <c r="J217" s="138"/>
      <c r="K217" s="138"/>
      <c r="L217" s="138"/>
      <c r="M217" s="138"/>
      <c r="N217" s="138"/>
      <c r="O217" s="138"/>
      <c r="P217" s="138"/>
      <c r="Q217" s="138"/>
      <c r="R217" s="138"/>
      <c r="S217" s="138"/>
      <c r="T217" s="138"/>
      <c r="U217" s="138"/>
      <c r="V217" s="138"/>
      <c r="W217" s="138"/>
      <c r="X217" s="138"/>
      <c r="Y217" s="138"/>
      <c r="Z217" s="138"/>
      <c r="AA217" s="138"/>
      <c r="AB217" s="138"/>
      <c r="AC217" s="138"/>
      <c r="AD217" s="138"/>
      <c r="AE217" s="138"/>
      <c r="AF217" s="138"/>
      <c r="AG217" s="138"/>
      <c r="AH217" s="138"/>
      <c r="AI217" s="138"/>
      <c r="AJ217" s="138"/>
      <c r="AK217" s="138"/>
      <c r="AL217" s="138"/>
      <c r="AM217" s="138"/>
      <c r="AN217" s="138"/>
      <c r="AO217" s="138"/>
      <c r="AP217" s="138"/>
      <c r="AQ217" s="138"/>
      <c r="AR217" s="138"/>
      <c r="AS217" s="138"/>
      <c r="AT217" s="138"/>
      <c r="AU217" s="138"/>
      <c r="AV217" s="138"/>
      <c r="AW217" s="138"/>
      <c r="AX217" s="138"/>
      <c r="AY217" s="138"/>
      <c r="AZ217" s="138"/>
      <c r="BA217" s="138"/>
      <c r="BB217" s="138"/>
      <c r="BC217" s="138"/>
      <c r="BD217" s="138"/>
      <c r="BE217" s="138"/>
      <c r="BF217" s="138"/>
      <c r="BG217" s="138"/>
      <c r="BH217" s="138"/>
    </row>
    <row r="218" spans="1:60">
      <c r="A218" s="106"/>
      <c r="B218" s="106"/>
      <c r="C218" s="106"/>
      <c r="D218" s="137" t="s">
        <v>279</v>
      </c>
      <c r="E218" s="106"/>
      <c r="F218" s="137" t="s">
        <v>63</v>
      </c>
      <c r="G218" s="106"/>
      <c r="H218" s="138"/>
      <c r="I218" s="138"/>
      <c r="J218" s="138"/>
      <c r="K218" s="197">
        <f t="shared" ref="K218:AP218" si="120">K2</f>
        <v>2023</v>
      </c>
      <c r="L218" s="197">
        <f t="shared" si="120"/>
        <v>2024</v>
      </c>
      <c r="M218" s="197">
        <f t="shared" si="120"/>
        <v>2025</v>
      </c>
      <c r="N218" s="197">
        <f t="shared" si="120"/>
        <v>2026</v>
      </c>
      <c r="O218" s="197">
        <f t="shared" si="120"/>
        <v>2027</v>
      </c>
      <c r="P218" s="197">
        <f t="shared" si="120"/>
        <v>2028</v>
      </c>
      <c r="Q218" s="197">
        <f t="shared" si="120"/>
        <v>2029</v>
      </c>
      <c r="R218" s="197">
        <f t="shared" si="120"/>
        <v>2030</v>
      </c>
      <c r="S218" s="197">
        <f t="shared" si="120"/>
        <v>2031</v>
      </c>
      <c r="T218" s="197">
        <f t="shared" si="120"/>
        <v>2032</v>
      </c>
      <c r="U218" s="197">
        <f t="shared" si="120"/>
        <v>2033</v>
      </c>
      <c r="V218" s="197">
        <f t="shared" si="120"/>
        <v>2034</v>
      </c>
      <c r="W218" s="197">
        <f t="shared" si="120"/>
        <v>2035</v>
      </c>
      <c r="X218" s="197">
        <f t="shared" si="120"/>
        <v>2036</v>
      </c>
      <c r="Y218" s="197">
        <f t="shared" si="120"/>
        <v>2037</v>
      </c>
      <c r="Z218" s="197">
        <f t="shared" si="120"/>
        <v>2038</v>
      </c>
      <c r="AA218" s="197">
        <f t="shared" si="120"/>
        <v>2039</v>
      </c>
      <c r="AB218" s="197">
        <f t="shared" si="120"/>
        <v>2040</v>
      </c>
      <c r="AC218" s="197">
        <f t="shared" si="120"/>
        <v>2041</v>
      </c>
      <c r="AD218" s="197">
        <f t="shared" si="120"/>
        <v>2042</v>
      </c>
      <c r="AE218" s="197">
        <f t="shared" si="120"/>
        <v>2043</v>
      </c>
      <c r="AF218" s="197">
        <f t="shared" si="120"/>
        <v>2044</v>
      </c>
      <c r="AG218" s="197">
        <f t="shared" si="120"/>
        <v>2045</v>
      </c>
      <c r="AH218" s="197">
        <f t="shared" si="120"/>
        <v>2046</v>
      </c>
      <c r="AI218" s="197">
        <f t="shared" si="120"/>
        <v>2047</v>
      </c>
      <c r="AJ218" s="197">
        <f t="shared" si="120"/>
        <v>2048</v>
      </c>
      <c r="AK218" s="197">
        <f t="shared" si="120"/>
        <v>2049</v>
      </c>
      <c r="AL218" s="197">
        <f t="shared" si="120"/>
        <v>2050</v>
      </c>
      <c r="AM218" s="197">
        <f t="shared" si="120"/>
        <v>2051</v>
      </c>
      <c r="AN218" s="197">
        <f t="shared" si="120"/>
        <v>2052</v>
      </c>
      <c r="AO218" s="197">
        <f t="shared" si="120"/>
        <v>2053</v>
      </c>
      <c r="AP218" s="197">
        <f t="shared" si="120"/>
        <v>2054</v>
      </c>
      <c r="AQ218" s="197">
        <f t="shared" ref="AQ218:BH218" si="121">AQ2</f>
        <v>2055</v>
      </c>
      <c r="AR218" s="197">
        <f t="shared" si="121"/>
        <v>2056</v>
      </c>
      <c r="AS218" s="197">
        <f t="shared" si="121"/>
        <v>2057</v>
      </c>
      <c r="AT218" s="197">
        <f t="shared" si="121"/>
        <v>2058</v>
      </c>
      <c r="AU218" s="197">
        <f t="shared" si="121"/>
        <v>2059</v>
      </c>
      <c r="AV218" s="197">
        <f t="shared" si="121"/>
        <v>2060</v>
      </c>
      <c r="AW218" s="197">
        <f t="shared" si="121"/>
        <v>2061</v>
      </c>
      <c r="AX218" s="197">
        <f t="shared" si="121"/>
        <v>2062</v>
      </c>
      <c r="AY218" s="197">
        <f t="shared" si="121"/>
        <v>2063</v>
      </c>
      <c r="AZ218" s="197">
        <f t="shared" si="121"/>
        <v>2064</v>
      </c>
      <c r="BA218" s="197">
        <f t="shared" si="121"/>
        <v>2065</v>
      </c>
      <c r="BB218" s="197">
        <f t="shared" si="121"/>
        <v>2066</v>
      </c>
      <c r="BC218" s="197">
        <f t="shared" si="121"/>
        <v>2067</v>
      </c>
      <c r="BD218" s="197">
        <f t="shared" si="121"/>
        <v>2068</v>
      </c>
      <c r="BE218" s="197">
        <f t="shared" si="121"/>
        <v>2069</v>
      </c>
      <c r="BF218" s="197">
        <f t="shared" si="121"/>
        <v>2070</v>
      </c>
      <c r="BG218" s="197">
        <f t="shared" si="121"/>
        <v>2071</v>
      </c>
      <c r="BH218" s="197">
        <f t="shared" si="121"/>
        <v>2072</v>
      </c>
    </row>
    <row r="219" spans="1:60">
      <c r="A219" s="106"/>
      <c r="B219" s="106"/>
      <c r="C219" s="106">
        <v>0</v>
      </c>
      <c r="D219" s="106"/>
      <c r="E219" s="106" t="str">
        <f ca="1">OFFSET('Impact Inputs'!A$6,C219,0)</f>
        <v>Impact 1</v>
      </c>
      <c r="F219" s="106" t="str">
        <f ca="1">OFFSET('Impact Inputs'!C$6,C219,0)</f>
        <v>-</v>
      </c>
      <c r="G219" s="147"/>
      <c r="H219" s="148"/>
      <c r="I219" s="148"/>
      <c r="J219" s="148"/>
      <c r="K219" s="138">
        <f ca="1">SUMPRODUCT(OFFSET(K$7,0,0,K$2-$K$2+1,1),N(OFFSET(OFFSET(K167,0,0,1,-1*(K$2-$K$2+1)),0,K$2-$K$2+1-ROW(OFFSET($A$1,0,0,K$2-$K$2+1,1)),1,1)))</f>
        <v>0</v>
      </c>
      <c r="L219" s="138">
        <f t="shared" ref="L219:BH224" ca="1" si="122">SUMPRODUCT(OFFSET(L$7,0,0,L$2-$K$2+1,1),N(OFFSET(OFFSET(L167,0,0,1,-1*(L$2-$K$2+1)),0,L$2-$K$2+1-ROW(OFFSET($A$1,0,0,L$2-$K$2+1,1)),1,1)))</f>
        <v>0</v>
      </c>
      <c r="M219" s="138">
        <f t="shared" ca="1" si="122"/>
        <v>0</v>
      </c>
      <c r="N219" s="138">
        <f t="shared" ca="1" si="122"/>
        <v>0</v>
      </c>
      <c r="O219" s="138">
        <f t="shared" ca="1" si="122"/>
        <v>0</v>
      </c>
      <c r="P219" s="138">
        <f t="shared" ca="1" si="122"/>
        <v>0</v>
      </c>
      <c r="Q219" s="138">
        <f t="shared" ca="1" si="122"/>
        <v>0</v>
      </c>
      <c r="R219" s="138">
        <f t="shared" ca="1" si="122"/>
        <v>0</v>
      </c>
      <c r="S219" s="138">
        <f t="shared" ca="1" si="122"/>
        <v>0</v>
      </c>
      <c r="T219" s="138">
        <f t="shared" ca="1" si="122"/>
        <v>0</v>
      </c>
      <c r="U219" s="138">
        <f t="shared" ca="1" si="122"/>
        <v>0</v>
      </c>
      <c r="V219" s="138">
        <f t="shared" ca="1" si="122"/>
        <v>0</v>
      </c>
      <c r="W219" s="138">
        <f t="shared" ca="1" si="122"/>
        <v>0</v>
      </c>
      <c r="X219" s="138">
        <f t="shared" ca="1" si="122"/>
        <v>0</v>
      </c>
      <c r="Y219" s="138">
        <f t="shared" ca="1" si="122"/>
        <v>0</v>
      </c>
      <c r="Z219" s="138">
        <f t="shared" ca="1" si="122"/>
        <v>0</v>
      </c>
      <c r="AA219" s="138">
        <f t="shared" ca="1" si="122"/>
        <v>0</v>
      </c>
      <c r="AB219" s="138">
        <f t="shared" ca="1" si="122"/>
        <v>0</v>
      </c>
      <c r="AC219" s="138">
        <f t="shared" ca="1" si="122"/>
        <v>0</v>
      </c>
      <c r="AD219" s="138">
        <f t="shared" ca="1" si="122"/>
        <v>0</v>
      </c>
      <c r="AE219" s="138">
        <f t="shared" ca="1" si="122"/>
        <v>0</v>
      </c>
      <c r="AF219" s="138">
        <f t="shared" ca="1" si="122"/>
        <v>0</v>
      </c>
      <c r="AG219" s="138">
        <f t="shared" ca="1" si="122"/>
        <v>0</v>
      </c>
      <c r="AH219" s="138">
        <f t="shared" ca="1" si="122"/>
        <v>0</v>
      </c>
      <c r="AI219" s="138">
        <f t="shared" ca="1" si="122"/>
        <v>0</v>
      </c>
      <c r="AJ219" s="138">
        <f t="shared" ca="1" si="122"/>
        <v>0</v>
      </c>
      <c r="AK219" s="138">
        <f t="shared" ca="1" si="122"/>
        <v>0</v>
      </c>
      <c r="AL219" s="138">
        <f t="shared" ca="1" si="122"/>
        <v>0</v>
      </c>
      <c r="AM219" s="138">
        <f t="shared" ca="1" si="122"/>
        <v>0</v>
      </c>
      <c r="AN219" s="138">
        <f t="shared" ca="1" si="122"/>
        <v>0</v>
      </c>
      <c r="AO219" s="138">
        <f t="shared" ca="1" si="122"/>
        <v>0</v>
      </c>
      <c r="AP219" s="138">
        <f t="shared" ca="1" si="122"/>
        <v>0</v>
      </c>
      <c r="AQ219" s="138">
        <f t="shared" ca="1" si="122"/>
        <v>0</v>
      </c>
      <c r="AR219" s="138">
        <f t="shared" ca="1" si="122"/>
        <v>0</v>
      </c>
      <c r="AS219" s="138">
        <f t="shared" ca="1" si="122"/>
        <v>0</v>
      </c>
      <c r="AT219" s="138">
        <f t="shared" ca="1" si="122"/>
        <v>0</v>
      </c>
      <c r="AU219" s="138">
        <f t="shared" ca="1" si="122"/>
        <v>0</v>
      </c>
      <c r="AV219" s="138">
        <f t="shared" ca="1" si="122"/>
        <v>0</v>
      </c>
      <c r="AW219" s="138">
        <f t="shared" ca="1" si="122"/>
        <v>0</v>
      </c>
      <c r="AX219" s="138">
        <f t="shared" ca="1" si="122"/>
        <v>0</v>
      </c>
      <c r="AY219" s="138">
        <f t="shared" ca="1" si="122"/>
        <v>0</v>
      </c>
      <c r="AZ219" s="138">
        <f t="shared" ca="1" si="122"/>
        <v>0</v>
      </c>
      <c r="BA219" s="138">
        <f t="shared" ca="1" si="122"/>
        <v>0</v>
      </c>
      <c r="BB219" s="138">
        <f t="shared" ca="1" si="122"/>
        <v>0</v>
      </c>
      <c r="BC219" s="138">
        <f t="shared" ca="1" si="122"/>
        <v>0</v>
      </c>
      <c r="BD219" s="138">
        <f t="shared" ca="1" si="122"/>
        <v>0</v>
      </c>
      <c r="BE219" s="138">
        <f t="shared" ca="1" si="122"/>
        <v>0</v>
      </c>
      <c r="BF219" s="138">
        <f t="shared" ca="1" si="122"/>
        <v>0</v>
      </c>
      <c r="BG219" s="138">
        <f t="shared" ca="1" si="122"/>
        <v>0</v>
      </c>
      <c r="BH219" s="138">
        <f t="shared" ca="1" si="122"/>
        <v>0</v>
      </c>
    </row>
    <row r="220" spans="1:60">
      <c r="A220" s="106"/>
      <c r="B220" s="106"/>
      <c r="C220" s="106">
        <v>3</v>
      </c>
      <c r="D220" s="106"/>
      <c r="E220" s="106" t="str">
        <f ca="1">OFFSET('Impact Inputs'!A$6,C220,0)</f>
        <v>Impact 2</v>
      </c>
      <c r="F220" s="106" t="str">
        <f ca="1">OFFSET('Impact Inputs'!C$6,C220,0)</f>
        <v>-</v>
      </c>
      <c r="G220" s="106"/>
      <c r="H220" s="138"/>
      <c r="I220" s="138"/>
      <c r="J220" s="138"/>
      <c r="K220" s="138">
        <f t="shared" ref="K220:K250" ca="1" si="123">SUMPRODUCT(OFFSET(K$7,0,0,K$2-$K$2+1,1),N(OFFSET(OFFSET(K168,0,0,1,-1*(K$2-$K$2+1)),0,K$2-$K$2+1-ROW(OFFSET($A$1,0,0,K$2-$K$2+1,1)),1,1)))</f>
        <v>0</v>
      </c>
      <c r="L220" s="138">
        <f t="shared" ref="L220:Z220" ca="1" si="124">SUMPRODUCT(OFFSET(L$7,0,0,L$2-$K$2+1,1),N(OFFSET(OFFSET(L168,0,0,1,-1*(L$2-$K$2+1)),0,L$2-$K$2+1-ROW(OFFSET($A$1,0,0,L$2-$K$2+1,1)),1,1)))</f>
        <v>0</v>
      </c>
      <c r="M220" s="138">
        <f t="shared" ca="1" si="124"/>
        <v>0</v>
      </c>
      <c r="N220" s="138">
        <f t="shared" ca="1" si="124"/>
        <v>0</v>
      </c>
      <c r="O220" s="138">
        <f t="shared" ca="1" si="124"/>
        <v>0</v>
      </c>
      <c r="P220" s="138">
        <f t="shared" ca="1" si="124"/>
        <v>0</v>
      </c>
      <c r="Q220" s="138">
        <f t="shared" ca="1" si="124"/>
        <v>0</v>
      </c>
      <c r="R220" s="138">
        <f t="shared" ca="1" si="124"/>
        <v>0</v>
      </c>
      <c r="S220" s="138">
        <f t="shared" ca="1" si="124"/>
        <v>0</v>
      </c>
      <c r="T220" s="138">
        <f t="shared" ca="1" si="124"/>
        <v>0</v>
      </c>
      <c r="U220" s="138">
        <f t="shared" ca="1" si="124"/>
        <v>0</v>
      </c>
      <c r="V220" s="138">
        <f t="shared" ca="1" si="124"/>
        <v>0</v>
      </c>
      <c r="W220" s="138">
        <f t="shared" ca="1" si="124"/>
        <v>0</v>
      </c>
      <c r="X220" s="138">
        <f t="shared" ca="1" si="124"/>
        <v>0</v>
      </c>
      <c r="Y220" s="138">
        <f t="shared" ca="1" si="124"/>
        <v>0</v>
      </c>
      <c r="Z220" s="138">
        <f t="shared" ca="1" si="124"/>
        <v>0</v>
      </c>
      <c r="AA220" s="138">
        <f t="shared" ca="1" si="122"/>
        <v>0</v>
      </c>
      <c r="AB220" s="138">
        <f t="shared" ca="1" si="122"/>
        <v>0</v>
      </c>
      <c r="AC220" s="138">
        <f t="shared" ca="1" si="122"/>
        <v>0</v>
      </c>
      <c r="AD220" s="138">
        <f t="shared" ca="1" si="122"/>
        <v>0</v>
      </c>
      <c r="AE220" s="138">
        <f t="shared" ca="1" si="122"/>
        <v>0</v>
      </c>
      <c r="AF220" s="138">
        <f t="shared" ca="1" si="122"/>
        <v>0</v>
      </c>
      <c r="AG220" s="138">
        <f t="shared" ca="1" si="122"/>
        <v>0</v>
      </c>
      <c r="AH220" s="138">
        <f t="shared" ca="1" si="122"/>
        <v>0</v>
      </c>
      <c r="AI220" s="138">
        <f t="shared" ca="1" si="122"/>
        <v>0</v>
      </c>
      <c r="AJ220" s="138">
        <f t="shared" ca="1" si="122"/>
        <v>0</v>
      </c>
      <c r="AK220" s="138">
        <f t="shared" ca="1" si="122"/>
        <v>0</v>
      </c>
      <c r="AL220" s="138">
        <f t="shared" ca="1" si="122"/>
        <v>0</v>
      </c>
      <c r="AM220" s="138">
        <f t="shared" ca="1" si="122"/>
        <v>0</v>
      </c>
      <c r="AN220" s="138">
        <f t="shared" ca="1" si="122"/>
        <v>0</v>
      </c>
      <c r="AO220" s="138">
        <f t="shared" ca="1" si="122"/>
        <v>0</v>
      </c>
      <c r="AP220" s="138">
        <f t="shared" ca="1" si="122"/>
        <v>0</v>
      </c>
      <c r="AQ220" s="138">
        <f t="shared" ca="1" si="122"/>
        <v>0</v>
      </c>
      <c r="AR220" s="138">
        <f t="shared" ca="1" si="122"/>
        <v>0</v>
      </c>
      <c r="AS220" s="138">
        <f t="shared" ca="1" si="122"/>
        <v>0</v>
      </c>
      <c r="AT220" s="138">
        <f t="shared" ca="1" si="122"/>
        <v>0</v>
      </c>
      <c r="AU220" s="138">
        <f t="shared" ca="1" si="122"/>
        <v>0</v>
      </c>
      <c r="AV220" s="138">
        <f t="shared" ca="1" si="122"/>
        <v>0</v>
      </c>
      <c r="AW220" s="138">
        <f t="shared" ca="1" si="122"/>
        <v>0</v>
      </c>
      <c r="AX220" s="138">
        <f t="shared" ca="1" si="122"/>
        <v>0</v>
      </c>
      <c r="AY220" s="138">
        <f t="shared" ca="1" si="122"/>
        <v>0</v>
      </c>
      <c r="AZ220" s="138">
        <f t="shared" ca="1" si="122"/>
        <v>0</v>
      </c>
      <c r="BA220" s="138">
        <f t="shared" ca="1" si="122"/>
        <v>0</v>
      </c>
      <c r="BB220" s="138">
        <f t="shared" ca="1" si="122"/>
        <v>0</v>
      </c>
      <c r="BC220" s="138">
        <f t="shared" ca="1" si="122"/>
        <v>0</v>
      </c>
      <c r="BD220" s="138">
        <f t="shared" ca="1" si="122"/>
        <v>0</v>
      </c>
      <c r="BE220" s="138">
        <f t="shared" ca="1" si="122"/>
        <v>0</v>
      </c>
      <c r="BF220" s="138">
        <f t="shared" ca="1" si="122"/>
        <v>0</v>
      </c>
      <c r="BG220" s="138">
        <f t="shared" ca="1" si="122"/>
        <v>0</v>
      </c>
      <c r="BH220" s="138">
        <f t="shared" ca="1" si="122"/>
        <v>0</v>
      </c>
    </row>
    <row r="221" spans="1:60">
      <c r="A221" s="106"/>
      <c r="B221" s="106"/>
      <c r="C221" s="106">
        <v>6</v>
      </c>
      <c r="D221" s="106"/>
      <c r="E221" s="106" t="str">
        <f ca="1">OFFSET('Impact Inputs'!A$6,C221,0)</f>
        <v>Impact 3</v>
      </c>
      <c r="F221" s="106" t="str">
        <f ca="1">OFFSET('Impact Inputs'!C$6,C221,0)</f>
        <v>-</v>
      </c>
      <c r="G221" s="106"/>
      <c r="H221" s="138"/>
      <c r="I221" s="138"/>
      <c r="J221" s="138"/>
      <c r="K221" s="138">
        <f t="shared" ca="1" si="123"/>
        <v>0</v>
      </c>
      <c r="L221" s="138">
        <f t="shared" ca="1" si="122"/>
        <v>0</v>
      </c>
      <c r="M221" s="138">
        <f t="shared" ca="1" si="122"/>
        <v>0</v>
      </c>
      <c r="N221" s="138">
        <f t="shared" ca="1" si="122"/>
        <v>0</v>
      </c>
      <c r="O221" s="138">
        <f t="shared" ca="1" si="122"/>
        <v>0</v>
      </c>
      <c r="P221" s="138">
        <f t="shared" ca="1" si="122"/>
        <v>0</v>
      </c>
      <c r="Q221" s="138">
        <f t="shared" ca="1" si="122"/>
        <v>0</v>
      </c>
      <c r="R221" s="138">
        <f t="shared" ca="1" si="122"/>
        <v>0</v>
      </c>
      <c r="S221" s="138">
        <f t="shared" ca="1" si="122"/>
        <v>0</v>
      </c>
      <c r="T221" s="138">
        <f t="shared" ca="1" si="122"/>
        <v>0</v>
      </c>
      <c r="U221" s="138">
        <f t="shared" ca="1" si="122"/>
        <v>0</v>
      </c>
      <c r="V221" s="138">
        <f t="shared" ca="1" si="122"/>
        <v>0</v>
      </c>
      <c r="W221" s="138">
        <f t="shared" ca="1" si="122"/>
        <v>0</v>
      </c>
      <c r="X221" s="138">
        <f t="shared" ca="1" si="122"/>
        <v>0</v>
      </c>
      <c r="Y221" s="138">
        <f t="shared" ca="1" si="122"/>
        <v>0</v>
      </c>
      <c r="Z221" s="138">
        <f t="shared" ca="1" si="122"/>
        <v>0</v>
      </c>
      <c r="AA221" s="138">
        <f t="shared" ca="1" si="122"/>
        <v>0</v>
      </c>
      <c r="AB221" s="138">
        <f t="shared" ca="1" si="122"/>
        <v>0</v>
      </c>
      <c r="AC221" s="138">
        <f t="shared" ca="1" si="122"/>
        <v>0</v>
      </c>
      <c r="AD221" s="138">
        <f t="shared" ca="1" si="122"/>
        <v>0</v>
      </c>
      <c r="AE221" s="138">
        <f t="shared" ca="1" si="122"/>
        <v>0</v>
      </c>
      <c r="AF221" s="138">
        <f t="shared" ca="1" si="122"/>
        <v>0</v>
      </c>
      <c r="AG221" s="138">
        <f t="shared" ca="1" si="122"/>
        <v>0</v>
      </c>
      <c r="AH221" s="138">
        <f t="shared" ca="1" si="122"/>
        <v>0</v>
      </c>
      <c r="AI221" s="138">
        <f t="shared" ca="1" si="122"/>
        <v>0</v>
      </c>
      <c r="AJ221" s="138">
        <f t="shared" ca="1" si="122"/>
        <v>0</v>
      </c>
      <c r="AK221" s="138">
        <f t="shared" ca="1" si="122"/>
        <v>0</v>
      </c>
      <c r="AL221" s="138">
        <f t="shared" ca="1" si="122"/>
        <v>0</v>
      </c>
      <c r="AM221" s="138">
        <f t="shared" ca="1" si="122"/>
        <v>0</v>
      </c>
      <c r="AN221" s="138">
        <f t="shared" ca="1" si="122"/>
        <v>0</v>
      </c>
      <c r="AO221" s="138">
        <f t="shared" ca="1" si="122"/>
        <v>0</v>
      </c>
      <c r="AP221" s="138">
        <f t="shared" ca="1" si="122"/>
        <v>0</v>
      </c>
      <c r="AQ221" s="138">
        <f t="shared" ca="1" si="122"/>
        <v>0</v>
      </c>
      <c r="AR221" s="138">
        <f t="shared" ca="1" si="122"/>
        <v>0</v>
      </c>
      <c r="AS221" s="138">
        <f t="shared" ca="1" si="122"/>
        <v>0</v>
      </c>
      <c r="AT221" s="138">
        <f t="shared" ca="1" si="122"/>
        <v>0</v>
      </c>
      <c r="AU221" s="138">
        <f t="shared" ca="1" si="122"/>
        <v>0</v>
      </c>
      <c r="AV221" s="138">
        <f t="shared" ca="1" si="122"/>
        <v>0</v>
      </c>
      <c r="AW221" s="138">
        <f t="shared" ca="1" si="122"/>
        <v>0</v>
      </c>
      <c r="AX221" s="138">
        <f t="shared" ca="1" si="122"/>
        <v>0</v>
      </c>
      <c r="AY221" s="138">
        <f t="shared" ca="1" si="122"/>
        <v>0</v>
      </c>
      <c r="AZ221" s="138">
        <f t="shared" ca="1" si="122"/>
        <v>0</v>
      </c>
      <c r="BA221" s="138">
        <f t="shared" ca="1" si="122"/>
        <v>0</v>
      </c>
      <c r="BB221" s="138">
        <f t="shared" ca="1" si="122"/>
        <v>0</v>
      </c>
      <c r="BC221" s="138">
        <f t="shared" ca="1" si="122"/>
        <v>0</v>
      </c>
      <c r="BD221" s="138">
        <f t="shared" ca="1" si="122"/>
        <v>0</v>
      </c>
      <c r="BE221" s="138">
        <f t="shared" ca="1" si="122"/>
        <v>0</v>
      </c>
      <c r="BF221" s="138">
        <f t="shared" ca="1" si="122"/>
        <v>0</v>
      </c>
      <c r="BG221" s="138">
        <f t="shared" ca="1" si="122"/>
        <v>0</v>
      </c>
      <c r="BH221" s="138">
        <f t="shared" ca="1" si="122"/>
        <v>0</v>
      </c>
    </row>
    <row r="222" spans="1:60">
      <c r="A222" s="106"/>
      <c r="B222" s="106"/>
      <c r="C222" s="107">
        <v>9</v>
      </c>
      <c r="D222" s="106"/>
      <c r="E222" s="106" t="str">
        <f ca="1">OFFSET('Impact Inputs'!A$6,C222,0)</f>
        <v>Impact 4</v>
      </c>
      <c r="F222" s="106" t="str">
        <f ca="1">OFFSET('Impact Inputs'!C$6,C222,0)</f>
        <v>-</v>
      </c>
      <c r="G222" s="147"/>
      <c r="H222" s="148"/>
      <c r="I222" s="148"/>
      <c r="J222" s="148"/>
      <c r="K222" s="138">
        <f t="shared" ca="1" si="123"/>
        <v>0</v>
      </c>
      <c r="L222" s="138">
        <f t="shared" ca="1" si="122"/>
        <v>0</v>
      </c>
      <c r="M222" s="138">
        <f t="shared" ca="1" si="122"/>
        <v>0</v>
      </c>
      <c r="N222" s="138">
        <f t="shared" ca="1" si="122"/>
        <v>0</v>
      </c>
      <c r="O222" s="138">
        <f t="shared" ca="1" si="122"/>
        <v>0</v>
      </c>
      <c r="P222" s="138">
        <f t="shared" ca="1" si="122"/>
        <v>0</v>
      </c>
      <c r="Q222" s="138">
        <f t="shared" ca="1" si="122"/>
        <v>0</v>
      </c>
      <c r="R222" s="138">
        <f t="shared" ca="1" si="122"/>
        <v>0</v>
      </c>
      <c r="S222" s="138">
        <f t="shared" ca="1" si="122"/>
        <v>0</v>
      </c>
      <c r="T222" s="138">
        <f t="shared" ca="1" si="122"/>
        <v>0</v>
      </c>
      <c r="U222" s="138">
        <f t="shared" ca="1" si="122"/>
        <v>0</v>
      </c>
      <c r="V222" s="138">
        <f t="shared" ca="1" si="122"/>
        <v>0</v>
      </c>
      <c r="W222" s="138">
        <f t="shared" ca="1" si="122"/>
        <v>0</v>
      </c>
      <c r="X222" s="138">
        <f t="shared" ca="1" si="122"/>
        <v>0</v>
      </c>
      <c r="Y222" s="138">
        <f t="shared" ca="1" si="122"/>
        <v>0</v>
      </c>
      <c r="Z222" s="138">
        <f t="shared" ca="1" si="122"/>
        <v>0</v>
      </c>
      <c r="AA222" s="138">
        <f t="shared" ca="1" si="122"/>
        <v>0</v>
      </c>
      <c r="AB222" s="138">
        <f t="shared" ca="1" si="122"/>
        <v>0</v>
      </c>
      <c r="AC222" s="138">
        <f t="shared" ca="1" si="122"/>
        <v>0</v>
      </c>
      <c r="AD222" s="138">
        <f t="shared" ca="1" si="122"/>
        <v>0</v>
      </c>
      <c r="AE222" s="138">
        <f t="shared" ca="1" si="122"/>
        <v>0</v>
      </c>
      <c r="AF222" s="138">
        <f t="shared" ca="1" si="122"/>
        <v>0</v>
      </c>
      <c r="AG222" s="138">
        <f t="shared" ca="1" si="122"/>
        <v>0</v>
      </c>
      <c r="AH222" s="138">
        <f t="shared" ca="1" si="122"/>
        <v>0</v>
      </c>
      <c r="AI222" s="138">
        <f t="shared" ca="1" si="122"/>
        <v>0</v>
      </c>
      <c r="AJ222" s="138">
        <f t="shared" ca="1" si="122"/>
        <v>0</v>
      </c>
      <c r="AK222" s="138">
        <f t="shared" ca="1" si="122"/>
        <v>0</v>
      </c>
      <c r="AL222" s="138">
        <f t="shared" ca="1" si="122"/>
        <v>0</v>
      </c>
      <c r="AM222" s="138">
        <f t="shared" ca="1" si="122"/>
        <v>0</v>
      </c>
      <c r="AN222" s="138">
        <f t="shared" ca="1" si="122"/>
        <v>0</v>
      </c>
      <c r="AO222" s="138">
        <f t="shared" ca="1" si="122"/>
        <v>0</v>
      </c>
      <c r="AP222" s="138">
        <f t="shared" ca="1" si="122"/>
        <v>0</v>
      </c>
      <c r="AQ222" s="138">
        <f t="shared" ca="1" si="122"/>
        <v>0</v>
      </c>
      <c r="AR222" s="138">
        <f t="shared" ca="1" si="122"/>
        <v>0</v>
      </c>
      <c r="AS222" s="138">
        <f t="shared" ca="1" si="122"/>
        <v>0</v>
      </c>
      <c r="AT222" s="138">
        <f t="shared" ca="1" si="122"/>
        <v>0</v>
      </c>
      <c r="AU222" s="138">
        <f t="shared" ca="1" si="122"/>
        <v>0</v>
      </c>
      <c r="AV222" s="138">
        <f t="shared" ca="1" si="122"/>
        <v>0</v>
      </c>
      <c r="AW222" s="138">
        <f t="shared" ca="1" si="122"/>
        <v>0</v>
      </c>
      <c r="AX222" s="138">
        <f t="shared" ca="1" si="122"/>
        <v>0</v>
      </c>
      <c r="AY222" s="138">
        <f t="shared" ca="1" si="122"/>
        <v>0</v>
      </c>
      <c r="AZ222" s="138">
        <f t="shared" ca="1" si="122"/>
        <v>0</v>
      </c>
      <c r="BA222" s="138">
        <f t="shared" ca="1" si="122"/>
        <v>0</v>
      </c>
      <c r="BB222" s="138">
        <f t="shared" ca="1" si="122"/>
        <v>0</v>
      </c>
      <c r="BC222" s="138">
        <f t="shared" ca="1" si="122"/>
        <v>0</v>
      </c>
      <c r="BD222" s="138">
        <f t="shared" ca="1" si="122"/>
        <v>0</v>
      </c>
      <c r="BE222" s="138">
        <f t="shared" ca="1" si="122"/>
        <v>0</v>
      </c>
      <c r="BF222" s="138">
        <f t="shared" ca="1" si="122"/>
        <v>0</v>
      </c>
      <c r="BG222" s="138">
        <f t="shared" ca="1" si="122"/>
        <v>0</v>
      </c>
      <c r="BH222" s="138">
        <f t="shared" ca="1" si="122"/>
        <v>0</v>
      </c>
    </row>
    <row r="223" spans="1:60">
      <c r="A223" s="106"/>
      <c r="B223" s="106"/>
      <c r="C223" s="107">
        <v>12</v>
      </c>
      <c r="D223" s="106"/>
      <c r="E223" s="106" t="str">
        <f ca="1">OFFSET('Impact Inputs'!A$6,C223,0)</f>
        <v>Impact 5</v>
      </c>
      <c r="F223" s="106" t="str">
        <f ca="1">OFFSET('Impact Inputs'!C$6,C223,0)</f>
        <v>-</v>
      </c>
      <c r="G223" s="106"/>
      <c r="H223" s="138"/>
      <c r="I223" s="138"/>
      <c r="J223" s="138"/>
      <c r="K223" s="138">
        <f t="shared" ca="1" si="123"/>
        <v>0</v>
      </c>
      <c r="L223" s="138">
        <f t="shared" ca="1" si="122"/>
        <v>0</v>
      </c>
      <c r="M223" s="138">
        <f t="shared" ca="1" si="122"/>
        <v>0</v>
      </c>
      <c r="N223" s="138">
        <f t="shared" ca="1" si="122"/>
        <v>0</v>
      </c>
      <c r="O223" s="138">
        <f t="shared" ca="1" si="122"/>
        <v>0</v>
      </c>
      <c r="P223" s="138">
        <f t="shared" ca="1" si="122"/>
        <v>0</v>
      </c>
      <c r="Q223" s="138">
        <f t="shared" ca="1" si="122"/>
        <v>0</v>
      </c>
      <c r="R223" s="138">
        <f t="shared" ca="1" si="122"/>
        <v>0</v>
      </c>
      <c r="S223" s="138">
        <f t="shared" ca="1" si="122"/>
        <v>0</v>
      </c>
      <c r="T223" s="138">
        <f t="shared" ca="1" si="122"/>
        <v>0</v>
      </c>
      <c r="U223" s="138">
        <f t="shared" ca="1" si="122"/>
        <v>0</v>
      </c>
      <c r="V223" s="138">
        <f t="shared" ca="1" si="122"/>
        <v>0</v>
      </c>
      <c r="W223" s="138">
        <f t="shared" ca="1" si="122"/>
        <v>0</v>
      </c>
      <c r="X223" s="138">
        <f t="shared" ca="1" si="122"/>
        <v>0</v>
      </c>
      <c r="Y223" s="138">
        <f t="shared" ca="1" si="122"/>
        <v>0</v>
      </c>
      <c r="Z223" s="138">
        <f t="shared" ca="1" si="122"/>
        <v>0</v>
      </c>
      <c r="AA223" s="138">
        <f t="shared" ca="1" si="122"/>
        <v>0</v>
      </c>
      <c r="AB223" s="138">
        <f t="shared" ca="1" si="122"/>
        <v>0</v>
      </c>
      <c r="AC223" s="138">
        <f t="shared" ca="1" si="122"/>
        <v>0</v>
      </c>
      <c r="AD223" s="138">
        <f t="shared" ca="1" si="122"/>
        <v>0</v>
      </c>
      <c r="AE223" s="138">
        <f t="shared" ca="1" si="122"/>
        <v>0</v>
      </c>
      <c r="AF223" s="138">
        <f t="shared" ca="1" si="122"/>
        <v>0</v>
      </c>
      <c r="AG223" s="138">
        <f t="shared" ca="1" si="122"/>
        <v>0</v>
      </c>
      <c r="AH223" s="138">
        <f t="shared" ca="1" si="122"/>
        <v>0</v>
      </c>
      <c r="AI223" s="138">
        <f t="shared" ca="1" si="122"/>
        <v>0</v>
      </c>
      <c r="AJ223" s="138">
        <f t="shared" ca="1" si="122"/>
        <v>0</v>
      </c>
      <c r="AK223" s="138">
        <f t="shared" ca="1" si="122"/>
        <v>0</v>
      </c>
      <c r="AL223" s="138">
        <f t="shared" ca="1" si="122"/>
        <v>0</v>
      </c>
      <c r="AM223" s="138">
        <f t="shared" ca="1" si="122"/>
        <v>0</v>
      </c>
      <c r="AN223" s="138">
        <f t="shared" ca="1" si="122"/>
        <v>0</v>
      </c>
      <c r="AO223" s="138">
        <f t="shared" ca="1" si="122"/>
        <v>0</v>
      </c>
      <c r="AP223" s="138">
        <f t="shared" ca="1" si="122"/>
        <v>0</v>
      </c>
      <c r="AQ223" s="138">
        <f t="shared" ca="1" si="122"/>
        <v>0</v>
      </c>
      <c r="AR223" s="138">
        <f t="shared" ca="1" si="122"/>
        <v>0</v>
      </c>
      <c r="AS223" s="138">
        <f t="shared" ca="1" si="122"/>
        <v>0</v>
      </c>
      <c r="AT223" s="138">
        <f t="shared" ca="1" si="122"/>
        <v>0</v>
      </c>
      <c r="AU223" s="138">
        <f t="shared" ca="1" si="122"/>
        <v>0</v>
      </c>
      <c r="AV223" s="138">
        <f t="shared" ca="1" si="122"/>
        <v>0</v>
      </c>
      <c r="AW223" s="138">
        <f t="shared" ca="1" si="122"/>
        <v>0</v>
      </c>
      <c r="AX223" s="138">
        <f t="shared" ca="1" si="122"/>
        <v>0</v>
      </c>
      <c r="AY223" s="138">
        <f t="shared" ca="1" si="122"/>
        <v>0</v>
      </c>
      <c r="AZ223" s="138">
        <f t="shared" ca="1" si="122"/>
        <v>0</v>
      </c>
      <c r="BA223" s="138">
        <f t="shared" ca="1" si="122"/>
        <v>0</v>
      </c>
      <c r="BB223" s="138">
        <f t="shared" ca="1" si="122"/>
        <v>0</v>
      </c>
      <c r="BC223" s="138">
        <f t="shared" ca="1" si="122"/>
        <v>0</v>
      </c>
      <c r="BD223" s="138">
        <f t="shared" ca="1" si="122"/>
        <v>0</v>
      </c>
      <c r="BE223" s="138">
        <f t="shared" ca="1" si="122"/>
        <v>0</v>
      </c>
      <c r="BF223" s="138">
        <f t="shared" ca="1" si="122"/>
        <v>0</v>
      </c>
      <c r="BG223" s="138">
        <f t="shared" ca="1" si="122"/>
        <v>0</v>
      </c>
      <c r="BH223" s="138">
        <f t="shared" ca="1" si="122"/>
        <v>0</v>
      </c>
    </row>
    <row r="224" spans="1:60">
      <c r="A224" s="106"/>
      <c r="B224" s="106"/>
      <c r="C224" s="106">
        <v>15</v>
      </c>
      <c r="D224" s="106"/>
      <c r="E224" s="106" t="str">
        <f ca="1">OFFSET('Impact Inputs'!A$6,C224,0)</f>
        <v>Impact 6</v>
      </c>
      <c r="F224" s="106" t="str">
        <f ca="1">OFFSET('Impact Inputs'!C$6,C224,0)</f>
        <v>-</v>
      </c>
      <c r="G224" s="106"/>
      <c r="H224" s="138"/>
      <c r="I224" s="138"/>
      <c r="J224" s="138"/>
      <c r="K224" s="138">
        <f t="shared" ca="1" si="123"/>
        <v>0</v>
      </c>
      <c r="L224" s="138">
        <f t="shared" ca="1" si="122"/>
        <v>0</v>
      </c>
      <c r="M224" s="138">
        <f t="shared" ca="1" si="122"/>
        <v>0</v>
      </c>
      <c r="N224" s="138">
        <f t="shared" ca="1" si="122"/>
        <v>0</v>
      </c>
      <c r="O224" s="138">
        <f t="shared" ca="1" si="122"/>
        <v>0</v>
      </c>
      <c r="P224" s="138">
        <f t="shared" ca="1" si="122"/>
        <v>0</v>
      </c>
      <c r="Q224" s="138">
        <f t="shared" ca="1" si="122"/>
        <v>0</v>
      </c>
      <c r="R224" s="138">
        <f t="shared" ca="1" si="122"/>
        <v>0</v>
      </c>
      <c r="S224" s="138">
        <f t="shared" ca="1" si="122"/>
        <v>0</v>
      </c>
      <c r="T224" s="138">
        <f t="shared" ca="1" si="122"/>
        <v>0</v>
      </c>
      <c r="U224" s="138">
        <f t="shared" ca="1" si="122"/>
        <v>0</v>
      </c>
      <c r="V224" s="138">
        <f t="shared" ca="1" si="122"/>
        <v>0</v>
      </c>
      <c r="W224" s="138">
        <f t="shared" ca="1" si="122"/>
        <v>0</v>
      </c>
      <c r="X224" s="138">
        <f t="shared" ca="1" si="122"/>
        <v>0</v>
      </c>
      <c r="Y224" s="138">
        <f t="shared" ca="1" si="122"/>
        <v>0</v>
      </c>
      <c r="Z224" s="138">
        <f t="shared" ca="1" si="122"/>
        <v>0</v>
      </c>
      <c r="AA224" s="138">
        <f t="shared" ca="1" si="122"/>
        <v>0</v>
      </c>
      <c r="AB224" s="138">
        <f t="shared" ca="1" si="122"/>
        <v>0</v>
      </c>
      <c r="AC224" s="138">
        <f t="shared" ca="1" si="122"/>
        <v>0</v>
      </c>
      <c r="AD224" s="138">
        <f t="shared" ca="1" si="122"/>
        <v>0</v>
      </c>
      <c r="AE224" s="138">
        <f t="shared" ca="1" si="122"/>
        <v>0</v>
      </c>
      <c r="AF224" s="138">
        <f t="shared" ca="1" si="122"/>
        <v>0</v>
      </c>
      <c r="AG224" s="138">
        <f t="shared" ca="1" si="122"/>
        <v>0</v>
      </c>
      <c r="AH224" s="138">
        <f t="shared" ca="1" si="122"/>
        <v>0</v>
      </c>
      <c r="AI224" s="138">
        <f t="shared" ca="1" si="122"/>
        <v>0</v>
      </c>
      <c r="AJ224" s="138">
        <f t="shared" ca="1" si="122"/>
        <v>0</v>
      </c>
      <c r="AK224" s="138">
        <f t="shared" ref="L224:BH229" ca="1" si="125">SUMPRODUCT(OFFSET(AK$7,0,0,AK$2-$K$2+1,1),N(OFFSET(OFFSET(AK172,0,0,1,-1*(AK$2-$K$2+1)),0,AK$2-$K$2+1-ROW(OFFSET($A$1,0,0,AK$2-$K$2+1,1)),1,1)))</f>
        <v>0</v>
      </c>
      <c r="AL224" s="138">
        <f t="shared" ca="1" si="125"/>
        <v>0</v>
      </c>
      <c r="AM224" s="138">
        <f t="shared" ca="1" si="125"/>
        <v>0</v>
      </c>
      <c r="AN224" s="138">
        <f t="shared" ca="1" si="125"/>
        <v>0</v>
      </c>
      <c r="AO224" s="138">
        <f t="shared" ca="1" si="125"/>
        <v>0</v>
      </c>
      <c r="AP224" s="138">
        <f t="shared" ca="1" si="125"/>
        <v>0</v>
      </c>
      <c r="AQ224" s="138">
        <f t="shared" ca="1" si="125"/>
        <v>0</v>
      </c>
      <c r="AR224" s="138">
        <f t="shared" ca="1" si="125"/>
        <v>0</v>
      </c>
      <c r="AS224" s="138">
        <f t="shared" ca="1" si="125"/>
        <v>0</v>
      </c>
      <c r="AT224" s="138">
        <f t="shared" ca="1" si="125"/>
        <v>0</v>
      </c>
      <c r="AU224" s="138">
        <f t="shared" ca="1" si="125"/>
        <v>0</v>
      </c>
      <c r="AV224" s="138">
        <f t="shared" ca="1" si="125"/>
        <v>0</v>
      </c>
      <c r="AW224" s="138">
        <f t="shared" ca="1" si="125"/>
        <v>0</v>
      </c>
      <c r="AX224" s="138">
        <f t="shared" ca="1" si="125"/>
        <v>0</v>
      </c>
      <c r="AY224" s="138">
        <f t="shared" ca="1" si="125"/>
        <v>0</v>
      </c>
      <c r="AZ224" s="138">
        <f t="shared" ca="1" si="125"/>
        <v>0</v>
      </c>
      <c r="BA224" s="138">
        <f t="shared" ca="1" si="125"/>
        <v>0</v>
      </c>
      <c r="BB224" s="138">
        <f t="shared" ca="1" si="125"/>
        <v>0</v>
      </c>
      <c r="BC224" s="138">
        <f t="shared" ca="1" si="125"/>
        <v>0</v>
      </c>
      <c r="BD224" s="138">
        <f t="shared" ca="1" si="125"/>
        <v>0</v>
      </c>
      <c r="BE224" s="138">
        <f t="shared" ca="1" si="125"/>
        <v>0</v>
      </c>
      <c r="BF224" s="138">
        <f t="shared" ca="1" si="125"/>
        <v>0</v>
      </c>
      <c r="BG224" s="138">
        <f t="shared" ca="1" si="125"/>
        <v>0</v>
      </c>
      <c r="BH224" s="138">
        <f t="shared" ca="1" si="125"/>
        <v>0</v>
      </c>
    </row>
    <row r="225" spans="1:60">
      <c r="A225" s="106"/>
      <c r="B225" s="106"/>
      <c r="C225" s="106">
        <v>18</v>
      </c>
      <c r="D225" s="106"/>
      <c r="E225" s="106" t="str">
        <f ca="1">OFFSET('Impact Inputs'!A$6,C225,0)</f>
        <v>Impact 7</v>
      </c>
      <c r="F225" s="106" t="str">
        <f ca="1">OFFSET('Impact Inputs'!C$6,C225,0)</f>
        <v>-</v>
      </c>
      <c r="G225" s="147"/>
      <c r="H225" s="148"/>
      <c r="I225" s="148"/>
      <c r="J225" s="148"/>
      <c r="K225" s="138">
        <f t="shared" ca="1" si="123"/>
        <v>0</v>
      </c>
      <c r="L225" s="138">
        <f t="shared" ca="1" si="125"/>
        <v>0</v>
      </c>
      <c r="M225" s="138">
        <f t="shared" ca="1" si="125"/>
        <v>0</v>
      </c>
      <c r="N225" s="138">
        <f t="shared" ca="1" si="125"/>
        <v>0</v>
      </c>
      <c r="O225" s="138">
        <f t="shared" ca="1" si="125"/>
        <v>0</v>
      </c>
      <c r="P225" s="138">
        <f t="shared" ca="1" si="125"/>
        <v>0</v>
      </c>
      <c r="Q225" s="138">
        <f t="shared" ca="1" si="125"/>
        <v>0</v>
      </c>
      <c r="R225" s="138">
        <f t="shared" ca="1" si="125"/>
        <v>0</v>
      </c>
      <c r="S225" s="138">
        <f t="shared" ca="1" si="125"/>
        <v>0</v>
      </c>
      <c r="T225" s="138">
        <f t="shared" ca="1" si="125"/>
        <v>0</v>
      </c>
      <c r="U225" s="138">
        <f t="shared" ca="1" si="125"/>
        <v>0</v>
      </c>
      <c r="V225" s="138">
        <f t="shared" ca="1" si="125"/>
        <v>0</v>
      </c>
      <c r="W225" s="138">
        <f t="shared" ca="1" si="125"/>
        <v>0</v>
      </c>
      <c r="X225" s="138">
        <f t="shared" ca="1" si="125"/>
        <v>0</v>
      </c>
      <c r="Y225" s="138">
        <f t="shared" ca="1" si="125"/>
        <v>0</v>
      </c>
      <c r="Z225" s="138">
        <f t="shared" ca="1" si="125"/>
        <v>0</v>
      </c>
      <c r="AA225" s="138">
        <f t="shared" ca="1" si="125"/>
        <v>0</v>
      </c>
      <c r="AB225" s="138">
        <f t="shared" ca="1" si="125"/>
        <v>0</v>
      </c>
      <c r="AC225" s="138">
        <f t="shared" ca="1" si="125"/>
        <v>0</v>
      </c>
      <c r="AD225" s="138">
        <f t="shared" ca="1" si="125"/>
        <v>0</v>
      </c>
      <c r="AE225" s="138">
        <f t="shared" ca="1" si="125"/>
        <v>0</v>
      </c>
      <c r="AF225" s="138">
        <f t="shared" ca="1" si="125"/>
        <v>0</v>
      </c>
      <c r="AG225" s="138">
        <f t="shared" ca="1" si="125"/>
        <v>0</v>
      </c>
      <c r="AH225" s="138">
        <f t="shared" ca="1" si="125"/>
        <v>0</v>
      </c>
      <c r="AI225" s="138">
        <f t="shared" ca="1" si="125"/>
        <v>0</v>
      </c>
      <c r="AJ225" s="138">
        <f t="shared" ca="1" si="125"/>
        <v>0</v>
      </c>
      <c r="AK225" s="138">
        <f t="shared" ca="1" si="125"/>
        <v>0</v>
      </c>
      <c r="AL225" s="138">
        <f t="shared" ca="1" si="125"/>
        <v>0</v>
      </c>
      <c r="AM225" s="138">
        <f t="shared" ca="1" si="125"/>
        <v>0</v>
      </c>
      <c r="AN225" s="138">
        <f t="shared" ca="1" si="125"/>
        <v>0</v>
      </c>
      <c r="AO225" s="138">
        <f t="shared" ca="1" si="125"/>
        <v>0</v>
      </c>
      <c r="AP225" s="138">
        <f t="shared" ca="1" si="125"/>
        <v>0</v>
      </c>
      <c r="AQ225" s="138">
        <f t="shared" ca="1" si="125"/>
        <v>0</v>
      </c>
      <c r="AR225" s="138">
        <f t="shared" ca="1" si="125"/>
        <v>0</v>
      </c>
      <c r="AS225" s="138">
        <f t="shared" ca="1" si="125"/>
        <v>0</v>
      </c>
      <c r="AT225" s="138">
        <f t="shared" ca="1" si="125"/>
        <v>0</v>
      </c>
      <c r="AU225" s="138">
        <f t="shared" ca="1" si="125"/>
        <v>0</v>
      </c>
      <c r="AV225" s="138">
        <f t="shared" ca="1" si="125"/>
        <v>0</v>
      </c>
      <c r="AW225" s="138">
        <f t="shared" ca="1" si="125"/>
        <v>0</v>
      </c>
      <c r="AX225" s="138">
        <f t="shared" ca="1" si="125"/>
        <v>0</v>
      </c>
      <c r="AY225" s="138">
        <f t="shared" ca="1" si="125"/>
        <v>0</v>
      </c>
      <c r="AZ225" s="138">
        <f t="shared" ca="1" si="125"/>
        <v>0</v>
      </c>
      <c r="BA225" s="138">
        <f t="shared" ca="1" si="125"/>
        <v>0</v>
      </c>
      <c r="BB225" s="138">
        <f t="shared" ca="1" si="125"/>
        <v>0</v>
      </c>
      <c r="BC225" s="138">
        <f t="shared" ca="1" si="125"/>
        <v>0</v>
      </c>
      <c r="BD225" s="138">
        <f t="shared" ca="1" si="125"/>
        <v>0</v>
      </c>
      <c r="BE225" s="138">
        <f t="shared" ca="1" si="125"/>
        <v>0</v>
      </c>
      <c r="BF225" s="138">
        <f t="shared" ca="1" si="125"/>
        <v>0</v>
      </c>
      <c r="BG225" s="138">
        <f t="shared" ca="1" si="125"/>
        <v>0</v>
      </c>
      <c r="BH225" s="138">
        <f t="shared" ca="1" si="125"/>
        <v>0</v>
      </c>
    </row>
    <row r="226" spans="1:60">
      <c r="A226" s="106"/>
      <c r="B226" s="106"/>
      <c r="C226" s="106">
        <v>21</v>
      </c>
      <c r="D226" s="106"/>
      <c r="E226" s="106" t="str">
        <f ca="1">OFFSET('Impact Inputs'!A$6,C226,0)</f>
        <v>Impact 8</v>
      </c>
      <c r="F226" s="106" t="str">
        <f ca="1">OFFSET('Impact Inputs'!C$6,C226,0)</f>
        <v>-</v>
      </c>
      <c r="G226" s="106"/>
      <c r="H226" s="138"/>
      <c r="I226" s="138"/>
      <c r="J226" s="138"/>
      <c r="K226" s="138">
        <f t="shared" ca="1" si="123"/>
        <v>0</v>
      </c>
      <c r="L226" s="138">
        <f t="shared" ca="1" si="125"/>
        <v>0</v>
      </c>
      <c r="M226" s="138">
        <f t="shared" ca="1" si="125"/>
        <v>0</v>
      </c>
      <c r="N226" s="138">
        <f t="shared" ca="1" si="125"/>
        <v>0</v>
      </c>
      <c r="O226" s="138">
        <f t="shared" ca="1" si="125"/>
        <v>0</v>
      </c>
      <c r="P226" s="138">
        <f t="shared" ca="1" si="125"/>
        <v>0</v>
      </c>
      <c r="Q226" s="138">
        <f t="shared" ca="1" si="125"/>
        <v>0</v>
      </c>
      <c r="R226" s="138">
        <f t="shared" ca="1" si="125"/>
        <v>0</v>
      </c>
      <c r="S226" s="138">
        <f t="shared" ca="1" si="125"/>
        <v>0</v>
      </c>
      <c r="T226" s="138">
        <f t="shared" ca="1" si="125"/>
        <v>0</v>
      </c>
      <c r="U226" s="138">
        <f t="shared" ca="1" si="125"/>
        <v>0</v>
      </c>
      <c r="V226" s="138">
        <f t="shared" ca="1" si="125"/>
        <v>0</v>
      </c>
      <c r="W226" s="138">
        <f t="shared" ca="1" si="125"/>
        <v>0</v>
      </c>
      <c r="X226" s="138">
        <f t="shared" ca="1" si="125"/>
        <v>0</v>
      </c>
      <c r="Y226" s="138">
        <f t="shared" ca="1" si="125"/>
        <v>0</v>
      </c>
      <c r="Z226" s="138">
        <f t="shared" ca="1" si="125"/>
        <v>0</v>
      </c>
      <c r="AA226" s="138">
        <f t="shared" ca="1" si="125"/>
        <v>0</v>
      </c>
      <c r="AB226" s="138">
        <f t="shared" ca="1" si="125"/>
        <v>0</v>
      </c>
      <c r="AC226" s="138">
        <f t="shared" ca="1" si="125"/>
        <v>0</v>
      </c>
      <c r="AD226" s="138">
        <f t="shared" ca="1" si="125"/>
        <v>0</v>
      </c>
      <c r="AE226" s="138">
        <f t="shared" ca="1" si="125"/>
        <v>0</v>
      </c>
      <c r="AF226" s="138">
        <f t="shared" ca="1" si="125"/>
        <v>0</v>
      </c>
      <c r="AG226" s="138">
        <f t="shared" ca="1" si="125"/>
        <v>0</v>
      </c>
      <c r="AH226" s="138">
        <f t="shared" ca="1" si="125"/>
        <v>0</v>
      </c>
      <c r="AI226" s="138">
        <f t="shared" ca="1" si="125"/>
        <v>0</v>
      </c>
      <c r="AJ226" s="138">
        <f t="shared" ca="1" si="125"/>
        <v>0</v>
      </c>
      <c r="AK226" s="138">
        <f t="shared" ca="1" si="125"/>
        <v>0</v>
      </c>
      <c r="AL226" s="138">
        <f t="shared" ca="1" si="125"/>
        <v>0</v>
      </c>
      <c r="AM226" s="138">
        <f t="shared" ca="1" si="125"/>
        <v>0</v>
      </c>
      <c r="AN226" s="138">
        <f t="shared" ca="1" si="125"/>
        <v>0</v>
      </c>
      <c r="AO226" s="138">
        <f t="shared" ca="1" si="125"/>
        <v>0</v>
      </c>
      <c r="AP226" s="138">
        <f t="shared" ca="1" si="125"/>
        <v>0</v>
      </c>
      <c r="AQ226" s="138">
        <f t="shared" ca="1" si="125"/>
        <v>0</v>
      </c>
      <c r="AR226" s="138">
        <f t="shared" ca="1" si="125"/>
        <v>0</v>
      </c>
      <c r="AS226" s="138">
        <f t="shared" ca="1" si="125"/>
        <v>0</v>
      </c>
      <c r="AT226" s="138">
        <f t="shared" ca="1" si="125"/>
        <v>0</v>
      </c>
      <c r="AU226" s="138">
        <f t="shared" ca="1" si="125"/>
        <v>0</v>
      </c>
      <c r="AV226" s="138">
        <f t="shared" ca="1" si="125"/>
        <v>0</v>
      </c>
      <c r="AW226" s="138">
        <f t="shared" ca="1" si="125"/>
        <v>0</v>
      </c>
      <c r="AX226" s="138">
        <f t="shared" ca="1" si="125"/>
        <v>0</v>
      </c>
      <c r="AY226" s="138">
        <f t="shared" ca="1" si="125"/>
        <v>0</v>
      </c>
      <c r="AZ226" s="138">
        <f t="shared" ca="1" si="125"/>
        <v>0</v>
      </c>
      <c r="BA226" s="138">
        <f t="shared" ca="1" si="125"/>
        <v>0</v>
      </c>
      <c r="BB226" s="138">
        <f t="shared" ca="1" si="125"/>
        <v>0</v>
      </c>
      <c r="BC226" s="138">
        <f t="shared" ca="1" si="125"/>
        <v>0</v>
      </c>
      <c r="BD226" s="138">
        <f t="shared" ca="1" si="125"/>
        <v>0</v>
      </c>
      <c r="BE226" s="138">
        <f t="shared" ca="1" si="125"/>
        <v>0</v>
      </c>
      <c r="BF226" s="138">
        <f t="shared" ca="1" si="125"/>
        <v>0</v>
      </c>
      <c r="BG226" s="138">
        <f t="shared" ca="1" si="125"/>
        <v>0</v>
      </c>
      <c r="BH226" s="138">
        <f t="shared" ca="1" si="125"/>
        <v>0</v>
      </c>
    </row>
    <row r="227" spans="1:60">
      <c r="A227" s="106"/>
      <c r="B227" s="106"/>
      <c r="C227" s="107">
        <v>24</v>
      </c>
      <c r="D227" s="106"/>
      <c r="E227" s="106" t="str">
        <f ca="1">OFFSET('Impact Inputs'!A$6,C227,0)</f>
        <v>Impact 9</v>
      </c>
      <c r="F227" s="106" t="str">
        <f ca="1">OFFSET('Impact Inputs'!C$6,C227,0)</f>
        <v>-</v>
      </c>
      <c r="G227" s="106"/>
      <c r="H227" s="138"/>
      <c r="I227" s="138"/>
      <c r="J227" s="138"/>
      <c r="K227" s="138">
        <f t="shared" ca="1" si="123"/>
        <v>0</v>
      </c>
      <c r="L227" s="138">
        <f t="shared" ca="1" si="125"/>
        <v>0</v>
      </c>
      <c r="M227" s="138">
        <f t="shared" ca="1" si="125"/>
        <v>0</v>
      </c>
      <c r="N227" s="138">
        <f t="shared" ca="1" si="125"/>
        <v>0</v>
      </c>
      <c r="O227" s="138">
        <f t="shared" ca="1" si="125"/>
        <v>0</v>
      </c>
      <c r="P227" s="138">
        <f t="shared" ca="1" si="125"/>
        <v>0</v>
      </c>
      <c r="Q227" s="138">
        <f t="shared" ca="1" si="125"/>
        <v>0</v>
      </c>
      <c r="R227" s="138">
        <f t="shared" ca="1" si="125"/>
        <v>0</v>
      </c>
      <c r="S227" s="138">
        <f t="shared" ca="1" si="125"/>
        <v>0</v>
      </c>
      <c r="T227" s="138">
        <f t="shared" ca="1" si="125"/>
        <v>0</v>
      </c>
      <c r="U227" s="138">
        <f t="shared" ca="1" si="125"/>
        <v>0</v>
      </c>
      <c r="V227" s="138">
        <f t="shared" ca="1" si="125"/>
        <v>0</v>
      </c>
      <c r="W227" s="138">
        <f t="shared" ca="1" si="125"/>
        <v>0</v>
      </c>
      <c r="X227" s="138">
        <f t="shared" ca="1" si="125"/>
        <v>0</v>
      </c>
      <c r="Y227" s="138">
        <f t="shared" ca="1" si="125"/>
        <v>0</v>
      </c>
      <c r="Z227" s="138">
        <f t="shared" ca="1" si="125"/>
        <v>0</v>
      </c>
      <c r="AA227" s="138">
        <f t="shared" ca="1" si="125"/>
        <v>0</v>
      </c>
      <c r="AB227" s="138">
        <f t="shared" ca="1" si="125"/>
        <v>0</v>
      </c>
      <c r="AC227" s="138">
        <f t="shared" ca="1" si="125"/>
        <v>0</v>
      </c>
      <c r="AD227" s="138">
        <f t="shared" ca="1" si="125"/>
        <v>0</v>
      </c>
      <c r="AE227" s="138">
        <f t="shared" ca="1" si="125"/>
        <v>0</v>
      </c>
      <c r="AF227" s="138">
        <f t="shared" ca="1" si="125"/>
        <v>0</v>
      </c>
      <c r="AG227" s="138">
        <f t="shared" ca="1" si="125"/>
        <v>0</v>
      </c>
      <c r="AH227" s="138">
        <f t="shared" ca="1" si="125"/>
        <v>0</v>
      </c>
      <c r="AI227" s="138">
        <f t="shared" ca="1" si="125"/>
        <v>0</v>
      </c>
      <c r="AJ227" s="138">
        <f t="shared" ca="1" si="125"/>
        <v>0</v>
      </c>
      <c r="AK227" s="138">
        <f t="shared" ca="1" si="125"/>
        <v>0</v>
      </c>
      <c r="AL227" s="138">
        <f t="shared" ca="1" si="125"/>
        <v>0</v>
      </c>
      <c r="AM227" s="138">
        <f t="shared" ca="1" si="125"/>
        <v>0</v>
      </c>
      <c r="AN227" s="138">
        <f t="shared" ca="1" si="125"/>
        <v>0</v>
      </c>
      <c r="AO227" s="138">
        <f t="shared" ca="1" si="125"/>
        <v>0</v>
      </c>
      <c r="AP227" s="138">
        <f t="shared" ca="1" si="125"/>
        <v>0</v>
      </c>
      <c r="AQ227" s="138">
        <f t="shared" ca="1" si="125"/>
        <v>0</v>
      </c>
      <c r="AR227" s="138">
        <f t="shared" ca="1" si="125"/>
        <v>0</v>
      </c>
      <c r="AS227" s="138">
        <f t="shared" ca="1" si="125"/>
        <v>0</v>
      </c>
      <c r="AT227" s="138">
        <f t="shared" ca="1" si="125"/>
        <v>0</v>
      </c>
      <c r="AU227" s="138">
        <f t="shared" ca="1" si="125"/>
        <v>0</v>
      </c>
      <c r="AV227" s="138">
        <f t="shared" ca="1" si="125"/>
        <v>0</v>
      </c>
      <c r="AW227" s="138">
        <f t="shared" ca="1" si="125"/>
        <v>0</v>
      </c>
      <c r="AX227" s="138">
        <f t="shared" ca="1" si="125"/>
        <v>0</v>
      </c>
      <c r="AY227" s="138">
        <f t="shared" ca="1" si="125"/>
        <v>0</v>
      </c>
      <c r="AZ227" s="138">
        <f t="shared" ca="1" si="125"/>
        <v>0</v>
      </c>
      <c r="BA227" s="138">
        <f t="shared" ca="1" si="125"/>
        <v>0</v>
      </c>
      <c r="BB227" s="138">
        <f t="shared" ca="1" si="125"/>
        <v>0</v>
      </c>
      <c r="BC227" s="138">
        <f t="shared" ca="1" si="125"/>
        <v>0</v>
      </c>
      <c r="BD227" s="138">
        <f t="shared" ca="1" si="125"/>
        <v>0</v>
      </c>
      <c r="BE227" s="138">
        <f t="shared" ca="1" si="125"/>
        <v>0</v>
      </c>
      <c r="BF227" s="138">
        <f t="shared" ca="1" si="125"/>
        <v>0</v>
      </c>
      <c r="BG227" s="138">
        <f t="shared" ca="1" si="125"/>
        <v>0</v>
      </c>
      <c r="BH227" s="138">
        <f t="shared" ca="1" si="125"/>
        <v>0</v>
      </c>
    </row>
    <row r="228" spans="1:60">
      <c r="A228" s="106"/>
      <c r="B228" s="106"/>
      <c r="C228" s="107">
        <v>27</v>
      </c>
      <c r="D228" s="106"/>
      <c r="E228" s="106" t="str">
        <f ca="1">OFFSET('Impact Inputs'!A$6,C228,0)</f>
        <v>Impact 10</v>
      </c>
      <c r="F228" s="106" t="str">
        <f ca="1">OFFSET('Impact Inputs'!C$6,C228,0)</f>
        <v>-</v>
      </c>
      <c r="G228" s="147"/>
      <c r="H228" s="148"/>
      <c r="I228" s="148"/>
      <c r="J228" s="148"/>
      <c r="K228" s="138">
        <f t="shared" ca="1" si="123"/>
        <v>0</v>
      </c>
      <c r="L228" s="138">
        <f t="shared" ca="1" si="125"/>
        <v>0</v>
      </c>
      <c r="M228" s="138">
        <f t="shared" ca="1" si="125"/>
        <v>0</v>
      </c>
      <c r="N228" s="138">
        <f t="shared" ca="1" si="125"/>
        <v>0</v>
      </c>
      <c r="O228" s="138">
        <f t="shared" ca="1" si="125"/>
        <v>0</v>
      </c>
      <c r="P228" s="138">
        <f t="shared" ca="1" si="125"/>
        <v>0</v>
      </c>
      <c r="Q228" s="138">
        <f t="shared" ca="1" si="125"/>
        <v>0</v>
      </c>
      <c r="R228" s="138">
        <f t="shared" ca="1" si="125"/>
        <v>0</v>
      </c>
      <c r="S228" s="138">
        <f t="shared" ca="1" si="125"/>
        <v>0</v>
      </c>
      <c r="T228" s="138">
        <f t="shared" ca="1" si="125"/>
        <v>0</v>
      </c>
      <c r="U228" s="138">
        <f t="shared" ca="1" si="125"/>
        <v>0</v>
      </c>
      <c r="V228" s="138">
        <f t="shared" ca="1" si="125"/>
        <v>0</v>
      </c>
      <c r="W228" s="138">
        <f t="shared" ca="1" si="125"/>
        <v>0</v>
      </c>
      <c r="X228" s="138">
        <f t="shared" ca="1" si="125"/>
        <v>0</v>
      </c>
      <c r="Y228" s="138">
        <f t="shared" ca="1" si="125"/>
        <v>0</v>
      </c>
      <c r="Z228" s="138">
        <f t="shared" ca="1" si="125"/>
        <v>0</v>
      </c>
      <c r="AA228" s="138">
        <f t="shared" ca="1" si="125"/>
        <v>0</v>
      </c>
      <c r="AB228" s="138">
        <f t="shared" ca="1" si="125"/>
        <v>0</v>
      </c>
      <c r="AC228" s="138">
        <f t="shared" ca="1" si="125"/>
        <v>0</v>
      </c>
      <c r="AD228" s="138">
        <f t="shared" ca="1" si="125"/>
        <v>0</v>
      </c>
      <c r="AE228" s="138">
        <f t="shared" ca="1" si="125"/>
        <v>0</v>
      </c>
      <c r="AF228" s="138">
        <f t="shared" ca="1" si="125"/>
        <v>0</v>
      </c>
      <c r="AG228" s="138">
        <f t="shared" ca="1" si="125"/>
        <v>0</v>
      </c>
      <c r="AH228" s="138">
        <f t="shared" ca="1" si="125"/>
        <v>0</v>
      </c>
      <c r="AI228" s="138">
        <f t="shared" ca="1" si="125"/>
        <v>0</v>
      </c>
      <c r="AJ228" s="138">
        <f t="shared" ca="1" si="125"/>
        <v>0</v>
      </c>
      <c r="AK228" s="138">
        <f t="shared" ca="1" si="125"/>
        <v>0</v>
      </c>
      <c r="AL228" s="138">
        <f t="shared" ca="1" si="125"/>
        <v>0</v>
      </c>
      <c r="AM228" s="138">
        <f t="shared" ca="1" si="125"/>
        <v>0</v>
      </c>
      <c r="AN228" s="138">
        <f t="shared" ca="1" si="125"/>
        <v>0</v>
      </c>
      <c r="AO228" s="138">
        <f t="shared" ca="1" si="125"/>
        <v>0</v>
      </c>
      <c r="AP228" s="138">
        <f t="shared" ca="1" si="125"/>
        <v>0</v>
      </c>
      <c r="AQ228" s="138">
        <f t="shared" ca="1" si="125"/>
        <v>0</v>
      </c>
      <c r="AR228" s="138">
        <f t="shared" ca="1" si="125"/>
        <v>0</v>
      </c>
      <c r="AS228" s="138">
        <f t="shared" ca="1" si="125"/>
        <v>0</v>
      </c>
      <c r="AT228" s="138">
        <f t="shared" ca="1" si="125"/>
        <v>0</v>
      </c>
      <c r="AU228" s="138">
        <f t="shared" ca="1" si="125"/>
        <v>0</v>
      </c>
      <c r="AV228" s="138">
        <f t="shared" ca="1" si="125"/>
        <v>0</v>
      </c>
      <c r="AW228" s="138">
        <f t="shared" ca="1" si="125"/>
        <v>0</v>
      </c>
      <c r="AX228" s="138">
        <f t="shared" ca="1" si="125"/>
        <v>0</v>
      </c>
      <c r="AY228" s="138">
        <f t="shared" ca="1" si="125"/>
        <v>0</v>
      </c>
      <c r="AZ228" s="138">
        <f t="shared" ca="1" si="125"/>
        <v>0</v>
      </c>
      <c r="BA228" s="138">
        <f t="shared" ca="1" si="125"/>
        <v>0</v>
      </c>
      <c r="BB228" s="138">
        <f t="shared" ca="1" si="125"/>
        <v>0</v>
      </c>
      <c r="BC228" s="138">
        <f t="shared" ca="1" si="125"/>
        <v>0</v>
      </c>
      <c r="BD228" s="138">
        <f t="shared" ca="1" si="125"/>
        <v>0</v>
      </c>
      <c r="BE228" s="138">
        <f t="shared" ca="1" si="125"/>
        <v>0</v>
      </c>
      <c r="BF228" s="138">
        <f t="shared" ca="1" si="125"/>
        <v>0</v>
      </c>
      <c r="BG228" s="138">
        <f t="shared" ca="1" si="125"/>
        <v>0</v>
      </c>
      <c r="BH228" s="138">
        <f t="shared" ca="1" si="125"/>
        <v>0</v>
      </c>
    </row>
    <row r="229" spans="1:60">
      <c r="A229" s="106"/>
      <c r="B229" s="106"/>
      <c r="C229" s="106">
        <v>30</v>
      </c>
      <c r="D229" s="106"/>
      <c r="E229" s="106" t="str">
        <f ca="1">OFFSET('Impact Inputs'!A$6,C229,0)</f>
        <v>Impact 11</v>
      </c>
      <c r="F229" s="106" t="str">
        <f ca="1">OFFSET('Impact Inputs'!C$6,C229,0)</f>
        <v>-</v>
      </c>
      <c r="G229" s="106"/>
      <c r="H229" s="138"/>
      <c r="I229" s="138"/>
      <c r="J229" s="138"/>
      <c r="K229" s="138">
        <f t="shared" ca="1" si="123"/>
        <v>0</v>
      </c>
      <c r="L229" s="138">
        <f t="shared" ca="1" si="125"/>
        <v>0</v>
      </c>
      <c r="M229" s="138">
        <f t="shared" ca="1" si="125"/>
        <v>0</v>
      </c>
      <c r="N229" s="138">
        <f t="shared" ca="1" si="125"/>
        <v>0</v>
      </c>
      <c r="O229" s="138">
        <f t="shared" ca="1" si="125"/>
        <v>0</v>
      </c>
      <c r="P229" s="138">
        <f t="shared" ca="1" si="125"/>
        <v>0</v>
      </c>
      <c r="Q229" s="138">
        <f t="shared" ca="1" si="125"/>
        <v>0</v>
      </c>
      <c r="R229" s="138">
        <f t="shared" ca="1" si="125"/>
        <v>0</v>
      </c>
      <c r="S229" s="138">
        <f t="shared" ca="1" si="125"/>
        <v>0</v>
      </c>
      <c r="T229" s="138">
        <f t="shared" ca="1" si="125"/>
        <v>0</v>
      </c>
      <c r="U229" s="138">
        <f t="shared" ca="1" si="125"/>
        <v>0</v>
      </c>
      <c r="V229" s="138">
        <f t="shared" ca="1" si="125"/>
        <v>0</v>
      </c>
      <c r="W229" s="138">
        <f t="shared" ca="1" si="125"/>
        <v>0</v>
      </c>
      <c r="X229" s="138">
        <f t="shared" ca="1" si="125"/>
        <v>0</v>
      </c>
      <c r="Y229" s="138">
        <f t="shared" ca="1" si="125"/>
        <v>0</v>
      </c>
      <c r="Z229" s="138">
        <f t="shared" ca="1" si="125"/>
        <v>0</v>
      </c>
      <c r="AA229" s="138">
        <f t="shared" ca="1" si="125"/>
        <v>0</v>
      </c>
      <c r="AB229" s="138">
        <f t="shared" ca="1" si="125"/>
        <v>0</v>
      </c>
      <c r="AC229" s="138">
        <f t="shared" ca="1" si="125"/>
        <v>0</v>
      </c>
      <c r="AD229" s="138">
        <f t="shared" ca="1" si="125"/>
        <v>0</v>
      </c>
      <c r="AE229" s="138">
        <f t="shared" ca="1" si="125"/>
        <v>0</v>
      </c>
      <c r="AF229" s="138">
        <f t="shared" ca="1" si="125"/>
        <v>0</v>
      </c>
      <c r="AG229" s="138">
        <f t="shared" ca="1" si="125"/>
        <v>0</v>
      </c>
      <c r="AH229" s="138">
        <f t="shared" ca="1" si="125"/>
        <v>0</v>
      </c>
      <c r="AI229" s="138">
        <f t="shared" ca="1" si="125"/>
        <v>0</v>
      </c>
      <c r="AJ229" s="138">
        <f t="shared" ca="1" si="125"/>
        <v>0</v>
      </c>
      <c r="AK229" s="138">
        <f t="shared" ca="1" si="125"/>
        <v>0</v>
      </c>
      <c r="AL229" s="138">
        <f t="shared" ca="1" si="125"/>
        <v>0</v>
      </c>
      <c r="AM229" s="138">
        <f t="shared" ca="1" si="125"/>
        <v>0</v>
      </c>
      <c r="AN229" s="138">
        <f t="shared" ca="1" si="125"/>
        <v>0</v>
      </c>
      <c r="AO229" s="138">
        <f t="shared" ca="1" si="125"/>
        <v>0</v>
      </c>
      <c r="AP229" s="138">
        <f t="shared" ca="1" si="125"/>
        <v>0</v>
      </c>
      <c r="AQ229" s="138">
        <f t="shared" ca="1" si="125"/>
        <v>0</v>
      </c>
      <c r="AR229" s="138">
        <f t="shared" ca="1" si="125"/>
        <v>0</v>
      </c>
      <c r="AS229" s="138">
        <f t="shared" ca="1" si="125"/>
        <v>0</v>
      </c>
      <c r="AT229" s="138">
        <f t="shared" ca="1" si="125"/>
        <v>0</v>
      </c>
      <c r="AU229" s="138">
        <f t="shared" ref="L229:BH234" ca="1" si="126">SUMPRODUCT(OFFSET(AU$7,0,0,AU$2-$K$2+1,1),N(OFFSET(OFFSET(AU177,0,0,1,-1*(AU$2-$K$2+1)),0,AU$2-$K$2+1-ROW(OFFSET($A$1,0,0,AU$2-$K$2+1,1)),1,1)))</f>
        <v>0</v>
      </c>
      <c r="AV229" s="138">
        <f t="shared" ca="1" si="126"/>
        <v>0</v>
      </c>
      <c r="AW229" s="138">
        <f t="shared" ca="1" si="126"/>
        <v>0</v>
      </c>
      <c r="AX229" s="138">
        <f t="shared" ca="1" si="126"/>
        <v>0</v>
      </c>
      <c r="AY229" s="138">
        <f t="shared" ca="1" si="126"/>
        <v>0</v>
      </c>
      <c r="AZ229" s="138">
        <f t="shared" ca="1" si="126"/>
        <v>0</v>
      </c>
      <c r="BA229" s="138">
        <f t="shared" ca="1" si="126"/>
        <v>0</v>
      </c>
      <c r="BB229" s="138">
        <f t="shared" ca="1" si="126"/>
        <v>0</v>
      </c>
      <c r="BC229" s="138">
        <f t="shared" ca="1" si="126"/>
        <v>0</v>
      </c>
      <c r="BD229" s="138">
        <f t="shared" ca="1" si="126"/>
        <v>0</v>
      </c>
      <c r="BE229" s="138">
        <f t="shared" ca="1" si="126"/>
        <v>0</v>
      </c>
      <c r="BF229" s="138">
        <f t="shared" ca="1" si="126"/>
        <v>0</v>
      </c>
      <c r="BG229" s="138">
        <f t="shared" ca="1" si="126"/>
        <v>0</v>
      </c>
      <c r="BH229" s="138">
        <f t="shared" ca="1" si="126"/>
        <v>0</v>
      </c>
    </row>
    <row r="230" spans="1:60">
      <c r="A230" s="106"/>
      <c r="B230" s="106"/>
      <c r="C230" s="106">
        <v>33</v>
      </c>
      <c r="D230" s="106"/>
      <c r="E230" s="106" t="str">
        <f ca="1">OFFSET('Impact Inputs'!A$6,C230,0)</f>
        <v>Impact 12</v>
      </c>
      <c r="F230" s="106" t="str">
        <f ca="1">OFFSET('Impact Inputs'!C$6,C230,0)</f>
        <v>-</v>
      </c>
      <c r="G230" s="106"/>
      <c r="H230" s="138"/>
      <c r="I230" s="138"/>
      <c r="J230" s="138"/>
      <c r="K230" s="138">
        <f t="shared" ca="1" si="123"/>
        <v>0</v>
      </c>
      <c r="L230" s="138">
        <f t="shared" ca="1" si="126"/>
        <v>0</v>
      </c>
      <c r="M230" s="138">
        <f t="shared" ca="1" si="126"/>
        <v>0</v>
      </c>
      <c r="N230" s="138">
        <f t="shared" ca="1" si="126"/>
        <v>0</v>
      </c>
      <c r="O230" s="138">
        <f t="shared" ca="1" si="126"/>
        <v>0</v>
      </c>
      <c r="P230" s="138">
        <f t="shared" ca="1" si="126"/>
        <v>0</v>
      </c>
      <c r="Q230" s="138">
        <f t="shared" ca="1" si="126"/>
        <v>0</v>
      </c>
      <c r="R230" s="138">
        <f t="shared" ca="1" si="126"/>
        <v>0</v>
      </c>
      <c r="S230" s="138">
        <f t="shared" ca="1" si="126"/>
        <v>0</v>
      </c>
      <c r="T230" s="138">
        <f t="shared" ca="1" si="126"/>
        <v>0</v>
      </c>
      <c r="U230" s="138">
        <f t="shared" ca="1" si="126"/>
        <v>0</v>
      </c>
      <c r="V230" s="138">
        <f t="shared" ca="1" si="126"/>
        <v>0</v>
      </c>
      <c r="W230" s="138">
        <f t="shared" ca="1" si="126"/>
        <v>0</v>
      </c>
      <c r="X230" s="138">
        <f t="shared" ca="1" si="126"/>
        <v>0</v>
      </c>
      <c r="Y230" s="138">
        <f t="shared" ca="1" si="126"/>
        <v>0</v>
      </c>
      <c r="Z230" s="138">
        <f t="shared" ca="1" si="126"/>
        <v>0</v>
      </c>
      <c r="AA230" s="138">
        <f t="shared" ca="1" si="126"/>
        <v>0</v>
      </c>
      <c r="AB230" s="138">
        <f t="shared" ca="1" si="126"/>
        <v>0</v>
      </c>
      <c r="AC230" s="138">
        <f t="shared" ca="1" si="126"/>
        <v>0</v>
      </c>
      <c r="AD230" s="138">
        <f t="shared" ca="1" si="126"/>
        <v>0</v>
      </c>
      <c r="AE230" s="138">
        <f t="shared" ca="1" si="126"/>
        <v>0</v>
      </c>
      <c r="AF230" s="138">
        <f t="shared" ca="1" si="126"/>
        <v>0</v>
      </c>
      <c r="AG230" s="138">
        <f t="shared" ca="1" si="126"/>
        <v>0</v>
      </c>
      <c r="AH230" s="138">
        <f t="shared" ca="1" si="126"/>
        <v>0</v>
      </c>
      <c r="AI230" s="138">
        <f t="shared" ca="1" si="126"/>
        <v>0</v>
      </c>
      <c r="AJ230" s="138">
        <f t="shared" ca="1" si="126"/>
        <v>0</v>
      </c>
      <c r="AK230" s="138">
        <f t="shared" ca="1" si="126"/>
        <v>0</v>
      </c>
      <c r="AL230" s="138">
        <f t="shared" ca="1" si="126"/>
        <v>0</v>
      </c>
      <c r="AM230" s="138">
        <f t="shared" ca="1" si="126"/>
        <v>0</v>
      </c>
      <c r="AN230" s="138">
        <f t="shared" ca="1" si="126"/>
        <v>0</v>
      </c>
      <c r="AO230" s="138">
        <f t="shared" ca="1" si="126"/>
        <v>0</v>
      </c>
      <c r="AP230" s="138">
        <f t="shared" ca="1" si="126"/>
        <v>0</v>
      </c>
      <c r="AQ230" s="138">
        <f t="shared" ca="1" si="126"/>
        <v>0</v>
      </c>
      <c r="AR230" s="138">
        <f t="shared" ca="1" si="126"/>
        <v>0</v>
      </c>
      <c r="AS230" s="138">
        <f t="shared" ca="1" si="126"/>
        <v>0</v>
      </c>
      <c r="AT230" s="138">
        <f t="shared" ca="1" si="126"/>
        <v>0</v>
      </c>
      <c r="AU230" s="138">
        <f t="shared" ca="1" si="126"/>
        <v>0</v>
      </c>
      <c r="AV230" s="138">
        <f t="shared" ca="1" si="126"/>
        <v>0</v>
      </c>
      <c r="AW230" s="138">
        <f t="shared" ca="1" si="126"/>
        <v>0</v>
      </c>
      <c r="AX230" s="138">
        <f t="shared" ca="1" si="126"/>
        <v>0</v>
      </c>
      <c r="AY230" s="138">
        <f t="shared" ca="1" si="126"/>
        <v>0</v>
      </c>
      <c r="AZ230" s="138">
        <f t="shared" ca="1" si="126"/>
        <v>0</v>
      </c>
      <c r="BA230" s="138">
        <f t="shared" ca="1" si="126"/>
        <v>0</v>
      </c>
      <c r="BB230" s="138">
        <f t="shared" ca="1" si="126"/>
        <v>0</v>
      </c>
      <c r="BC230" s="138">
        <f t="shared" ca="1" si="126"/>
        <v>0</v>
      </c>
      <c r="BD230" s="138">
        <f t="shared" ca="1" si="126"/>
        <v>0</v>
      </c>
      <c r="BE230" s="138">
        <f t="shared" ca="1" si="126"/>
        <v>0</v>
      </c>
      <c r="BF230" s="138">
        <f t="shared" ca="1" si="126"/>
        <v>0</v>
      </c>
      <c r="BG230" s="138">
        <f t="shared" ca="1" si="126"/>
        <v>0</v>
      </c>
      <c r="BH230" s="138">
        <f t="shared" ca="1" si="126"/>
        <v>0</v>
      </c>
    </row>
    <row r="231" spans="1:60">
      <c r="A231" s="106"/>
      <c r="B231" s="106"/>
      <c r="C231" s="106">
        <v>36</v>
      </c>
      <c r="D231" s="106"/>
      <c r="E231" s="106" t="str">
        <f ca="1">OFFSET('Impact Inputs'!A$6,C231,0)</f>
        <v>Impact 13</v>
      </c>
      <c r="F231" s="106" t="str">
        <f ca="1">OFFSET('Impact Inputs'!C$6,C231,0)</f>
        <v>-</v>
      </c>
      <c r="G231" s="147"/>
      <c r="H231" s="148"/>
      <c r="I231" s="148"/>
      <c r="J231" s="148"/>
      <c r="K231" s="138">
        <f t="shared" ca="1" si="123"/>
        <v>0</v>
      </c>
      <c r="L231" s="138">
        <f t="shared" ca="1" si="126"/>
        <v>0</v>
      </c>
      <c r="M231" s="138">
        <f t="shared" ca="1" si="126"/>
        <v>0</v>
      </c>
      <c r="N231" s="138">
        <f t="shared" ca="1" si="126"/>
        <v>0</v>
      </c>
      <c r="O231" s="138">
        <f t="shared" ca="1" si="126"/>
        <v>0</v>
      </c>
      <c r="P231" s="138">
        <f t="shared" ca="1" si="126"/>
        <v>0</v>
      </c>
      <c r="Q231" s="138">
        <f t="shared" ca="1" si="126"/>
        <v>0</v>
      </c>
      <c r="R231" s="138">
        <f t="shared" ca="1" si="126"/>
        <v>0</v>
      </c>
      <c r="S231" s="138">
        <f t="shared" ca="1" si="126"/>
        <v>0</v>
      </c>
      <c r="T231" s="138">
        <f t="shared" ca="1" si="126"/>
        <v>0</v>
      </c>
      <c r="U231" s="138">
        <f t="shared" ca="1" si="126"/>
        <v>0</v>
      </c>
      <c r="V231" s="138">
        <f t="shared" ca="1" si="126"/>
        <v>0</v>
      </c>
      <c r="W231" s="138">
        <f t="shared" ca="1" si="126"/>
        <v>0</v>
      </c>
      <c r="X231" s="138">
        <f t="shared" ca="1" si="126"/>
        <v>0</v>
      </c>
      <c r="Y231" s="138">
        <f t="shared" ca="1" si="126"/>
        <v>0</v>
      </c>
      <c r="Z231" s="138">
        <f t="shared" ca="1" si="126"/>
        <v>0</v>
      </c>
      <c r="AA231" s="138">
        <f t="shared" ca="1" si="126"/>
        <v>0</v>
      </c>
      <c r="AB231" s="138">
        <f t="shared" ca="1" si="126"/>
        <v>0</v>
      </c>
      <c r="AC231" s="138">
        <f t="shared" ca="1" si="126"/>
        <v>0</v>
      </c>
      <c r="AD231" s="138">
        <f t="shared" ca="1" si="126"/>
        <v>0</v>
      </c>
      <c r="AE231" s="138">
        <f t="shared" ca="1" si="126"/>
        <v>0</v>
      </c>
      <c r="AF231" s="138">
        <f t="shared" ca="1" si="126"/>
        <v>0</v>
      </c>
      <c r="AG231" s="138">
        <f t="shared" ca="1" si="126"/>
        <v>0</v>
      </c>
      <c r="AH231" s="138">
        <f t="shared" ca="1" si="126"/>
        <v>0</v>
      </c>
      <c r="AI231" s="138">
        <f t="shared" ca="1" si="126"/>
        <v>0</v>
      </c>
      <c r="AJ231" s="138">
        <f t="shared" ca="1" si="126"/>
        <v>0</v>
      </c>
      <c r="AK231" s="138">
        <f t="shared" ca="1" si="126"/>
        <v>0</v>
      </c>
      <c r="AL231" s="138">
        <f t="shared" ca="1" si="126"/>
        <v>0</v>
      </c>
      <c r="AM231" s="138">
        <f t="shared" ca="1" si="126"/>
        <v>0</v>
      </c>
      <c r="AN231" s="138">
        <f t="shared" ca="1" si="126"/>
        <v>0</v>
      </c>
      <c r="AO231" s="138">
        <f t="shared" ca="1" si="126"/>
        <v>0</v>
      </c>
      <c r="AP231" s="138">
        <f t="shared" ca="1" si="126"/>
        <v>0</v>
      </c>
      <c r="AQ231" s="138">
        <f t="shared" ca="1" si="126"/>
        <v>0</v>
      </c>
      <c r="AR231" s="138">
        <f t="shared" ca="1" si="126"/>
        <v>0</v>
      </c>
      <c r="AS231" s="138">
        <f t="shared" ca="1" si="126"/>
        <v>0</v>
      </c>
      <c r="AT231" s="138">
        <f t="shared" ca="1" si="126"/>
        <v>0</v>
      </c>
      <c r="AU231" s="138">
        <f t="shared" ca="1" si="126"/>
        <v>0</v>
      </c>
      <c r="AV231" s="138">
        <f t="shared" ca="1" si="126"/>
        <v>0</v>
      </c>
      <c r="AW231" s="138">
        <f t="shared" ca="1" si="126"/>
        <v>0</v>
      </c>
      <c r="AX231" s="138">
        <f t="shared" ca="1" si="126"/>
        <v>0</v>
      </c>
      <c r="AY231" s="138">
        <f t="shared" ca="1" si="126"/>
        <v>0</v>
      </c>
      <c r="AZ231" s="138">
        <f t="shared" ca="1" si="126"/>
        <v>0</v>
      </c>
      <c r="BA231" s="138">
        <f t="shared" ca="1" si="126"/>
        <v>0</v>
      </c>
      <c r="BB231" s="138">
        <f t="shared" ca="1" si="126"/>
        <v>0</v>
      </c>
      <c r="BC231" s="138">
        <f t="shared" ca="1" si="126"/>
        <v>0</v>
      </c>
      <c r="BD231" s="138">
        <f t="shared" ca="1" si="126"/>
        <v>0</v>
      </c>
      <c r="BE231" s="138">
        <f t="shared" ca="1" si="126"/>
        <v>0</v>
      </c>
      <c r="BF231" s="138">
        <f t="shared" ca="1" si="126"/>
        <v>0</v>
      </c>
      <c r="BG231" s="138">
        <f t="shared" ca="1" si="126"/>
        <v>0</v>
      </c>
      <c r="BH231" s="138">
        <f t="shared" ca="1" si="126"/>
        <v>0</v>
      </c>
    </row>
    <row r="232" spans="1:60">
      <c r="A232" s="106"/>
      <c r="B232" s="106"/>
      <c r="C232" s="107">
        <v>39</v>
      </c>
      <c r="D232" s="106"/>
      <c r="E232" s="106" t="str">
        <f ca="1">OFFSET('Impact Inputs'!A$6,C232,0)</f>
        <v>Impact 14</v>
      </c>
      <c r="F232" s="106" t="str">
        <f ca="1">OFFSET('Impact Inputs'!C$6,C232,0)</f>
        <v>-</v>
      </c>
      <c r="G232" s="147"/>
      <c r="H232" s="148"/>
      <c r="I232" s="148"/>
      <c r="J232" s="148"/>
      <c r="K232" s="138">
        <f t="shared" ca="1" si="123"/>
        <v>0</v>
      </c>
      <c r="L232" s="138">
        <f t="shared" ca="1" si="126"/>
        <v>0</v>
      </c>
      <c r="M232" s="138">
        <f t="shared" ca="1" si="126"/>
        <v>0</v>
      </c>
      <c r="N232" s="138">
        <f t="shared" ca="1" si="126"/>
        <v>0</v>
      </c>
      <c r="O232" s="138">
        <f t="shared" ca="1" si="126"/>
        <v>0</v>
      </c>
      <c r="P232" s="138">
        <f t="shared" ca="1" si="126"/>
        <v>0</v>
      </c>
      <c r="Q232" s="138">
        <f t="shared" ca="1" si="126"/>
        <v>0</v>
      </c>
      <c r="R232" s="138">
        <f t="shared" ca="1" si="126"/>
        <v>0</v>
      </c>
      <c r="S232" s="138">
        <f t="shared" ca="1" si="126"/>
        <v>0</v>
      </c>
      <c r="T232" s="138">
        <f t="shared" ca="1" si="126"/>
        <v>0</v>
      </c>
      <c r="U232" s="138">
        <f t="shared" ca="1" si="126"/>
        <v>0</v>
      </c>
      <c r="V232" s="138">
        <f t="shared" ca="1" si="126"/>
        <v>0</v>
      </c>
      <c r="W232" s="138">
        <f t="shared" ca="1" si="126"/>
        <v>0</v>
      </c>
      <c r="X232" s="138">
        <f t="shared" ca="1" si="126"/>
        <v>0</v>
      </c>
      <c r="Y232" s="138">
        <f t="shared" ca="1" si="126"/>
        <v>0</v>
      </c>
      <c r="Z232" s="138">
        <f t="shared" ca="1" si="126"/>
        <v>0</v>
      </c>
      <c r="AA232" s="138">
        <f t="shared" ca="1" si="126"/>
        <v>0</v>
      </c>
      <c r="AB232" s="138">
        <f t="shared" ca="1" si="126"/>
        <v>0</v>
      </c>
      <c r="AC232" s="138">
        <f t="shared" ca="1" si="126"/>
        <v>0</v>
      </c>
      <c r="AD232" s="138">
        <f t="shared" ca="1" si="126"/>
        <v>0</v>
      </c>
      <c r="AE232" s="138">
        <f t="shared" ca="1" si="126"/>
        <v>0</v>
      </c>
      <c r="AF232" s="138">
        <f t="shared" ca="1" si="126"/>
        <v>0</v>
      </c>
      <c r="AG232" s="138">
        <f t="shared" ca="1" si="126"/>
        <v>0</v>
      </c>
      <c r="AH232" s="138">
        <f t="shared" ca="1" si="126"/>
        <v>0</v>
      </c>
      <c r="AI232" s="138">
        <f t="shared" ca="1" si="126"/>
        <v>0</v>
      </c>
      <c r="AJ232" s="138">
        <f t="shared" ca="1" si="126"/>
        <v>0</v>
      </c>
      <c r="AK232" s="138">
        <f t="shared" ca="1" si="126"/>
        <v>0</v>
      </c>
      <c r="AL232" s="138">
        <f t="shared" ca="1" si="126"/>
        <v>0</v>
      </c>
      <c r="AM232" s="138">
        <f t="shared" ca="1" si="126"/>
        <v>0</v>
      </c>
      <c r="AN232" s="138">
        <f t="shared" ca="1" si="126"/>
        <v>0</v>
      </c>
      <c r="AO232" s="138">
        <f t="shared" ca="1" si="126"/>
        <v>0</v>
      </c>
      <c r="AP232" s="138">
        <f t="shared" ca="1" si="126"/>
        <v>0</v>
      </c>
      <c r="AQ232" s="138">
        <f t="shared" ca="1" si="126"/>
        <v>0</v>
      </c>
      <c r="AR232" s="138">
        <f t="shared" ca="1" si="126"/>
        <v>0</v>
      </c>
      <c r="AS232" s="138">
        <f t="shared" ca="1" si="126"/>
        <v>0</v>
      </c>
      <c r="AT232" s="138">
        <f t="shared" ca="1" si="126"/>
        <v>0</v>
      </c>
      <c r="AU232" s="138">
        <f t="shared" ca="1" si="126"/>
        <v>0</v>
      </c>
      <c r="AV232" s="138">
        <f t="shared" ca="1" si="126"/>
        <v>0</v>
      </c>
      <c r="AW232" s="138">
        <f t="shared" ca="1" si="126"/>
        <v>0</v>
      </c>
      <c r="AX232" s="138">
        <f t="shared" ca="1" si="126"/>
        <v>0</v>
      </c>
      <c r="AY232" s="138">
        <f t="shared" ca="1" si="126"/>
        <v>0</v>
      </c>
      <c r="AZ232" s="138">
        <f t="shared" ca="1" si="126"/>
        <v>0</v>
      </c>
      <c r="BA232" s="138">
        <f t="shared" ca="1" si="126"/>
        <v>0</v>
      </c>
      <c r="BB232" s="138">
        <f t="shared" ca="1" si="126"/>
        <v>0</v>
      </c>
      <c r="BC232" s="138">
        <f t="shared" ca="1" si="126"/>
        <v>0</v>
      </c>
      <c r="BD232" s="138">
        <f t="shared" ca="1" si="126"/>
        <v>0</v>
      </c>
      <c r="BE232" s="138">
        <f t="shared" ca="1" si="126"/>
        <v>0</v>
      </c>
      <c r="BF232" s="138">
        <f t="shared" ca="1" si="126"/>
        <v>0</v>
      </c>
      <c r="BG232" s="138">
        <f t="shared" ca="1" si="126"/>
        <v>0</v>
      </c>
      <c r="BH232" s="138">
        <f t="shared" ca="1" si="126"/>
        <v>0</v>
      </c>
    </row>
    <row r="233" spans="1:60">
      <c r="A233" s="106"/>
      <c r="B233" s="106"/>
      <c r="C233" s="107">
        <v>42</v>
      </c>
      <c r="D233" s="106"/>
      <c r="E233" s="106" t="str">
        <f ca="1">OFFSET('Impact Inputs'!A$6,C233,0)</f>
        <v>Impact 15</v>
      </c>
      <c r="F233" s="106" t="str">
        <f ca="1">OFFSET('Impact Inputs'!C$6,C233,0)</f>
        <v>-</v>
      </c>
      <c r="G233" s="106"/>
      <c r="H233" s="138"/>
      <c r="I233" s="138"/>
      <c r="J233" s="138"/>
      <c r="K233" s="138">
        <f t="shared" ca="1" si="123"/>
        <v>0</v>
      </c>
      <c r="L233" s="138">
        <f t="shared" ca="1" si="126"/>
        <v>0</v>
      </c>
      <c r="M233" s="138">
        <f t="shared" ca="1" si="126"/>
        <v>0</v>
      </c>
      <c r="N233" s="138">
        <f t="shared" ca="1" si="126"/>
        <v>0</v>
      </c>
      <c r="O233" s="138">
        <f t="shared" ca="1" si="126"/>
        <v>0</v>
      </c>
      <c r="P233" s="138">
        <f t="shared" ca="1" si="126"/>
        <v>0</v>
      </c>
      <c r="Q233" s="138">
        <f t="shared" ca="1" si="126"/>
        <v>0</v>
      </c>
      <c r="R233" s="138">
        <f t="shared" ca="1" si="126"/>
        <v>0</v>
      </c>
      <c r="S233" s="138">
        <f t="shared" ca="1" si="126"/>
        <v>0</v>
      </c>
      <c r="T233" s="138">
        <f t="shared" ca="1" si="126"/>
        <v>0</v>
      </c>
      <c r="U233" s="138">
        <f t="shared" ca="1" si="126"/>
        <v>0</v>
      </c>
      <c r="V233" s="138">
        <f t="shared" ca="1" si="126"/>
        <v>0</v>
      </c>
      <c r="W233" s="138">
        <f t="shared" ca="1" si="126"/>
        <v>0</v>
      </c>
      <c r="X233" s="138">
        <f t="shared" ca="1" si="126"/>
        <v>0</v>
      </c>
      <c r="Y233" s="138">
        <f t="shared" ca="1" si="126"/>
        <v>0</v>
      </c>
      <c r="Z233" s="138">
        <f t="shared" ca="1" si="126"/>
        <v>0</v>
      </c>
      <c r="AA233" s="138">
        <f t="shared" ca="1" si="126"/>
        <v>0</v>
      </c>
      <c r="AB233" s="138">
        <f t="shared" ca="1" si="126"/>
        <v>0</v>
      </c>
      <c r="AC233" s="138">
        <f t="shared" ca="1" si="126"/>
        <v>0</v>
      </c>
      <c r="AD233" s="138">
        <f t="shared" ca="1" si="126"/>
        <v>0</v>
      </c>
      <c r="AE233" s="138">
        <f t="shared" ca="1" si="126"/>
        <v>0</v>
      </c>
      <c r="AF233" s="138">
        <f t="shared" ca="1" si="126"/>
        <v>0</v>
      </c>
      <c r="AG233" s="138">
        <f t="shared" ca="1" si="126"/>
        <v>0</v>
      </c>
      <c r="AH233" s="138">
        <f t="shared" ca="1" si="126"/>
        <v>0</v>
      </c>
      <c r="AI233" s="138">
        <f t="shared" ca="1" si="126"/>
        <v>0</v>
      </c>
      <c r="AJ233" s="138">
        <f t="shared" ca="1" si="126"/>
        <v>0</v>
      </c>
      <c r="AK233" s="138">
        <f t="shared" ca="1" si="126"/>
        <v>0</v>
      </c>
      <c r="AL233" s="138">
        <f t="shared" ca="1" si="126"/>
        <v>0</v>
      </c>
      <c r="AM233" s="138">
        <f t="shared" ca="1" si="126"/>
        <v>0</v>
      </c>
      <c r="AN233" s="138">
        <f t="shared" ca="1" si="126"/>
        <v>0</v>
      </c>
      <c r="AO233" s="138">
        <f t="shared" ca="1" si="126"/>
        <v>0</v>
      </c>
      <c r="AP233" s="138">
        <f t="shared" ca="1" si="126"/>
        <v>0</v>
      </c>
      <c r="AQ233" s="138">
        <f t="shared" ca="1" si="126"/>
        <v>0</v>
      </c>
      <c r="AR233" s="138">
        <f t="shared" ca="1" si="126"/>
        <v>0</v>
      </c>
      <c r="AS233" s="138">
        <f t="shared" ca="1" si="126"/>
        <v>0</v>
      </c>
      <c r="AT233" s="138">
        <f t="shared" ca="1" si="126"/>
        <v>0</v>
      </c>
      <c r="AU233" s="138">
        <f t="shared" ca="1" si="126"/>
        <v>0</v>
      </c>
      <c r="AV233" s="138">
        <f t="shared" ca="1" si="126"/>
        <v>0</v>
      </c>
      <c r="AW233" s="138">
        <f t="shared" ca="1" si="126"/>
        <v>0</v>
      </c>
      <c r="AX233" s="138">
        <f t="shared" ca="1" si="126"/>
        <v>0</v>
      </c>
      <c r="AY233" s="138">
        <f t="shared" ca="1" si="126"/>
        <v>0</v>
      </c>
      <c r="AZ233" s="138">
        <f t="shared" ca="1" si="126"/>
        <v>0</v>
      </c>
      <c r="BA233" s="138">
        <f t="shared" ca="1" si="126"/>
        <v>0</v>
      </c>
      <c r="BB233" s="138">
        <f t="shared" ca="1" si="126"/>
        <v>0</v>
      </c>
      <c r="BC233" s="138">
        <f t="shared" ca="1" si="126"/>
        <v>0</v>
      </c>
      <c r="BD233" s="138">
        <f t="shared" ca="1" si="126"/>
        <v>0</v>
      </c>
      <c r="BE233" s="138">
        <f t="shared" ca="1" si="126"/>
        <v>0</v>
      </c>
      <c r="BF233" s="138">
        <f t="shared" ca="1" si="126"/>
        <v>0</v>
      </c>
      <c r="BG233" s="138">
        <f t="shared" ca="1" si="126"/>
        <v>0</v>
      </c>
      <c r="BH233" s="138">
        <f t="shared" ca="1" si="126"/>
        <v>0</v>
      </c>
    </row>
    <row r="234" spans="1:60">
      <c r="A234" s="106"/>
      <c r="B234" s="106"/>
      <c r="C234" s="106">
        <v>45</v>
      </c>
      <c r="D234" s="106"/>
      <c r="E234" s="106" t="str">
        <f ca="1">OFFSET('Impact Inputs'!A$6,C234,0)</f>
        <v>Impact 16</v>
      </c>
      <c r="F234" s="106" t="str">
        <f ca="1">OFFSET('Impact Inputs'!C$6,C234,0)</f>
        <v>-</v>
      </c>
      <c r="G234" s="106"/>
      <c r="H234" s="106"/>
      <c r="I234" s="106"/>
      <c r="J234" s="106"/>
      <c r="K234" s="138">
        <f t="shared" ca="1" si="123"/>
        <v>0</v>
      </c>
      <c r="L234" s="138">
        <f t="shared" ca="1" si="126"/>
        <v>0</v>
      </c>
      <c r="M234" s="138">
        <f t="shared" ca="1" si="126"/>
        <v>0</v>
      </c>
      <c r="N234" s="138">
        <f t="shared" ca="1" si="126"/>
        <v>0</v>
      </c>
      <c r="O234" s="138">
        <f t="shared" ca="1" si="126"/>
        <v>0</v>
      </c>
      <c r="P234" s="138">
        <f t="shared" ca="1" si="126"/>
        <v>0</v>
      </c>
      <c r="Q234" s="138">
        <f t="shared" ca="1" si="126"/>
        <v>0</v>
      </c>
      <c r="R234" s="138">
        <f t="shared" ca="1" si="126"/>
        <v>0</v>
      </c>
      <c r="S234" s="138">
        <f t="shared" ca="1" si="126"/>
        <v>0</v>
      </c>
      <c r="T234" s="138">
        <f t="shared" ca="1" si="126"/>
        <v>0</v>
      </c>
      <c r="U234" s="138">
        <f t="shared" ca="1" si="126"/>
        <v>0</v>
      </c>
      <c r="V234" s="138">
        <f t="shared" ca="1" si="126"/>
        <v>0</v>
      </c>
      <c r="W234" s="138">
        <f t="shared" ca="1" si="126"/>
        <v>0</v>
      </c>
      <c r="X234" s="138">
        <f t="shared" ca="1" si="126"/>
        <v>0</v>
      </c>
      <c r="Y234" s="138">
        <f t="shared" ca="1" si="126"/>
        <v>0</v>
      </c>
      <c r="Z234" s="138">
        <f t="shared" ca="1" si="126"/>
        <v>0</v>
      </c>
      <c r="AA234" s="138">
        <f t="shared" ca="1" si="126"/>
        <v>0</v>
      </c>
      <c r="AB234" s="138">
        <f t="shared" ca="1" si="126"/>
        <v>0</v>
      </c>
      <c r="AC234" s="138">
        <f t="shared" ca="1" si="126"/>
        <v>0</v>
      </c>
      <c r="AD234" s="138">
        <f t="shared" ca="1" si="126"/>
        <v>0</v>
      </c>
      <c r="AE234" s="138">
        <f t="shared" ca="1" si="126"/>
        <v>0</v>
      </c>
      <c r="AF234" s="138">
        <f t="shared" ca="1" si="126"/>
        <v>0</v>
      </c>
      <c r="AG234" s="138">
        <f t="shared" ca="1" si="126"/>
        <v>0</v>
      </c>
      <c r="AH234" s="138">
        <f t="shared" ca="1" si="126"/>
        <v>0</v>
      </c>
      <c r="AI234" s="138">
        <f t="shared" ca="1" si="126"/>
        <v>0</v>
      </c>
      <c r="AJ234" s="138">
        <f t="shared" ca="1" si="126"/>
        <v>0</v>
      </c>
      <c r="AK234" s="138">
        <f t="shared" ca="1" si="126"/>
        <v>0</v>
      </c>
      <c r="AL234" s="138">
        <f t="shared" ca="1" si="126"/>
        <v>0</v>
      </c>
      <c r="AM234" s="138">
        <f t="shared" ca="1" si="126"/>
        <v>0</v>
      </c>
      <c r="AN234" s="138">
        <f t="shared" ca="1" si="126"/>
        <v>0</v>
      </c>
      <c r="AO234" s="138">
        <f t="shared" ca="1" si="126"/>
        <v>0</v>
      </c>
      <c r="AP234" s="138">
        <f t="shared" ca="1" si="126"/>
        <v>0</v>
      </c>
      <c r="AQ234" s="138">
        <f t="shared" ca="1" si="126"/>
        <v>0</v>
      </c>
      <c r="AR234" s="138">
        <f t="shared" ca="1" si="126"/>
        <v>0</v>
      </c>
      <c r="AS234" s="138">
        <f t="shared" ca="1" si="126"/>
        <v>0</v>
      </c>
      <c r="AT234" s="138">
        <f t="shared" ca="1" si="126"/>
        <v>0</v>
      </c>
      <c r="AU234" s="138">
        <f t="shared" ca="1" si="126"/>
        <v>0</v>
      </c>
      <c r="AV234" s="138">
        <f t="shared" ca="1" si="126"/>
        <v>0</v>
      </c>
      <c r="AW234" s="138">
        <f t="shared" ca="1" si="126"/>
        <v>0</v>
      </c>
      <c r="AX234" s="138">
        <f t="shared" ca="1" si="126"/>
        <v>0</v>
      </c>
      <c r="AY234" s="138">
        <f t="shared" ca="1" si="126"/>
        <v>0</v>
      </c>
      <c r="AZ234" s="138">
        <f t="shared" ca="1" si="126"/>
        <v>0</v>
      </c>
      <c r="BA234" s="138">
        <f t="shared" ca="1" si="126"/>
        <v>0</v>
      </c>
      <c r="BB234" s="138">
        <f t="shared" ca="1" si="126"/>
        <v>0</v>
      </c>
      <c r="BC234" s="138">
        <f t="shared" ca="1" si="126"/>
        <v>0</v>
      </c>
      <c r="BD234" s="138">
        <f t="shared" ca="1" si="126"/>
        <v>0</v>
      </c>
      <c r="BE234" s="138">
        <f t="shared" ref="L234:BH240" ca="1" si="127">SUMPRODUCT(OFFSET(BE$7,0,0,BE$2-$K$2+1,1),N(OFFSET(OFFSET(BE182,0,0,1,-1*(BE$2-$K$2+1)),0,BE$2-$K$2+1-ROW(OFFSET($A$1,0,0,BE$2-$K$2+1,1)),1,1)))</f>
        <v>0</v>
      </c>
      <c r="BF234" s="138">
        <f t="shared" ca="1" si="127"/>
        <v>0</v>
      </c>
      <c r="BG234" s="138">
        <f t="shared" ca="1" si="127"/>
        <v>0</v>
      </c>
      <c r="BH234" s="138">
        <f t="shared" ca="1" si="127"/>
        <v>0</v>
      </c>
    </row>
    <row r="235" spans="1:60">
      <c r="A235" s="106"/>
      <c r="B235" s="106"/>
      <c r="C235" s="106">
        <v>48</v>
      </c>
      <c r="D235" s="106"/>
      <c r="E235" s="106" t="str">
        <f ca="1">OFFSET('Impact Inputs'!A$6,C235,0)</f>
        <v>Impact 17</v>
      </c>
      <c r="F235" s="106" t="str">
        <f ca="1">OFFSET('Impact Inputs'!C$6,C235,0)</f>
        <v>-</v>
      </c>
      <c r="G235" s="106"/>
      <c r="H235" s="106"/>
      <c r="I235" s="106"/>
      <c r="J235" s="106"/>
      <c r="K235" s="138">
        <f t="shared" ca="1" si="123"/>
        <v>0</v>
      </c>
      <c r="L235" s="138">
        <f t="shared" ca="1" si="127"/>
        <v>0</v>
      </c>
      <c r="M235" s="138">
        <f t="shared" ca="1" si="127"/>
        <v>0</v>
      </c>
      <c r="N235" s="138">
        <f t="shared" ca="1" si="127"/>
        <v>0</v>
      </c>
      <c r="O235" s="138">
        <f t="shared" ca="1" si="127"/>
        <v>0</v>
      </c>
      <c r="P235" s="138">
        <f t="shared" ca="1" si="127"/>
        <v>0</v>
      </c>
      <c r="Q235" s="138">
        <f t="shared" ca="1" si="127"/>
        <v>0</v>
      </c>
      <c r="R235" s="138">
        <f t="shared" ca="1" si="127"/>
        <v>0</v>
      </c>
      <c r="S235" s="138">
        <f t="shared" ca="1" si="127"/>
        <v>0</v>
      </c>
      <c r="T235" s="138">
        <f t="shared" ca="1" si="127"/>
        <v>0</v>
      </c>
      <c r="U235" s="138">
        <f t="shared" ca="1" si="127"/>
        <v>0</v>
      </c>
      <c r="V235" s="138">
        <f t="shared" ca="1" si="127"/>
        <v>0</v>
      </c>
      <c r="W235" s="138">
        <f t="shared" ca="1" si="127"/>
        <v>0</v>
      </c>
      <c r="X235" s="138">
        <f t="shared" ca="1" si="127"/>
        <v>0</v>
      </c>
      <c r="Y235" s="138">
        <f t="shared" ca="1" si="127"/>
        <v>0</v>
      </c>
      <c r="Z235" s="138">
        <f t="shared" ca="1" si="127"/>
        <v>0</v>
      </c>
      <c r="AA235" s="138">
        <f t="shared" ca="1" si="127"/>
        <v>0</v>
      </c>
      <c r="AB235" s="138">
        <f t="shared" ca="1" si="127"/>
        <v>0</v>
      </c>
      <c r="AC235" s="138">
        <f t="shared" ca="1" si="127"/>
        <v>0</v>
      </c>
      <c r="AD235" s="138">
        <f t="shared" ca="1" si="127"/>
        <v>0</v>
      </c>
      <c r="AE235" s="138">
        <f t="shared" ca="1" si="127"/>
        <v>0</v>
      </c>
      <c r="AF235" s="138">
        <f t="shared" ca="1" si="127"/>
        <v>0</v>
      </c>
      <c r="AG235" s="138">
        <f t="shared" ca="1" si="127"/>
        <v>0</v>
      </c>
      <c r="AH235" s="138">
        <f t="shared" ca="1" si="127"/>
        <v>0</v>
      </c>
      <c r="AI235" s="138">
        <f t="shared" ca="1" si="127"/>
        <v>0</v>
      </c>
      <c r="AJ235" s="138">
        <f t="shared" ca="1" si="127"/>
        <v>0</v>
      </c>
      <c r="AK235" s="138">
        <f t="shared" ca="1" si="127"/>
        <v>0</v>
      </c>
      <c r="AL235" s="138">
        <f t="shared" ca="1" si="127"/>
        <v>0</v>
      </c>
      <c r="AM235" s="138">
        <f t="shared" ca="1" si="127"/>
        <v>0</v>
      </c>
      <c r="AN235" s="138">
        <f t="shared" ca="1" si="127"/>
        <v>0</v>
      </c>
      <c r="AO235" s="138">
        <f t="shared" ca="1" si="127"/>
        <v>0</v>
      </c>
      <c r="AP235" s="138">
        <f t="shared" ca="1" si="127"/>
        <v>0</v>
      </c>
      <c r="AQ235" s="138">
        <f t="shared" ca="1" si="127"/>
        <v>0</v>
      </c>
      <c r="AR235" s="138">
        <f t="shared" ca="1" si="127"/>
        <v>0</v>
      </c>
      <c r="AS235" s="138">
        <f t="shared" ca="1" si="127"/>
        <v>0</v>
      </c>
      <c r="AT235" s="138">
        <f t="shared" ca="1" si="127"/>
        <v>0</v>
      </c>
      <c r="AU235" s="138">
        <f t="shared" ca="1" si="127"/>
        <v>0</v>
      </c>
      <c r="AV235" s="138">
        <f t="shared" ca="1" si="127"/>
        <v>0</v>
      </c>
      <c r="AW235" s="138">
        <f t="shared" ca="1" si="127"/>
        <v>0</v>
      </c>
      <c r="AX235" s="138">
        <f t="shared" ca="1" si="127"/>
        <v>0</v>
      </c>
      <c r="AY235" s="138">
        <f t="shared" ca="1" si="127"/>
        <v>0</v>
      </c>
      <c r="AZ235" s="138">
        <f t="shared" ca="1" si="127"/>
        <v>0</v>
      </c>
      <c r="BA235" s="138">
        <f t="shared" ca="1" si="127"/>
        <v>0</v>
      </c>
      <c r="BB235" s="138">
        <f t="shared" ca="1" si="127"/>
        <v>0</v>
      </c>
      <c r="BC235" s="138">
        <f t="shared" ca="1" si="127"/>
        <v>0</v>
      </c>
      <c r="BD235" s="138">
        <f t="shared" ca="1" si="127"/>
        <v>0</v>
      </c>
      <c r="BE235" s="138">
        <f t="shared" ca="1" si="127"/>
        <v>0</v>
      </c>
      <c r="BF235" s="138">
        <f t="shared" ca="1" si="127"/>
        <v>0</v>
      </c>
      <c r="BG235" s="138">
        <f t="shared" ca="1" si="127"/>
        <v>0</v>
      </c>
      <c r="BH235" s="138">
        <f t="shared" ca="1" si="127"/>
        <v>0</v>
      </c>
    </row>
    <row r="236" spans="1:60">
      <c r="A236" s="106"/>
      <c r="B236" s="106"/>
      <c r="C236" s="106">
        <v>51</v>
      </c>
      <c r="D236" s="106"/>
      <c r="E236" s="106" t="str">
        <f ca="1">OFFSET('Impact Inputs'!A$6,C236,0)</f>
        <v>Impact 18</v>
      </c>
      <c r="F236" s="106" t="str">
        <f ca="1">OFFSET('Impact Inputs'!C$6,C236,0)</f>
        <v>-</v>
      </c>
      <c r="G236" s="106"/>
      <c r="H236" s="106"/>
      <c r="I236" s="106"/>
      <c r="J236" s="106"/>
      <c r="K236" s="138">
        <f t="shared" ca="1" si="123"/>
        <v>0</v>
      </c>
      <c r="L236" s="138">
        <f t="shared" ca="1" si="127"/>
        <v>0</v>
      </c>
      <c r="M236" s="138">
        <f t="shared" ca="1" si="127"/>
        <v>0</v>
      </c>
      <c r="N236" s="138">
        <f t="shared" ca="1" si="127"/>
        <v>0</v>
      </c>
      <c r="O236" s="138">
        <f t="shared" ca="1" si="127"/>
        <v>0</v>
      </c>
      <c r="P236" s="138">
        <f t="shared" ca="1" si="127"/>
        <v>0</v>
      </c>
      <c r="Q236" s="138">
        <f t="shared" ca="1" si="127"/>
        <v>0</v>
      </c>
      <c r="R236" s="138">
        <f t="shared" ca="1" si="127"/>
        <v>0</v>
      </c>
      <c r="S236" s="138">
        <f t="shared" ca="1" si="127"/>
        <v>0</v>
      </c>
      <c r="T236" s="138">
        <f t="shared" ca="1" si="127"/>
        <v>0</v>
      </c>
      <c r="U236" s="138">
        <f t="shared" ca="1" si="127"/>
        <v>0</v>
      </c>
      <c r="V236" s="138">
        <f t="shared" ca="1" si="127"/>
        <v>0</v>
      </c>
      <c r="W236" s="138">
        <f t="shared" ca="1" si="127"/>
        <v>0</v>
      </c>
      <c r="X236" s="138">
        <f t="shared" ca="1" si="127"/>
        <v>0</v>
      </c>
      <c r="Y236" s="138">
        <f t="shared" ca="1" si="127"/>
        <v>0</v>
      </c>
      <c r="Z236" s="138">
        <f t="shared" ca="1" si="127"/>
        <v>0</v>
      </c>
      <c r="AA236" s="138">
        <f t="shared" ca="1" si="127"/>
        <v>0</v>
      </c>
      <c r="AB236" s="138">
        <f t="shared" ca="1" si="127"/>
        <v>0</v>
      </c>
      <c r="AC236" s="138">
        <f t="shared" ca="1" si="127"/>
        <v>0</v>
      </c>
      <c r="AD236" s="138">
        <f t="shared" ca="1" si="127"/>
        <v>0</v>
      </c>
      <c r="AE236" s="138">
        <f t="shared" ca="1" si="127"/>
        <v>0</v>
      </c>
      <c r="AF236" s="138">
        <f t="shared" ca="1" si="127"/>
        <v>0</v>
      </c>
      <c r="AG236" s="138">
        <f t="shared" ca="1" si="127"/>
        <v>0</v>
      </c>
      <c r="AH236" s="138">
        <f t="shared" ca="1" si="127"/>
        <v>0</v>
      </c>
      <c r="AI236" s="138">
        <f t="shared" ca="1" si="127"/>
        <v>0</v>
      </c>
      <c r="AJ236" s="138">
        <f t="shared" ca="1" si="127"/>
        <v>0</v>
      </c>
      <c r="AK236" s="138">
        <f t="shared" ca="1" si="127"/>
        <v>0</v>
      </c>
      <c r="AL236" s="138">
        <f t="shared" ca="1" si="127"/>
        <v>0</v>
      </c>
      <c r="AM236" s="138">
        <f t="shared" ca="1" si="127"/>
        <v>0</v>
      </c>
      <c r="AN236" s="138">
        <f t="shared" ca="1" si="127"/>
        <v>0</v>
      </c>
      <c r="AO236" s="138">
        <f t="shared" ca="1" si="127"/>
        <v>0</v>
      </c>
      <c r="AP236" s="138">
        <f t="shared" ca="1" si="127"/>
        <v>0</v>
      </c>
      <c r="AQ236" s="138">
        <f t="shared" ca="1" si="127"/>
        <v>0</v>
      </c>
      <c r="AR236" s="138">
        <f t="shared" ca="1" si="127"/>
        <v>0</v>
      </c>
      <c r="AS236" s="138">
        <f t="shared" ca="1" si="127"/>
        <v>0</v>
      </c>
      <c r="AT236" s="138">
        <f t="shared" ca="1" si="127"/>
        <v>0</v>
      </c>
      <c r="AU236" s="138">
        <f t="shared" ca="1" si="127"/>
        <v>0</v>
      </c>
      <c r="AV236" s="138">
        <f t="shared" ca="1" si="127"/>
        <v>0</v>
      </c>
      <c r="AW236" s="138">
        <f t="shared" ca="1" si="127"/>
        <v>0</v>
      </c>
      <c r="AX236" s="138">
        <f t="shared" ca="1" si="127"/>
        <v>0</v>
      </c>
      <c r="AY236" s="138">
        <f t="shared" ca="1" si="127"/>
        <v>0</v>
      </c>
      <c r="AZ236" s="138">
        <f t="shared" ca="1" si="127"/>
        <v>0</v>
      </c>
      <c r="BA236" s="138">
        <f t="shared" ca="1" si="127"/>
        <v>0</v>
      </c>
      <c r="BB236" s="138">
        <f t="shared" ca="1" si="127"/>
        <v>0</v>
      </c>
      <c r="BC236" s="138">
        <f t="shared" ca="1" si="127"/>
        <v>0</v>
      </c>
      <c r="BD236" s="138">
        <f t="shared" ca="1" si="127"/>
        <v>0</v>
      </c>
      <c r="BE236" s="138">
        <f t="shared" ca="1" si="127"/>
        <v>0</v>
      </c>
      <c r="BF236" s="138">
        <f t="shared" ca="1" si="127"/>
        <v>0</v>
      </c>
      <c r="BG236" s="138">
        <f t="shared" ca="1" si="127"/>
        <v>0</v>
      </c>
      <c r="BH236" s="138">
        <f t="shared" ca="1" si="127"/>
        <v>0</v>
      </c>
    </row>
    <row r="237" spans="1:60">
      <c r="A237" s="106"/>
      <c r="B237" s="106"/>
      <c r="C237" s="107">
        <v>54</v>
      </c>
      <c r="D237" s="106"/>
      <c r="E237" s="106" t="str">
        <f ca="1">OFFSET('Impact Inputs'!A$6,C237,0)</f>
        <v>Impact 19</v>
      </c>
      <c r="F237" s="106" t="str">
        <f ca="1">OFFSET('Impact Inputs'!C$6,C237,0)</f>
        <v>-</v>
      </c>
      <c r="G237" s="106"/>
      <c r="H237" s="106"/>
      <c r="I237" s="106"/>
      <c r="J237" s="106"/>
      <c r="K237" s="138">
        <f t="shared" ca="1" si="123"/>
        <v>0</v>
      </c>
      <c r="L237" s="138">
        <f t="shared" ca="1" si="127"/>
        <v>0</v>
      </c>
      <c r="M237" s="138">
        <f t="shared" ca="1" si="127"/>
        <v>0</v>
      </c>
      <c r="N237" s="138">
        <f t="shared" ca="1" si="127"/>
        <v>0</v>
      </c>
      <c r="O237" s="138">
        <f t="shared" ca="1" si="127"/>
        <v>0</v>
      </c>
      <c r="P237" s="138">
        <f t="shared" ca="1" si="127"/>
        <v>0</v>
      </c>
      <c r="Q237" s="138">
        <f t="shared" ca="1" si="127"/>
        <v>0</v>
      </c>
      <c r="R237" s="138">
        <f t="shared" ca="1" si="127"/>
        <v>0</v>
      </c>
      <c r="S237" s="138">
        <f t="shared" ca="1" si="127"/>
        <v>0</v>
      </c>
      <c r="T237" s="138">
        <f t="shared" ca="1" si="127"/>
        <v>0</v>
      </c>
      <c r="U237" s="138">
        <f t="shared" ca="1" si="127"/>
        <v>0</v>
      </c>
      <c r="V237" s="138">
        <f t="shared" ca="1" si="127"/>
        <v>0</v>
      </c>
      <c r="W237" s="138">
        <f t="shared" ca="1" si="127"/>
        <v>0</v>
      </c>
      <c r="X237" s="138">
        <f t="shared" ca="1" si="127"/>
        <v>0</v>
      </c>
      <c r="Y237" s="138">
        <f t="shared" ca="1" si="127"/>
        <v>0</v>
      </c>
      <c r="Z237" s="138">
        <f t="shared" ca="1" si="127"/>
        <v>0</v>
      </c>
      <c r="AA237" s="138">
        <f t="shared" ca="1" si="127"/>
        <v>0</v>
      </c>
      <c r="AB237" s="138">
        <f t="shared" ca="1" si="127"/>
        <v>0</v>
      </c>
      <c r="AC237" s="138">
        <f t="shared" ca="1" si="127"/>
        <v>0</v>
      </c>
      <c r="AD237" s="138">
        <f t="shared" ca="1" si="127"/>
        <v>0</v>
      </c>
      <c r="AE237" s="138">
        <f t="shared" ca="1" si="127"/>
        <v>0</v>
      </c>
      <c r="AF237" s="138">
        <f t="shared" ca="1" si="127"/>
        <v>0</v>
      </c>
      <c r="AG237" s="138">
        <f t="shared" ca="1" si="127"/>
        <v>0</v>
      </c>
      <c r="AH237" s="138">
        <f t="shared" ca="1" si="127"/>
        <v>0</v>
      </c>
      <c r="AI237" s="138">
        <f t="shared" ca="1" si="127"/>
        <v>0</v>
      </c>
      <c r="AJ237" s="138">
        <f t="shared" ca="1" si="127"/>
        <v>0</v>
      </c>
      <c r="AK237" s="138">
        <f t="shared" ca="1" si="127"/>
        <v>0</v>
      </c>
      <c r="AL237" s="138">
        <f t="shared" ca="1" si="127"/>
        <v>0</v>
      </c>
      <c r="AM237" s="138">
        <f t="shared" ca="1" si="127"/>
        <v>0</v>
      </c>
      <c r="AN237" s="138">
        <f t="shared" ca="1" si="127"/>
        <v>0</v>
      </c>
      <c r="AO237" s="138">
        <f t="shared" ca="1" si="127"/>
        <v>0</v>
      </c>
      <c r="AP237" s="138">
        <f t="shared" ca="1" si="127"/>
        <v>0</v>
      </c>
      <c r="AQ237" s="138">
        <f t="shared" ca="1" si="127"/>
        <v>0</v>
      </c>
      <c r="AR237" s="138">
        <f t="shared" ca="1" si="127"/>
        <v>0</v>
      </c>
      <c r="AS237" s="138">
        <f t="shared" ca="1" si="127"/>
        <v>0</v>
      </c>
      <c r="AT237" s="138">
        <f t="shared" ca="1" si="127"/>
        <v>0</v>
      </c>
      <c r="AU237" s="138">
        <f t="shared" ca="1" si="127"/>
        <v>0</v>
      </c>
      <c r="AV237" s="138">
        <f t="shared" ca="1" si="127"/>
        <v>0</v>
      </c>
      <c r="AW237" s="138">
        <f t="shared" ca="1" si="127"/>
        <v>0</v>
      </c>
      <c r="AX237" s="138">
        <f t="shared" ca="1" si="127"/>
        <v>0</v>
      </c>
      <c r="AY237" s="138">
        <f t="shared" ca="1" si="127"/>
        <v>0</v>
      </c>
      <c r="AZ237" s="138">
        <f t="shared" ca="1" si="127"/>
        <v>0</v>
      </c>
      <c r="BA237" s="138">
        <f t="shared" ca="1" si="127"/>
        <v>0</v>
      </c>
      <c r="BB237" s="138">
        <f t="shared" ca="1" si="127"/>
        <v>0</v>
      </c>
      <c r="BC237" s="138">
        <f t="shared" ca="1" si="127"/>
        <v>0</v>
      </c>
      <c r="BD237" s="138">
        <f t="shared" ca="1" si="127"/>
        <v>0</v>
      </c>
      <c r="BE237" s="138">
        <f t="shared" ca="1" si="127"/>
        <v>0</v>
      </c>
      <c r="BF237" s="138">
        <f t="shared" ca="1" si="127"/>
        <v>0</v>
      </c>
      <c r="BG237" s="138">
        <f t="shared" ca="1" si="127"/>
        <v>0</v>
      </c>
      <c r="BH237" s="138">
        <f t="shared" ca="1" si="127"/>
        <v>0</v>
      </c>
    </row>
    <row r="238" spans="1:60">
      <c r="A238" s="106"/>
      <c r="B238" s="106"/>
      <c r="C238" s="107">
        <v>57</v>
      </c>
      <c r="D238" s="106"/>
      <c r="E238" s="106" t="str">
        <f ca="1">OFFSET('Impact Inputs'!A$6,C238,0)</f>
        <v>Impact 20</v>
      </c>
      <c r="F238" s="106" t="str">
        <f ca="1">OFFSET('Impact Inputs'!C$6,C238,0)</f>
        <v>-</v>
      </c>
      <c r="G238" s="106"/>
      <c r="H238" s="106"/>
      <c r="I238" s="106"/>
      <c r="J238" s="106"/>
      <c r="K238" s="138">
        <f t="shared" ca="1" si="123"/>
        <v>0</v>
      </c>
      <c r="L238" s="138">
        <f t="shared" ca="1" si="127"/>
        <v>0</v>
      </c>
      <c r="M238" s="138">
        <f t="shared" ca="1" si="127"/>
        <v>0</v>
      </c>
      <c r="N238" s="138">
        <f t="shared" ca="1" si="127"/>
        <v>0</v>
      </c>
      <c r="O238" s="138">
        <f t="shared" ca="1" si="127"/>
        <v>0</v>
      </c>
      <c r="P238" s="138">
        <f t="shared" ca="1" si="127"/>
        <v>0</v>
      </c>
      <c r="Q238" s="138">
        <f t="shared" ca="1" si="127"/>
        <v>0</v>
      </c>
      <c r="R238" s="138">
        <f t="shared" ca="1" si="127"/>
        <v>0</v>
      </c>
      <c r="S238" s="138">
        <f t="shared" ca="1" si="127"/>
        <v>0</v>
      </c>
      <c r="T238" s="138">
        <f t="shared" ca="1" si="127"/>
        <v>0</v>
      </c>
      <c r="U238" s="138">
        <f t="shared" ca="1" si="127"/>
        <v>0</v>
      </c>
      <c r="V238" s="138">
        <f t="shared" ca="1" si="127"/>
        <v>0</v>
      </c>
      <c r="W238" s="138">
        <f t="shared" ca="1" si="127"/>
        <v>0</v>
      </c>
      <c r="X238" s="138">
        <f t="shared" ca="1" si="127"/>
        <v>0</v>
      </c>
      <c r="Y238" s="138">
        <f t="shared" ca="1" si="127"/>
        <v>0</v>
      </c>
      <c r="Z238" s="138">
        <f t="shared" ca="1" si="127"/>
        <v>0</v>
      </c>
      <c r="AA238" s="138">
        <f t="shared" ca="1" si="127"/>
        <v>0</v>
      </c>
      <c r="AB238" s="138">
        <f t="shared" ca="1" si="127"/>
        <v>0</v>
      </c>
      <c r="AC238" s="138">
        <f t="shared" ca="1" si="127"/>
        <v>0</v>
      </c>
      <c r="AD238" s="138">
        <f t="shared" ca="1" si="127"/>
        <v>0</v>
      </c>
      <c r="AE238" s="138">
        <f t="shared" ca="1" si="127"/>
        <v>0</v>
      </c>
      <c r="AF238" s="138">
        <f t="shared" ca="1" si="127"/>
        <v>0</v>
      </c>
      <c r="AG238" s="138">
        <f t="shared" ca="1" si="127"/>
        <v>0</v>
      </c>
      <c r="AH238" s="138">
        <f t="shared" ca="1" si="127"/>
        <v>0</v>
      </c>
      <c r="AI238" s="138">
        <f t="shared" ca="1" si="127"/>
        <v>0</v>
      </c>
      <c r="AJ238" s="138">
        <f t="shared" ca="1" si="127"/>
        <v>0</v>
      </c>
      <c r="AK238" s="138">
        <f t="shared" ca="1" si="127"/>
        <v>0</v>
      </c>
      <c r="AL238" s="138">
        <f t="shared" ca="1" si="127"/>
        <v>0</v>
      </c>
      <c r="AM238" s="138">
        <f t="shared" ca="1" si="127"/>
        <v>0</v>
      </c>
      <c r="AN238" s="138">
        <f t="shared" ca="1" si="127"/>
        <v>0</v>
      </c>
      <c r="AO238" s="138">
        <f t="shared" ca="1" si="127"/>
        <v>0</v>
      </c>
      <c r="AP238" s="138">
        <f t="shared" ca="1" si="127"/>
        <v>0</v>
      </c>
      <c r="AQ238" s="138">
        <f t="shared" ca="1" si="127"/>
        <v>0</v>
      </c>
      <c r="AR238" s="138">
        <f t="shared" ca="1" si="127"/>
        <v>0</v>
      </c>
      <c r="AS238" s="138">
        <f t="shared" ca="1" si="127"/>
        <v>0</v>
      </c>
      <c r="AT238" s="138">
        <f t="shared" ca="1" si="127"/>
        <v>0</v>
      </c>
      <c r="AU238" s="138">
        <f t="shared" ca="1" si="127"/>
        <v>0</v>
      </c>
      <c r="AV238" s="138">
        <f t="shared" ca="1" si="127"/>
        <v>0</v>
      </c>
      <c r="AW238" s="138">
        <f t="shared" ca="1" si="127"/>
        <v>0</v>
      </c>
      <c r="AX238" s="138">
        <f t="shared" ca="1" si="127"/>
        <v>0</v>
      </c>
      <c r="AY238" s="138">
        <f t="shared" ca="1" si="127"/>
        <v>0</v>
      </c>
      <c r="AZ238" s="138">
        <f t="shared" ca="1" si="127"/>
        <v>0</v>
      </c>
      <c r="BA238" s="138">
        <f t="shared" ca="1" si="127"/>
        <v>0</v>
      </c>
      <c r="BB238" s="138">
        <f t="shared" ca="1" si="127"/>
        <v>0</v>
      </c>
      <c r="BC238" s="138">
        <f t="shared" ca="1" si="127"/>
        <v>0</v>
      </c>
      <c r="BD238" s="138">
        <f t="shared" ca="1" si="127"/>
        <v>0</v>
      </c>
      <c r="BE238" s="138">
        <f t="shared" ca="1" si="127"/>
        <v>0</v>
      </c>
      <c r="BF238" s="138">
        <f t="shared" ca="1" si="127"/>
        <v>0</v>
      </c>
      <c r="BG238" s="138">
        <f t="shared" ca="1" si="127"/>
        <v>0</v>
      </c>
      <c r="BH238" s="138">
        <f t="shared" ca="1" si="127"/>
        <v>0</v>
      </c>
    </row>
    <row r="239" spans="1:60">
      <c r="A239" s="106"/>
      <c r="B239" s="106"/>
      <c r="C239" s="106">
        <v>60</v>
      </c>
      <c r="D239" s="106"/>
      <c r="E239" s="106" t="str">
        <f ca="1">OFFSET('Impact Inputs'!A$6,C239,0)</f>
        <v>Impact 21</v>
      </c>
      <c r="F239" s="106" t="str">
        <f ca="1">OFFSET('Impact Inputs'!C$6,C239,0)</f>
        <v>-</v>
      </c>
      <c r="G239" s="106"/>
      <c r="H239" s="106"/>
      <c r="I239" s="106"/>
      <c r="J239" s="106"/>
      <c r="K239" s="138">
        <f t="shared" ca="1" si="123"/>
        <v>0</v>
      </c>
      <c r="L239" s="138">
        <f t="shared" ca="1" si="127"/>
        <v>0</v>
      </c>
      <c r="M239" s="138">
        <f t="shared" ca="1" si="127"/>
        <v>0</v>
      </c>
      <c r="N239" s="138">
        <f t="shared" ca="1" si="127"/>
        <v>0</v>
      </c>
      <c r="O239" s="138">
        <f t="shared" ca="1" si="127"/>
        <v>0</v>
      </c>
      <c r="P239" s="138">
        <f t="shared" ca="1" si="127"/>
        <v>0</v>
      </c>
      <c r="Q239" s="138">
        <f t="shared" ca="1" si="127"/>
        <v>0</v>
      </c>
      <c r="R239" s="138">
        <f t="shared" ca="1" si="127"/>
        <v>0</v>
      </c>
      <c r="S239" s="138">
        <f t="shared" ca="1" si="127"/>
        <v>0</v>
      </c>
      <c r="T239" s="138">
        <f t="shared" ca="1" si="127"/>
        <v>0</v>
      </c>
      <c r="U239" s="138">
        <f t="shared" ca="1" si="127"/>
        <v>0</v>
      </c>
      <c r="V239" s="138">
        <f t="shared" ca="1" si="127"/>
        <v>0</v>
      </c>
      <c r="W239" s="138">
        <f t="shared" ca="1" si="127"/>
        <v>0</v>
      </c>
      <c r="X239" s="138">
        <f t="shared" ca="1" si="127"/>
        <v>0</v>
      </c>
      <c r="Y239" s="138">
        <f t="shared" ca="1" si="127"/>
        <v>0</v>
      </c>
      <c r="Z239" s="138">
        <f t="shared" ca="1" si="127"/>
        <v>0</v>
      </c>
      <c r="AA239" s="138">
        <f t="shared" ca="1" si="127"/>
        <v>0</v>
      </c>
      <c r="AB239" s="138">
        <f t="shared" ca="1" si="127"/>
        <v>0</v>
      </c>
      <c r="AC239" s="138">
        <f t="shared" ca="1" si="127"/>
        <v>0</v>
      </c>
      <c r="AD239" s="138">
        <f t="shared" ca="1" si="127"/>
        <v>0</v>
      </c>
      <c r="AE239" s="138">
        <f t="shared" ca="1" si="127"/>
        <v>0</v>
      </c>
      <c r="AF239" s="138">
        <f t="shared" ca="1" si="127"/>
        <v>0</v>
      </c>
      <c r="AG239" s="138">
        <f t="shared" ca="1" si="127"/>
        <v>0</v>
      </c>
      <c r="AH239" s="138">
        <f t="shared" ca="1" si="127"/>
        <v>0</v>
      </c>
      <c r="AI239" s="138">
        <f t="shared" ca="1" si="127"/>
        <v>0</v>
      </c>
      <c r="AJ239" s="138">
        <f t="shared" ca="1" si="127"/>
        <v>0</v>
      </c>
      <c r="AK239" s="138">
        <f t="shared" ca="1" si="127"/>
        <v>0</v>
      </c>
      <c r="AL239" s="138">
        <f t="shared" ca="1" si="127"/>
        <v>0</v>
      </c>
      <c r="AM239" s="138">
        <f t="shared" ca="1" si="127"/>
        <v>0</v>
      </c>
      <c r="AN239" s="138">
        <f t="shared" ca="1" si="127"/>
        <v>0</v>
      </c>
      <c r="AO239" s="138">
        <f t="shared" ca="1" si="127"/>
        <v>0</v>
      </c>
      <c r="AP239" s="138">
        <f t="shared" ca="1" si="127"/>
        <v>0</v>
      </c>
      <c r="AQ239" s="138">
        <f t="shared" ca="1" si="127"/>
        <v>0</v>
      </c>
      <c r="AR239" s="138">
        <f t="shared" ca="1" si="127"/>
        <v>0</v>
      </c>
      <c r="AS239" s="138">
        <f t="shared" ca="1" si="127"/>
        <v>0</v>
      </c>
      <c r="AT239" s="138">
        <f t="shared" ca="1" si="127"/>
        <v>0</v>
      </c>
      <c r="AU239" s="138">
        <f t="shared" ca="1" si="127"/>
        <v>0</v>
      </c>
      <c r="AV239" s="138">
        <f t="shared" ca="1" si="127"/>
        <v>0</v>
      </c>
      <c r="AW239" s="138">
        <f t="shared" ca="1" si="127"/>
        <v>0</v>
      </c>
      <c r="AX239" s="138">
        <f t="shared" ca="1" si="127"/>
        <v>0</v>
      </c>
      <c r="AY239" s="138">
        <f t="shared" ca="1" si="127"/>
        <v>0</v>
      </c>
      <c r="AZ239" s="138">
        <f t="shared" ca="1" si="127"/>
        <v>0</v>
      </c>
      <c r="BA239" s="138">
        <f t="shared" ca="1" si="127"/>
        <v>0</v>
      </c>
      <c r="BB239" s="138">
        <f t="shared" ca="1" si="127"/>
        <v>0</v>
      </c>
      <c r="BC239" s="138">
        <f t="shared" ca="1" si="127"/>
        <v>0</v>
      </c>
      <c r="BD239" s="138">
        <f t="shared" ca="1" si="127"/>
        <v>0</v>
      </c>
      <c r="BE239" s="138">
        <f t="shared" ca="1" si="127"/>
        <v>0</v>
      </c>
      <c r="BF239" s="138">
        <f t="shared" ca="1" si="127"/>
        <v>0</v>
      </c>
      <c r="BG239" s="138">
        <f t="shared" ca="1" si="127"/>
        <v>0</v>
      </c>
      <c r="BH239" s="138">
        <f t="shared" ca="1" si="127"/>
        <v>0</v>
      </c>
    </row>
    <row r="240" spans="1:60">
      <c r="A240" s="106"/>
      <c r="B240" s="106"/>
      <c r="C240" s="106">
        <v>63</v>
      </c>
      <c r="D240" s="106"/>
      <c r="E240" s="106" t="str">
        <f ca="1">OFFSET('Impact Inputs'!A$6,C240,0)</f>
        <v>Impact 22</v>
      </c>
      <c r="F240" s="106" t="str">
        <f ca="1">OFFSET('Impact Inputs'!C$6,C240,0)</f>
        <v>-</v>
      </c>
      <c r="G240" s="106"/>
      <c r="H240" s="106"/>
      <c r="I240" s="106"/>
      <c r="J240" s="106"/>
      <c r="K240" s="138">
        <f t="shared" ca="1" si="123"/>
        <v>0</v>
      </c>
      <c r="L240" s="138">
        <f t="shared" ca="1" si="127"/>
        <v>0</v>
      </c>
      <c r="M240" s="138">
        <f t="shared" ca="1" si="127"/>
        <v>0</v>
      </c>
      <c r="N240" s="138">
        <f t="shared" ca="1" si="127"/>
        <v>0</v>
      </c>
      <c r="O240" s="138">
        <f t="shared" ca="1" si="127"/>
        <v>0</v>
      </c>
      <c r="P240" s="138">
        <f t="shared" ca="1" si="127"/>
        <v>0</v>
      </c>
      <c r="Q240" s="138">
        <f t="shared" ca="1" si="127"/>
        <v>0</v>
      </c>
      <c r="R240" s="138">
        <f t="shared" ref="L240:BH245" ca="1" si="128">SUMPRODUCT(OFFSET(R$7,0,0,R$2-$K$2+1,1),N(OFFSET(OFFSET(R188,0,0,1,-1*(R$2-$K$2+1)),0,R$2-$K$2+1-ROW(OFFSET($A$1,0,0,R$2-$K$2+1,1)),1,1)))</f>
        <v>0</v>
      </c>
      <c r="S240" s="138">
        <f t="shared" ca="1" si="128"/>
        <v>0</v>
      </c>
      <c r="T240" s="138">
        <f t="shared" ca="1" si="128"/>
        <v>0</v>
      </c>
      <c r="U240" s="138">
        <f t="shared" ca="1" si="128"/>
        <v>0</v>
      </c>
      <c r="V240" s="138">
        <f t="shared" ca="1" si="128"/>
        <v>0</v>
      </c>
      <c r="W240" s="138">
        <f t="shared" ca="1" si="128"/>
        <v>0</v>
      </c>
      <c r="X240" s="138">
        <f t="shared" ca="1" si="128"/>
        <v>0</v>
      </c>
      <c r="Y240" s="138">
        <f t="shared" ca="1" si="128"/>
        <v>0</v>
      </c>
      <c r="Z240" s="138">
        <f t="shared" ca="1" si="128"/>
        <v>0</v>
      </c>
      <c r="AA240" s="138">
        <f t="shared" ca="1" si="128"/>
        <v>0</v>
      </c>
      <c r="AB240" s="138">
        <f t="shared" ca="1" si="128"/>
        <v>0</v>
      </c>
      <c r="AC240" s="138">
        <f t="shared" ca="1" si="128"/>
        <v>0</v>
      </c>
      <c r="AD240" s="138">
        <f t="shared" ca="1" si="128"/>
        <v>0</v>
      </c>
      <c r="AE240" s="138">
        <f t="shared" ca="1" si="128"/>
        <v>0</v>
      </c>
      <c r="AF240" s="138">
        <f t="shared" ca="1" si="128"/>
        <v>0</v>
      </c>
      <c r="AG240" s="138">
        <f t="shared" ca="1" si="128"/>
        <v>0</v>
      </c>
      <c r="AH240" s="138">
        <f t="shared" ca="1" si="128"/>
        <v>0</v>
      </c>
      <c r="AI240" s="138">
        <f t="shared" ca="1" si="128"/>
        <v>0</v>
      </c>
      <c r="AJ240" s="138">
        <f t="shared" ca="1" si="128"/>
        <v>0</v>
      </c>
      <c r="AK240" s="138">
        <f t="shared" ca="1" si="128"/>
        <v>0</v>
      </c>
      <c r="AL240" s="138">
        <f t="shared" ca="1" si="128"/>
        <v>0</v>
      </c>
      <c r="AM240" s="138">
        <f t="shared" ca="1" si="128"/>
        <v>0</v>
      </c>
      <c r="AN240" s="138">
        <f t="shared" ca="1" si="128"/>
        <v>0</v>
      </c>
      <c r="AO240" s="138">
        <f t="shared" ca="1" si="128"/>
        <v>0</v>
      </c>
      <c r="AP240" s="138">
        <f t="shared" ca="1" si="128"/>
        <v>0</v>
      </c>
      <c r="AQ240" s="138">
        <f t="shared" ca="1" si="128"/>
        <v>0</v>
      </c>
      <c r="AR240" s="138">
        <f t="shared" ca="1" si="128"/>
        <v>0</v>
      </c>
      <c r="AS240" s="138">
        <f t="shared" ca="1" si="128"/>
        <v>0</v>
      </c>
      <c r="AT240" s="138">
        <f t="shared" ca="1" si="128"/>
        <v>0</v>
      </c>
      <c r="AU240" s="138">
        <f t="shared" ca="1" si="128"/>
        <v>0</v>
      </c>
      <c r="AV240" s="138">
        <f t="shared" ca="1" si="128"/>
        <v>0</v>
      </c>
      <c r="AW240" s="138">
        <f t="shared" ca="1" si="128"/>
        <v>0</v>
      </c>
      <c r="AX240" s="138">
        <f t="shared" ca="1" si="128"/>
        <v>0</v>
      </c>
      <c r="AY240" s="138">
        <f t="shared" ca="1" si="128"/>
        <v>0</v>
      </c>
      <c r="AZ240" s="138">
        <f t="shared" ca="1" si="128"/>
        <v>0</v>
      </c>
      <c r="BA240" s="138">
        <f t="shared" ca="1" si="128"/>
        <v>0</v>
      </c>
      <c r="BB240" s="138">
        <f t="shared" ca="1" si="128"/>
        <v>0</v>
      </c>
      <c r="BC240" s="138">
        <f t="shared" ca="1" si="128"/>
        <v>0</v>
      </c>
      <c r="BD240" s="138">
        <f t="shared" ca="1" si="128"/>
        <v>0</v>
      </c>
      <c r="BE240" s="138">
        <f t="shared" ca="1" si="128"/>
        <v>0</v>
      </c>
      <c r="BF240" s="138">
        <f t="shared" ca="1" si="128"/>
        <v>0</v>
      </c>
      <c r="BG240" s="138">
        <f t="shared" ca="1" si="128"/>
        <v>0</v>
      </c>
      <c r="BH240" s="138">
        <f t="shared" ca="1" si="128"/>
        <v>0</v>
      </c>
    </row>
    <row r="241" spans="1:60">
      <c r="A241" s="106"/>
      <c r="B241" s="106"/>
      <c r="C241" s="106">
        <v>66</v>
      </c>
      <c r="D241" s="106"/>
      <c r="E241" s="106" t="str">
        <f ca="1">OFFSET('Impact Inputs'!A$6,C241,0)</f>
        <v>Impact 23</v>
      </c>
      <c r="F241" s="106" t="str">
        <f ca="1">OFFSET('Impact Inputs'!C$6,C241,0)</f>
        <v>-</v>
      </c>
      <c r="G241" s="106"/>
      <c r="H241" s="106"/>
      <c r="I241" s="106"/>
      <c r="J241" s="106"/>
      <c r="K241" s="138">
        <f t="shared" ca="1" si="123"/>
        <v>0</v>
      </c>
      <c r="L241" s="138">
        <f t="shared" ca="1" si="128"/>
        <v>0</v>
      </c>
      <c r="M241" s="138">
        <f t="shared" ca="1" si="128"/>
        <v>0</v>
      </c>
      <c r="N241" s="138">
        <f t="shared" ca="1" si="128"/>
        <v>0</v>
      </c>
      <c r="O241" s="138">
        <f t="shared" ca="1" si="128"/>
        <v>0</v>
      </c>
      <c r="P241" s="138">
        <f t="shared" ca="1" si="128"/>
        <v>0</v>
      </c>
      <c r="Q241" s="138">
        <f t="shared" ca="1" si="128"/>
        <v>0</v>
      </c>
      <c r="R241" s="138">
        <f t="shared" ca="1" si="128"/>
        <v>0</v>
      </c>
      <c r="S241" s="138">
        <f t="shared" ca="1" si="128"/>
        <v>0</v>
      </c>
      <c r="T241" s="138">
        <f t="shared" ca="1" si="128"/>
        <v>0</v>
      </c>
      <c r="U241" s="138">
        <f t="shared" ca="1" si="128"/>
        <v>0</v>
      </c>
      <c r="V241" s="138">
        <f t="shared" ca="1" si="128"/>
        <v>0</v>
      </c>
      <c r="W241" s="138">
        <f t="shared" ca="1" si="128"/>
        <v>0</v>
      </c>
      <c r="X241" s="138">
        <f t="shared" ca="1" si="128"/>
        <v>0</v>
      </c>
      <c r="Y241" s="138">
        <f t="shared" ca="1" si="128"/>
        <v>0</v>
      </c>
      <c r="Z241" s="138">
        <f t="shared" ca="1" si="128"/>
        <v>0</v>
      </c>
      <c r="AA241" s="138">
        <f t="shared" ca="1" si="128"/>
        <v>0</v>
      </c>
      <c r="AB241" s="138">
        <f t="shared" ca="1" si="128"/>
        <v>0</v>
      </c>
      <c r="AC241" s="138">
        <f t="shared" ca="1" si="128"/>
        <v>0</v>
      </c>
      <c r="AD241" s="138">
        <f t="shared" ca="1" si="128"/>
        <v>0</v>
      </c>
      <c r="AE241" s="138">
        <f t="shared" ca="1" si="128"/>
        <v>0</v>
      </c>
      <c r="AF241" s="138">
        <f t="shared" ca="1" si="128"/>
        <v>0</v>
      </c>
      <c r="AG241" s="138">
        <f t="shared" ca="1" si="128"/>
        <v>0</v>
      </c>
      <c r="AH241" s="138">
        <f t="shared" ca="1" si="128"/>
        <v>0</v>
      </c>
      <c r="AI241" s="138">
        <f t="shared" ca="1" si="128"/>
        <v>0</v>
      </c>
      <c r="AJ241" s="138">
        <f t="shared" ca="1" si="128"/>
        <v>0</v>
      </c>
      <c r="AK241" s="138">
        <f t="shared" ca="1" si="128"/>
        <v>0</v>
      </c>
      <c r="AL241" s="138">
        <f t="shared" ca="1" si="128"/>
        <v>0</v>
      </c>
      <c r="AM241" s="138">
        <f t="shared" ca="1" si="128"/>
        <v>0</v>
      </c>
      <c r="AN241" s="138">
        <f t="shared" ca="1" si="128"/>
        <v>0</v>
      </c>
      <c r="AO241" s="138">
        <f t="shared" ca="1" si="128"/>
        <v>0</v>
      </c>
      <c r="AP241" s="138">
        <f t="shared" ca="1" si="128"/>
        <v>0</v>
      </c>
      <c r="AQ241" s="138">
        <f t="shared" ca="1" si="128"/>
        <v>0</v>
      </c>
      <c r="AR241" s="138">
        <f t="shared" ca="1" si="128"/>
        <v>0</v>
      </c>
      <c r="AS241" s="138">
        <f t="shared" ca="1" si="128"/>
        <v>0</v>
      </c>
      <c r="AT241" s="138">
        <f t="shared" ca="1" si="128"/>
        <v>0</v>
      </c>
      <c r="AU241" s="138">
        <f t="shared" ca="1" si="128"/>
        <v>0</v>
      </c>
      <c r="AV241" s="138">
        <f t="shared" ca="1" si="128"/>
        <v>0</v>
      </c>
      <c r="AW241" s="138">
        <f t="shared" ca="1" si="128"/>
        <v>0</v>
      </c>
      <c r="AX241" s="138">
        <f t="shared" ca="1" si="128"/>
        <v>0</v>
      </c>
      <c r="AY241" s="138">
        <f t="shared" ca="1" si="128"/>
        <v>0</v>
      </c>
      <c r="AZ241" s="138">
        <f t="shared" ca="1" si="128"/>
        <v>0</v>
      </c>
      <c r="BA241" s="138">
        <f t="shared" ca="1" si="128"/>
        <v>0</v>
      </c>
      <c r="BB241" s="138">
        <f t="shared" ca="1" si="128"/>
        <v>0</v>
      </c>
      <c r="BC241" s="138">
        <f t="shared" ca="1" si="128"/>
        <v>0</v>
      </c>
      <c r="BD241" s="138">
        <f t="shared" ca="1" si="128"/>
        <v>0</v>
      </c>
      <c r="BE241" s="138">
        <f t="shared" ca="1" si="128"/>
        <v>0</v>
      </c>
      <c r="BF241" s="138">
        <f t="shared" ca="1" si="128"/>
        <v>0</v>
      </c>
      <c r="BG241" s="138">
        <f t="shared" ca="1" si="128"/>
        <v>0</v>
      </c>
      <c r="BH241" s="138">
        <f t="shared" ca="1" si="128"/>
        <v>0</v>
      </c>
    </row>
    <row r="242" spans="1:60">
      <c r="A242" s="106"/>
      <c r="B242" s="106"/>
      <c r="C242" s="107">
        <v>69</v>
      </c>
      <c r="D242" s="106"/>
      <c r="E242" s="106" t="str">
        <f ca="1">OFFSET('Impact Inputs'!A$6,C242,0)</f>
        <v>Impact 24</v>
      </c>
      <c r="F242" s="106" t="str">
        <f ca="1">OFFSET('Impact Inputs'!C$6,C242,0)</f>
        <v>-</v>
      </c>
      <c r="G242" s="106"/>
      <c r="H242" s="106"/>
      <c r="I242" s="106"/>
      <c r="J242" s="106"/>
      <c r="K242" s="138">
        <f t="shared" ca="1" si="123"/>
        <v>0</v>
      </c>
      <c r="L242" s="138">
        <f t="shared" ca="1" si="128"/>
        <v>0</v>
      </c>
      <c r="M242" s="138">
        <f t="shared" ca="1" si="128"/>
        <v>0</v>
      </c>
      <c r="N242" s="138">
        <f t="shared" ca="1" si="128"/>
        <v>0</v>
      </c>
      <c r="O242" s="138">
        <f t="shared" ca="1" si="128"/>
        <v>0</v>
      </c>
      <c r="P242" s="138">
        <f t="shared" ca="1" si="128"/>
        <v>0</v>
      </c>
      <c r="Q242" s="138">
        <f t="shared" ca="1" si="128"/>
        <v>0</v>
      </c>
      <c r="R242" s="138">
        <f t="shared" ca="1" si="128"/>
        <v>0</v>
      </c>
      <c r="S242" s="138">
        <f t="shared" ca="1" si="128"/>
        <v>0</v>
      </c>
      <c r="T242" s="138">
        <f t="shared" ca="1" si="128"/>
        <v>0</v>
      </c>
      <c r="U242" s="138">
        <f t="shared" ca="1" si="128"/>
        <v>0</v>
      </c>
      <c r="V242" s="138">
        <f t="shared" ca="1" si="128"/>
        <v>0</v>
      </c>
      <c r="W242" s="138">
        <f t="shared" ca="1" si="128"/>
        <v>0</v>
      </c>
      <c r="X242" s="138">
        <f t="shared" ca="1" si="128"/>
        <v>0</v>
      </c>
      <c r="Y242" s="138">
        <f t="shared" ca="1" si="128"/>
        <v>0</v>
      </c>
      <c r="Z242" s="138">
        <f t="shared" ca="1" si="128"/>
        <v>0</v>
      </c>
      <c r="AA242" s="138">
        <f t="shared" ca="1" si="128"/>
        <v>0</v>
      </c>
      <c r="AB242" s="138">
        <f t="shared" ca="1" si="128"/>
        <v>0</v>
      </c>
      <c r="AC242" s="138">
        <f t="shared" ca="1" si="128"/>
        <v>0</v>
      </c>
      <c r="AD242" s="138">
        <f t="shared" ca="1" si="128"/>
        <v>0</v>
      </c>
      <c r="AE242" s="138">
        <f t="shared" ca="1" si="128"/>
        <v>0</v>
      </c>
      <c r="AF242" s="138">
        <f t="shared" ca="1" si="128"/>
        <v>0</v>
      </c>
      <c r="AG242" s="138">
        <f t="shared" ca="1" si="128"/>
        <v>0</v>
      </c>
      <c r="AH242" s="138">
        <f t="shared" ca="1" si="128"/>
        <v>0</v>
      </c>
      <c r="AI242" s="138">
        <f t="shared" ca="1" si="128"/>
        <v>0</v>
      </c>
      <c r="AJ242" s="138">
        <f t="shared" ca="1" si="128"/>
        <v>0</v>
      </c>
      <c r="AK242" s="138">
        <f t="shared" ca="1" si="128"/>
        <v>0</v>
      </c>
      <c r="AL242" s="138">
        <f t="shared" ca="1" si="128"/>
        <v>0</v>
      </c>
      <c r="AM242" s="138">
        <f t="shared" ca="1" si="128"/>
        <v>0</v>
      </c>
      <c r="AN242" s="138">
        <f t="shared" ca="1" si="128"/>
        <v>0</v>
      </c>
      <c r="AO242" s="138">
        <f t="shared" ca="1" si="128"/>
        <v>0</v>
      </c>
      <c r="AP242" s="138">
        <f t="shared" ca="1" si="128"/>
        <v>0</v>
      </c>
      <c r="AQ242" s="138">
        <f t="shared" ca="1" si="128"/>
        <v>0</v>
      </c>
      <c r="AR242" s="138">
        <f t="shared" ca="1" si="128"/>
        <v>0</v>
      </c>
      <c r="AS242" s="138">
        <f t="shared" ca="1" si="128"/>
        <v>0</v>
      </c>
      <c r="AT242" s="138">
        <f t="shared" ca="1" si="128"/>
        <v>0</v>
      </c>
      <c r="AU242" s="138">
        <f t="shared" ca="1" si="128"/>
        <v>0</v>
      </c>
      <c r="AV242" s="138">
        <f t="shared" ca="1" si="128"/>
        <v>0</v>
      </c>
      <c r="AW242" s="138">
        <f t="shared" ca="1" si="128"/>
        <v>0</v>
      </c>
      <c r="AX242" s="138">
        <f t="shared" ca="1" si="128"/>
        <v>0</v>
      </c>
      <c r="AY242" s="138">
        <f t="shared" ca="1" si="128"/>
        <v>0</v>
      </c>
      <c r="AZ242" s="138">
        <f t="shared" ca="1" si="128"/>
        <v>0</v>
      </c>
      <c r="BA242" s="138">
        <f t="shared" ca="1" si="128"/>
        <v>0</v>
      </c>
      <c r="BB242" s="138">
        <f t="shared" ca="1" si="128"/>
        <v>0</v>
      </c>
      <c r="BC242" s="138">
        <f t="shared" ca="1" si="128"/>
        <v>0</v>
      </c>
      <c r="BD242" s="138">
        <f t="shared" ca="1" si="128"/>
        <v>0</v>
      </c>
      <c r="BE242" s="138">
        <f t="shared" ca="1" si="128"/>
        <v>0</v>
      </c>
      <c r="BF242" s="138">
        <f t="shared" ca="1" si="128"/>
        <v>0</v>
      </c>
      <c r="BG242" s="138">
        <f t="shared" ca="1" si="128"/>
        <v>0</v>
      </c>
      <c r="BH242" s="138">
        <f t="shared" ca="1" si="128"/>
        <v>0</v>
      </c>
    </row>
    <row r="243" spans="1:60">
      <c r="A243" s="106"/>
      <c r="B243" s="106"/>
      <c r="C243" s="107">
        <v>72</v>
      </c>
      <c r="D243" s="106"/>
      <c r="E243" s="106" t="str">
        <f ca="1">OFFSET('Impact Inputs'!A$6,C243,0)</f>
        <v>Impact 25</v>
      </c>
      <c r="F243" s="106" t="str">
        <f ca="1">OFFSET('Impact Inputs'!C$6,C243,0)</f>
        <v>-</v>
      </c>
      <c r="G243" s="106"/>
      <c r="H243" s="106"/>
      <c r="I243" s="106"/>
      <c r="J243" s="106"/>
      <c r="K243" s="138">
        <f t="shared" ca="1" si="123"/>
        <v>0</v>
      </c>
      <c r="L243" s="138">
        <f t="shared" ca="1" si="128"/>
        <v>0</v>
      </c>
      <c r="M243" s="138">
        <f t="shared" ca="1" si="128"/>
        <v>0</v>
      </c>
      <c r="N243" s="138">
        <f t="shared" ca="1" si="128"/>
        <v>0</v>
      </c>
      <c r="O243" s="138">
        <f t="shared" ca="1" si="128"/>
        <v>0</v>
      </c>
      <c r="P243" s="138">
        <f t="shared" ca="1" si="128"/>
        <v>0</v>
      </c>
      <c r="Q243" s="138">
        <f t="shared" ca="1" si="128"/>
        <v>0</v>
      </c>
      <c r="R243" s="138">
        <f t="shared" ca="1" si="128"/>
        <v>0</v>
      </c>
      <c r="S243" s="138">
        <f t="shared" ca="1" si="128"/>
        <v>0</v>
      </c>
      <c r="T243" s="138">
        <f t="shared" ca="1" si="128"/>
        <v>0</v>
      </c>
      <c r="U243" s="138">
        <f t="shared" ca="1" si="128"/>
        <v>0</v>
      </c>
      <c r="V243" s="138">
        <f t="shared" ca="1" si="128"/>
        <v>0</v>
      </c>
      <c r="W243" s="138">
        <f t="shared" ca="1" si="128"/>
        <v>0</v>
      </c>
      <c r="X243" s="138">
        <f t="shared" ca="1" si="128"/>
        <v>0</v>
      </c>
      <c r="Y243" s="138">
        <f t="shared" ca="1" si="128"/>
        <v>0</v>
      </c>
      <c r="Z243" s="138">
        <f t="shared" ca="1" si="128"/>
        <v>0</v>
      </c>
      <c r="AA243" s="138">
        <f t="shared" ca="1" si="128"/>
        <v>0</v>
      </c>
      <c r="AB243" s="138">
        <f t="shared" ca="1" si="128"/>
        <v>0</v>
      </c>
      <c r="AC243" s="138">
        <f t="shared" ca="1" si="128"/>
        <v>0</v>
      </c>
      <c r="AD243" s="138">
        <f t="shared" ca="1" si="128"/>
        <v>0</v>
      </c>
      <c r="AE243" s="138">
        <f t="shared" ca="1" si="128"/>
        <v>0</v>
      </c>
      <c r="AF243" s="138">
        <f t="shared" ca="1" si="128"/>
        <v>0</v>
      </c>
      <c r="AG243" s="138">
        <f t="shared" ca="1" si="128"/>
        <v>0</v>
      </c>
      <c r="AH243" s="138">
        <f t="shared" ca="1" si="128"/>
        <v>0</v>
      </c>
      <c r="AI243" s="138">
        <f t="shared" ca="1" si="128"/>
        <v>0</v>
      </c>
      <c r="AJ243" s="138">
        <f t="shared" ca="1" si="128"/>
        <v>0</v>
      </c>
      <c r="AK243" s="138">
        <f t="shared" ca="1" si="128"/>
        <v>0</v>
      </c>
      <c r="AL243" s="138">
        <f t="shared" ca="1" si="128"/>
        <v>0</v>
      </c>
      <c r="AM243" s="138">
        <f t="shared" ca="1" si="128"/>
        <v>0</v>
      </c>
      <c r="AN243" s="138">
        <f t="shared" ca="1" si="128"/>
        <v>0</v>
      </c>
      <c r="AO243" s="138">
        <f t="shared" ca="1" si="128"/>
        <v>0</v>
      </c>
      <c r="AP243" s="138">
        <f t="shared" ca="1" si="128"/>
        <v>0</v>
      </c>
      <c r="AQ243" s="138">
        <f t="shared" ca="1" si="128"/>
        <v>0</v>
      </c>
      <c r="AR243" s="138">
        <f t="shared" ca="1" si="128"/>
        <v>0</v>
      </c>
      <c r="AS243" s="138">
        <f t="shared" ca="1" si="128"/>
        <v>0</v>
      </c>
      <c r="AT243" s="138">
        <f t="shared" ca="1" si="128"/>
        <v>0</v>
      </c>
      <c r="AU243" s="138">
        <f t="shared" ca="1" si="128"/>
        <v>0</v>
      </c>
      <c r="AV243" s="138">
        <f t="shared" ca="1" si="128"/>
        <v>0</v>
      </c>
      <c r="AW243" s="138">
        <f t="shared" ca="1" si="128"/>
        <v>0</v>
      </c>
      <c r="AX243" s="138">
        <f t="shared" ca="1" si="128"/>
        <v>0</v>
      </c>
      <c r="AY243" s="138">
        <f t="shared" ca="1" si="128"/>
        <v>0</v>
      </c>
      <c r="AZ243" s="138">
        <f t="shared" ca="1" si="128"/>
        <v>0</v>
      </c>
      <c r="BA243" s="138">
        <f t="shared" ca="1" si="128"/>
        <v>0</v>
      </c>
      <c r="BB243" s="138">
        <f t="shared" ca="1" si="128"/>
        <v>0</v>
      </c>
      <c r="BC243" s="138">
        <f t="shared" ca="1" si="128"/>
        <v>0</v>
      </c>
      <c r="BD243" s="138">
        <f t="shared" ca="1" si="128"/>
        <v>0</v>
      </c>
      <c r="BE243" s="138">
        <f t="shared" ca="1" si="128"/>
        <v>0</v>
      </c>
      <c r="BF243" s="138">
        <f t="shared" ca="1" si="128"/>
        <v>0</v>
      </c>
      <c r="BG243" s="138">
        <f t="shared" ca="1" si="128"/>
        <v>0</v>
      </c>
      <c r="BH243" s="138">
        <f t="shared" ca="1" si="128"/>
        <v>0</v>
      </c>
    </row>
    <row r="244" spans="1:60">
      <c r="A244" s="106"/>
      <c r="B244" s="106"/>
      <c r="C244" s="106">
        <v>75</v>
      </c>
      <c r="D244" s="106"/>
      <c r="E244" s="106" t="str">
        <f ca="1">OFFSET('Impact Inputs'!A$6,C244,0)</f>
        <v>Impact 26</v>
      </c>
      <c r="F244" s="106" t="str">
        <f ca="1">OFFSET('Impact Inputs'!C$6,C244,0)</f>
        <v>-</v>
      </c>
      <c r="G244" s="106"/>
      <c r="H244" s="106"/>
      <c r="I244" s="106"/>
      <c r="J244" s="106"/>
      <c r="K244" s="138">
        <f t="shared" ca="1" si="123"/>
        <v>0</v>
      </c>
      <c r="L244" s="138">
        <f t="shared" ca="1" si="128"/>
        <v>0</v>
      </c>
      <c r="M244" s="138">
        <f t="shared" ca="1" si="128"/>
        <v>0</v>
      </c>
      <c r="N244" s="138">
        <f t="shared" ca="1" si="128"/>
        <v>0</v>
      </c>
      <c r="O244" s="138">
        <f t="shared" ca="1" si="128"/>
        <v>0</v>
      </c>
      <c r="P244" s="138">
        <f t="shared" ca="1" si="128"/>
        <v>0</v>
      </c>
      <c r="Q244" s="138">
        <f t="shared" ca="1" si="128"/>
        <v>0</v>
      </c>
      <c r="R244" s="138">
        <f t="shared" ca="1" si="128"/>
        <v>0</v>
      </c>
      <c r="S244" s="138">
        <f t="shared" ca="1" si="128"/>
        <v>0</v>
      </c>
      <c r="T244" s="138">
        <f t="shared" ca="1" si="128"/>
        <v>0</v>
      </c>
      <c r="U244" s="138">
        <f t="shared" ca="1" si="128"/>
        <v>0</v>
      </c>
      <c r="V244" s="138">
        <f t="shared" ca="1" si="128"/>
        <v>0</v>
      </c>
      <c r="W244" s="138">
        <f t="shared" ca="1" si="128"/>
        <v>0</v>
      </c>
      <c r="X244" s="138">
        <f t="shared" ca="1" si="128"/>
        <v>0</v>
      </c>
      <c r="Y244" s="138">
        <f t="shared" ca="1" si="128"/>
        <v>0</v>
      </c>
      <c r="Z244" s="138">
        <f t="shared" ca="1" si="128"/>
        <v>0</v>
      </c>
      <c r="AA244" s="138">
        <f t="shared" ca="1" si="128"/>
        <v>0</v>
      </c>
      <c r="AB244" s="138">
        <f t="shared" ca="1" si="128"/>
        <v>0</v>
      </c>
      <c r="AC244" s="138">
        <f t="shared" ca="1" si="128"/>
        <v>0</v>
      </c>
      <c r="AD244" s="138">
        <f t="shared" ca="1" si="128"/>
        <v>0</v>
      </c>
      <c r="AE244" s="138">
        <f t="shared" ca="1" si="128"/>
        <v>0</v>
      </c>
      <c r="AF244" s="138">
        <f t="shared" ca="1" si="128"/>
        <v>0</v>
      </c>
      <c r="AG244" s="138">
        <f t="shared" ca="1" si="128"/>
        <v>0</v>
      </c>
      <c r="AH244" s="138">
        <f t="shared" ca="1" si="128"/>
        <v>0</v>
      </c>
      <c r="AI244" s="138">
        <f t="shared" ca="1" si="128"/>
        <v>0</v>
      </c>
      <c r="AJ244" s="138">
        <f t="shared" ca="1" si="128"/>
        <v>0</v>
      </c>
      <c r="AK244" s="138">
        <f t="shared" ca="1" si="128"/>
        <v>0</v>
      </c>
      <c r="AL244" s="138">
        <f t="shared" ca="1" si="128"/>
        <v>0</v>
      </c>
      <c r="AM244" s="138">
        <f t="shared" ca="1" si="128"/>
        <v>0</v>
      </c>
      <c r="AN244" s="138">
        <f t="shared" ca="1" si="128"/>
        <v>0</v>
      </c>
      <c r="AO244" s="138">
        <f t="shared" ca="1" si="128"/>
        <v>0</v>
      </c>
      <c r="AP244" s="138">
        <f t="shared" ca="1" si="128"/>
        <v>0</v>
      </c>
      <c r="AQ244" s="138">
        <f t="shared" ca="1" si="128"/>
        <v>0</v>
      </c>
      <c r="AR244" s="138">
        <f t="shared" ca="1" si="128"/>
        <v>0</v>
      </c>
      <c r="AS244" s="138">
        <f t="shared" ca="1" si="128"/>
        <v>0</v>
      </c>
      <c r="AT244" s="138">
        <f t="shared" ca="1" si="128"/>
        <v>0</v>
      </c>
      <c r="AU244" s="138">
        <f t="shared" ca="1" si="128"/>
        <v>0</v>
      </c>
      <c r="AV244" s="138">
        <f t="shared" ca="1" si="128"/>
        <v>0</v>
      </c>
      <c r="AW244" s="138">
        <f t="shared" ca="1" si="128"/>
        <v>0</v>
      </c>
      <c r="AX244" s="138">
        <f t="shared" ca="1" si="128"/>
        <v>0</v>
      </c>
      <c r="AY244" s="138">
        <f t="shared" ca="1" si="128"/>
        <v>0</v>
      </c>
      <c r="AZ244" s="138">
        <f t="shared" ca="1" si="128"/>
        <v>0</v>
      </c>
      <c r="BA244" s="138">
        <f t="shared" ca="1" si="128"/>
        <v>0</v>
      </c>
      <c r="BB244" s="138">
        <f t="shared" ca="1" si="128"/>
        <v>0</v>
      </c>
      <c r="BC244" s="138">
        <f t="shared" ca="1" si="128"/>
        <v>0</v>
      </c>
      <c r="BD244" s="138">
        <f t="shared" ca="1" si="128"/>
        <v>0</v>
      </c>
      <c r="BE244" s="138">
        <f t="shared" ca="1" si="128"/>
        <v>0</v>
      </c>
      <c r="BF244" s="138">
        <f t="shared" ca="1" si="128"/>
        <v>0</v>
      </c>
      <c r="BG244" s="138">
        <f t="shared" ca="1" si="128"/>
        <v>0</v>
      </c>
      <c r="BH244" s="138">
        <f t="shared" ca="1" si="128"/>
        <v>0</v>
      </c>
    </row>
    <row r="245" spans="1:60">
      <c r="A245" s="106"/>
      <c r="B245" s="106"/>
      <c r="C245" s="107">
        <v>78</v>
      </c>
      <c r="D245" s="106"/>
      <c r="E245" s="106" t="str">
        <f ca="1">OFFSET('Impact Inputs'!A$6,C245,0)</f>
        <v>Impact 27</v>
      </c>
      <c r="F245" s="106" t="str">
        <f ca="1">OFFSET('Impact Inputs'!C$6,C245,0)</f>
        <v>-</v>
      </c>
      <c r="G245" s="106"/>
      <c r="H245" s="106"/>
      <c r="I245" s="106"/>
      <c r="J245" s="106"/>
      <c r="K245" s="138">
        <f t="shared" ca="1" si="123"/>
        <v>0</v>
      </c>
      <c r="L245" s="138">
        <f t="shared" ca="1" si="128"/>
        <v>0</v>
      </c>
      <c r="M245" s="138">
        <f t="shared" ca="1" si="128"/>
        <v>0</v>
      </c>
      <c r="N245" s="138">
        <f t="shared" ca="1" si="128"/>
        <v>0</v>
      </c>
      <c r="O245" s="138">
        <f t="shared" ca="1" si="128"/>
        <v>0</v>
      </c>
      <c r="P245" s="138">
        <f t="shared" ca="1" si="128"/>
        <v>0</v>
      </c>
      <c r="Q245" s="138">
        <f t="shared" ca="1" si="128"/>
        <v>0</v>
      </c>
      <c r="R245" s="138">
        <f t="shared" ca="1" si="128"/>
        <v>0</v>
      </c>
      <c r="S245" s="138">
        <f t="shared" ca="1" si="128"/>
        <v>0</v>
      </c>
      <c r="T245" s="138">
        <f t="shared" ca="1" si="128"/>
        <v>0</v>
      </c>
      <c r="U245" s="138">
        <f t="shared" ca="1" si="128"/>
        <v>0</v>
      </c>
      <c r="V245" s="138">
        <f t="shared" ca="1" si="128"/>
        <v>0</v>
      </c>
      <c r="W245" s="138">
        <f t="shared" ca="1" si="128"/>
        <v>0</v>
      </c>
      <c r="X245" s="138">
        <f t="shared" ca="1" si="128"/>
        <v>0</v>
      </c>
      <c r="Y245" s="138">
        <f t="shared" ca="1" si="128"/>
        <v>0</v>
      </c>
      <c r="Z245" s="138">
        <f t="shared" ca="1" si="128"/>
        <v>0</v>
      </c>
      <c r="AA245" s="138">
        <f t="shared" ca="1" si="128"/>
        <v>0</v>
      </c>
      <c r="AB245" s="138">
        <f t="shared" ref="L245:BH250" ca="1" si="129">SUMPRODUCT(OFFSET(AB$7,0,0,AB$2-$K$2+1,1),N(OFFSET(OFFSET(AB193,0,0,1,-1*(AB$2-$K$2+1)),0,AB$2-$K$2+1-ROW(OFFSET($A$1,0,0,AB$2-$K$2+1,1)),1,1)))</f>
        <v>0</v>
      </c>
      <c r="AC245" s="138">
        <f t="shared" ca="1" si="129"/>
        <v>0</v>
      </c>
      <c r="AD245" s="138">
        <f t="shared" ca="1" si="129"/>
        <v>0</v>
      </c>
      <c r="AE245" s="138">
        <f t="shared" ca="1" si="129"/>
        <v>0</v>
      </c>
      <c r="AF245" s="138">
        <f t="shared" ca="1" si="129"/>
        <v>0</v>
      </c>
      <c r="AG245" s="138">
        <f t="shared" ca="1" si="129"/>
        <v>0</v>
      </c>
      <c r="AH245" s="138">
        <f t="shared" ca="1" si="129"/>
        <v>0</v>
      </c>
      <c r="AI245" s="138">
        <f t="shared" ca="1" si="129"/>
        <v>0</v>
      </c>
      <c r="AJ245" s="138">
        <f t="shared" ca="1" si="129"/>
        <v>0</v>
      </c>
      <c r="AK245" s="138">
        <f t="shared" ca="1" si="129"/>
        <v>0</v>
      </c>
      <c r="AL245" s="138">
        <f t="shared" ca="1" si="129"/>
        <v>0</v>
      </c>
      <c r="AM245" s="138">
        <f t="shared" ca="1" si="129"/>
        <v>0</v>
      </c>
      <c r="AN245" s="138">
        <f t="shared" ca="1" si="129"/>
        <v>0</v>
      </c>
      <c r="AO245" s="138">
        <f t="shared" ca="1" si="129"/>
        <v>0</v>
      </c>
      <c r="AP245" s="138">
        <f t="shared" ca="1" si="129"/>
        <v>0</v>
      </c>
      <c r="AQ245" s="138">
        <f t="shared" ca="1" si="129"/>
        <v>0</v>
      </c>
      <c r="AR245" s="138">
        <f t="shared" ca="1" si="129"/>
        <v>0</v>
      </c>
      <c r="AS245" s="138">
        <f t="shared" ca="1" si="129"/>
        <v>0</v>
      </c>
      <c r="AT245" s="138">
        <f t="shared" ca="1" si="129"/>
        <v>0</v>
      </c>
      <c r="AU245" s="138">
        <f t="shared" ca="1" si="129"/>
        <v>0</v>
      </c>
      <c r="AV245" s="138">
        <f t="shared" ca="1" si="129"/>
        <v>0</v>
      </c>
      <c r="AW245" s="138">
        <f t="shared" ca="1" si="129"/>
        <v>0</v>
      </c>
      <c r="AX245" s="138">
        <f t="shared" ca="1" si="129"/>
        <v>0</v>
      </c>
      <c r="AY245" s="138">
        <f t="shared" ca="1" si="129"/>
        <v>0</v>
      </c>
      <c r="AZ245" s="138">
        <f t="shared" ca="1" si="129"/>
        <v>0</v>
      </c>
      <c r="BA245" s="138">
        <f t="shared" ca="1" si="129"/>
        <v>0</v>
      </c>
      <c r="BB245" s="138">
        <f t="shared" ca="1" si="129"/>
        <v>0</v>
      </c>
      <c r="BC245" s="138">
        <f t="shared" ca="1" si="129"/>
        <v>0</v>
      </c>
      <c r="BD245" s="138">
        <f t="shared" ca="1" si="129"/>
        <v>0</v>
      </c>
      <c r="BE245" s="138">
        <f t="shared" ca="1" si="129"/>
        <v>0</v>
      </c>
      <c r="BF245" s="138">
        <f t="shared" ca="1" si="129"/>
        <v>0</v>
      </c>
      <c r="BG245" s="138">
        <f t="shared" ca="1" si="129"/>
        <v>0</v>
      </c>
      <c r="BH245" s="138">
        <f t="shared" ca="1" si="129"/>
        <v>0</v>
      </c>
    </row>
    <row r="246" spans="1:60">
      <c r="A246" s="106"/>
      <c r="B246" s="106"/>
      <c r="C246" s="106">
        <v>81</v>
      </c>
      <c r="D246" s="106"/>
      <c r="E246" s="106" t="str">
        <f ca="1">OFFSET('Impact Inputs'!A$6,C246,0)</f>
        <v>Impact 28</v>
      </c>
      <c r="F246" s="106" t="str">
        <f ca="1">OFFSET('Impact Inputs'!C$6,C246,0)</f>
        <v>-</v>
      </c>
      <c r="G246" s="106"/>
      <c r="H246" s="106"/>
      <c r="I246" s="106"/>
      <c r="J246" s="106"/>
      <c r="K246" s="138">
        <f t="shared" ca="1" si="123"/>
        <v>0</v>
      </c>
      <c r="L246" s="138">
        <f t="shared" ca="1" si="129"/>
        <v>0</v>
      </c>
      <c r="M246" s="138">
        <f t="shared" ca="1" si="129"/>
        <v>0</v>
      </c>
      <c r="N246" s="138">
        <f t="shared" ca="1" si="129"/>
        <v>0</v>
      </c>
      <c r="O246" s="138">
        <f t="shared" ca="1" si="129"/>
        <v>0</v>
      </c>
      <c r="P246" s="138">
        <f t="shared" ca="1" si="129"/>
        <v>0</v>
      </c>
      <c r="Q246" s="138">
        <f t="shared" ca="1" si="129"/>
        <v>0</v>
      </c>
      <c r="R246" s="138">
        <f t="shared" ca="1" si="129"/>
        <v>0</v>
      </c>
      <c r="S246" s="138">
        <f t="shared" ca="1" si="129"/>
        <v>0</v>
      </c>
      <c r="T246" s="138">
        <f t="shared" ca="1" si="129"/>
        <v>0</v>
      </c>
      <c r="U246" s="138">
        <f t="shared" ca="1" si="129"/>
        <v>0</v>
      </c>
      <c r="V246" s="138">
        <f t="shared" ca="1" si="129"/>
        <v>0</v>
      </c>
      <c r="W246" s="138">
        <f t="shared" ca="1" si="129"/>
        <v>0</v>
      </c>
      <c r="X246" s="138">
        <f t="shared" ca="1" si="129"/>
        <v>0</v>
      </c>
      <c r="Y246" s="138">
        <f t="shared" ca="1" si="129"/>
        <v>0</v>
      </c>
      <c r="Z246" s="138">
        <f t="shared" ca="1" si="129"/>
        <v>0</v>
      </c>
      <c r="AA246" s="138">
        <f t="shared" ca="1" si="129"/>
        <v>0</v>
      </c>
      <c r="AB246" s="138">
        <f t="shared" ca="1" si="129"/>
        <v>0</v>
      </c>
      <c r="AC246" s="138">
        <f t="shared" ca="1" si="129"/>
        <v>0</v>
      </c>
      <c r="AD246" s="138">
        <f t="shared" ca="1" si="129"/>
        <v>0</v>
      </c>
      <c r="AE246" s="138">
        <f t="shared" ca="1" si="129"/>
        <v>0</v>
      </c>
      <c r="AF246" s="138">
        <f t="shared" ca="1" si="129"/>
        <v>0</v>
      </c>
      <c r="AG246" s="138">
        <f t="shared" ca="1" si="129"/>
        <v>0</v>
      </c>
      <c r="AH246" s="138">
        <f t="shared" ca="1" si="129"/>
        <v>0</v>
      </c>
      <c r="AI246" s="138">
        <f t="shared" ca="1" si="129"/>
        <v>0</v>
      </c>
      <c r="AJ246" s="138">
        <f t="shared" ca="1" si="129"/>
        <v>0</v>
      </c>
      <c r="AK246" s="138">
        <f t="shared" ca="1" si="129"/>
        <v>0</v>
      </c>
      <c r="AL246" s="138">
        <f t="shared" ca="1" si="129"/>
        <v>0</v>
      </c>
      <c r="AM246" s="138">
        <f t="shared" ca="1" si="129"/>
        <v>0</v>
      </c>
      <c r="AN246" s="138">
        <f t="shared" ca="1" si="129"/>
        <v>0</v>
      </c>
      <c r="AO246" s="138">
        <f t="shared" ca="1" si="129"/>
        <v>0</v>
      </c>
      <c r="AP246" s="138">
        <f t="shared" ca="1" si="129"/>
        <v>0</v>
      </c>
      <c r="AQ246" s="138">
        <f t="shared" ca="1" si="129"/>
        <v>0</v>
      </c>
      <c r="AR246" s="138">
        <f t="shared" ca="1" si="129"/>
        <v>0</v>
      </c>
      <c r="AS246" s="138">
        <f t="shared" ca="1" si="129"/>
        <v>0</v>
      </c>
      <c r="AT246" s="138">
        <f t="shared" ca="1" si="129"/>
        <v>0</v>
      </c>
      <c r="AU246" s="138">
        <f t="shared" ca="1" si="129"/>
        <v>0</v>
      </c>
      <c r="AV246" s="138">
        <f t="shared" ca="1" si="129"/>
        <v>0</v>
      </c>
      <c r="AW246" s="138">
        <f t="shared" ca="1" si="129"/>
        <v>0</v>
      </c>
      <c r="AX246" s="138">
        <f t="shared" ca="1" si="129"/>
        <v>0</v>
      </c>
      <c r="AY246" s="138">
        <f t="shared" ca="1" si="129"/>
        <v>0</v>
      </c>
      <c r="AZ246" s="138">
        <f t="shared" ca="1" si="129"/>
        <v>0</v>
      </c>
      <c r="BA246" s="138">
        <f t="shared" ca="1" si="129"/>
        <v>0</v>
      </c>
      <c r="BB246" s="138">
        <f t="shared" ca="1" si="129"/>
        <v>0</v>
      </c>
      <c r="BC246" s="138">
        <f t="shared" ca="1" si="129"/>
        <v>0</v>
      </c>
      <c r="BD246" s="138">
        <f t="shared" ca="1" si="129"/>
        <v>0</v>
      </c>
      <c r="BE246" s="138">
        <f t="shared" ca="1" si="129"/>
        <v>0</v>
      </c>
      <c r="BF246" s="138">
        <f t="shared" ca="1" si="129"/>
        <v>0</v>
      </c>
      <c r="BG246" s="138">
        <f t="shared" ca="1" si="129"/>
        <v>0</v>
      </c>
      <c r="BH246" s="138">
        <f t="shared" ca="1" si="129"/>
        <v>0</v>
      </c>
    </row>
    <row r="247" spans="1:60">
      <c r="A247" s="106"/>
      <c r="B247" s="106"/>
      <c r="C247" s="107">
        <v>84</v>
      </c>
      <c r="D247" s="106"/>
      <c r="E247" s="106" t="str">
        <f ca="1">OFFSET('Impact Inputs'!A$6,C247,0)</f>
        <v>Impact 29</v>
      </c>
      <c r="F247" s="106" t="str">
        <f ca="1">OFFSET('Impact Inputs'!C$6,C247,0)</f>
        <v>-</v>
      </c>
      <c r="G247" s="106"/>
      <c r="H247" s="106"/>
      <c r="I247" s="106"/>
      <c r="J247" s="106"/>
      <c r="K247" s="138">
        <f t="shared" ca="1" si="123"/>
        <v>0</v>
      </c>
      <c r="L247" s="138">
        <f t="shared" ca="1" si="129"/>
        <v>0</v>
      </c>
      <c r="M247" s="138">
        <f t="shared" ca="1" si="129"/>
        <v>0</v>
      </c>
      <c r="N247" s="138">
        <f t="shared" ca="1" si="129"/>
        <v>0</v>
      </c>
      <c r="O247" s="138">
        <f t="shared" ca="1" si="129"/>
        <v>0</v>
      </c>
      <c r="P247" s="138">
        <f t="shared" ca="1" si="129"/>
        <v>0</v>
      </c>
      <c r="Q247" s="138">
        <f t="shared" ca="1" si="129"/>
        <v>0</v>
      </c>
      <c r="R247" s="138">
        <f t="shared" ca="1" si="129"/>
        <v>0</v>
      </c>
      <c r="S247" s="138">
        <f t="shared" ca="1" si="129"/>
        <v>0</v>
      </c>
      <c r="T247" s="138">
        <f t="shared" ca="1" si="129"/>
        <v>0</v>
      </c>
      <c r="U247" s="138">
        <f t="shared" ca="1" si="129"/>
        <v>0</v>
      </c>
      <c r="V247" s="138">
        <f t="shared" ca="1" si="129"/>
        <v>0</v>
      </c>
      <c r="W247" s="138">
        <f t="shared" ca="1" si="129"/>
        <v>0</v>
      </c>
      <c r="X247" s="138">
        <f t="shared" ca="1" si="129"/>
        <v>0</v>
      </c>
      <c r="Y247" s="138">
        <f t="shared" ca="1" si="129"/>
        <v>0</v>
      </c>
      <c r="Z247" s="138">
        <f t="shared" ca="1" si="129"/>
        <v>0</v>
      </c>
      <c r="AA247" s="138">
        <f t="shared" ca="1" si="129"/>
        <v>0</v>
      </c>
      <c r="AB247" s="138">
        <f t="shared" ca="1" si="129"/>
        <v>0</v>
      </c>
      <c r="AC247" s="138">
        <f t="shared" ca="1" si="129"/>
        <v>0</v>
      </c>
      <c r="AD247" s="138">
        <f t="shared" ca="1" si="129"/>
        <v>0</v>
      </c>
      <c r="AE247" s="138">
        <f t="shared" ca="1" si="129"/>
        <v>0</v>
      </c>
      <c r="AF247" s="138">
        <f t="shared" ca="1" si="129"/>
        <v>0</v>
      </c>
      <c r="AG247" s="138">
        <f t="shared" ca="1" si="129"/>
        <v>0</v>
      </c>
      <c r="AH247" s="138">
        <f t="shared" ca="1" si="129"/>
        <v>0</v>
      </c>
      <c r="AI247" s="138">
        <f t="shared" ca="1" si="129"/>
        <v>0</v>
      </c>
      <c r="AJ247" s="138">
        <f t="shared" ca="1" si="129"/>
        <v>0</v>
      </c>
      <c r="AK247" s="138">
        <f t="shared" ca="1" si="129"/>
        <v>0</v>
      </c>
      <c r="AL247" s="138">
        <f t="shared" ca="1" si="129"/>
        <v>0</v>
      </c>
      <c r="AM247" s="138">
        <f t="shared" ca="1" si="129"/>
        <v>0</v>
      </c>
      <c r="AN247" s="138">
        <f t="shared" ca="1" si="129"/>
        <v>0</v>
      </c>
      <c r="AO247" s="138">
        <f t="shared" ca="1" si="129"/>
        <v>0</v>
      </c>
      <c r="AP247" s="138">
        <f t="shared" ca="1" si="129"/>
        <v>0</v>
      </c>
      <c r="AQ247" s="138">
        <f t="shared" ca="1" si="129"/>
        <v>0</v>
      </c>
      <c r="AR247" s="138">
        <f t="shared" ca="1" si="129"/>
        <v>0</v>
      </c>
      <c r="AS247" s="138">
        <f t="shared" ca="1" si="129"/>
        <v>0</v>
      </c>
      <c r="AT247" s="138">
        <f t="shared" ca="1" si="129"/>
        <v>0</v>
      </c>
      <c r="AU247" s="138">
        <f t="shared" ca="1" si="129"/>
        <v>0</v>
      </c>
      <c r="AV247" s="138">
        <f t="shared" ca="1" si="129"/>
        <v>0</v>
      </c>
      <c r="AW247" s="138">
        <f t="shared" ca="1" si="129"/>
        <v>0</v>
      </c>
      <c r="AX247" s="138">
        <f t="shared" ca="1" si="129"/>
        <v>0</v>
      </c>
      <c r="AY247" s="138">
        <f t="shared" ca="1" si="129"/>
        <v>0</v>
      </c>
      <c r="AZ247" s="138">
        <f t="shared" ca="1" si="129"/>
        <v>0</v>
      </c>
      <c r="BA247" s="138">
        <f t="shared" ca="1" si="129"/>
        <v>0</v>
      </c>
      <c r="BB247" s="138">
        <f t="shared" ca="1" si="129"/>
        <v>0</v>
      </c>
      <c r="BC247" s="138">
        <f t="shared" ca="1" si="129"/>
        <v>0</v>
      </c>
      <c r="BD247" s="138">
        <f t="shared" ca="1" si="129"/>
        <v>0</v>
      </c>
      <c r="BE247" s="138">
        <f t="shared" ca="1" si="129"/>
        <v>0</v>
      </c>
      <c r="BF247" s="138">
        <f t="shared" ca="1" si="129"/>
        <v>0</v>
      </c>
      <c r="BG247" s="138">
        <f t="shared" ca="1" si="129"/>
        <v>0</v>
      </c>
      <c r="BH247" s="138">
        <f t="shared" ca="1" si="129"/>
        <v>0</v>
      </c>
    </row>
    <row r="248" spans="1:60">
      <c r="A248" s="106"/>
      <c r="B248" s="106"/>
      <c r="C248" s="106">
        <v>87</v>
      </c>
      <c r="D248" s="106"/>
      <c r="E248" s="106" t="str">
        <f ca="1">OFFSET('Impact Inputs'!A$6,C248,0)</f>
        <v>Impact 30</v>
      </c>
      <c r="F248" s="106" t="str">
        <f ca="1">OFFSET('Impact Inputs'!C$6,C248,0)</f>
        <v>-</v>
      </c>
      <c r="G248" s="106"/>
      <c r="H248" s="106"/>
      <c r="I248" s="106"/>
      <c r="J248" s="106"/>
      <c r="K248" s="138">
        <f t="shared" ca="1" si="123"/>
        <v>0</v>
      </c>
      <c r="L248" s="138">
        <f t="shared" ca="1" si="129"/>
        <v>0</v>
      </c>
      <c r="M248" s="138">
        <f t="shared" ca="1" si="129"/>
        <v>0</v>
      </c>
      <c r="N248" s="138">
        <f t="shared" ca="1" si="129"/>
        <v>0</v>
      </c>
      <c r="O248" s="138">
        <f t="shared" ca="1" si="129"/>
        <v>0</v>
      </c>
      <c r="P248" s="138">
        <f t="shared" ca="1" si="129"/>
        <v>0</v>
      </c>
      <c r="Q248" s="138">
        <f t="shared" ca="1" si="129"/>
        <v>0</v>
      </c>
      <c r="R248" s="138">
        <f t="shared" ca="1" si="129"/>
        <v>0</v>
      </c>
      <c r="S248" s="138">
        <f t="shared" ca="1" si="129"/>
        <v>0</v>
      </c>
      <c r="T248" s="138">
        <f t="shared" ca="1" si="129"/>
        <v>0</v>
      </c>
      <c r="U248" s="138">
        <f t="shared" ca="1" si="129"/>
        <v>0</v>
      </c>
      <c r="V248" s="138">
        <f t="shared" ca="1" si="129"/>
        <v>0</v>
      </c>
      <c r="W248" s="138">
        <f t="shared" ca="1" si="129"/>
        <v>0</v>
      </c>
      <c r="X248" s="138">
        <f t="shared" ca="1" si="129"/>
        <v>0</v>
      </c>
      <c r="Y248" s="138">
        <f t="shared" ca="1" si="129"/>
        <v>0</v>
      </c>
      <c r="Z248" s="138">
        <f t="shared" ca="1" si="129"/>
        <v>0</v>
      </c>
      <c r="AA248" s="138">
        <f t="shared" ca="1" si="129"/>
        <v>0</v>
      </c>
      <c r="AB248" s="138">
        <f t="shared" ca="1" si="129"/>
        <v>0</v>
      </c>
      <c r="AC248" s="138">
        <f t="shared" ca="1" si="129"/>
        <v>0</v>
      </c>
      <c r="AD248" s="138">
        <f t="shared" ca="1" si="129"/>
        <v>0</v>
      </c>
      <c r="AE248" s="138">
        <f t="shared" ca="1" si="129"/>
        <v>0</v>
      </c>
      <c r="AF248" s="138">
        <f t="shared" ca="1" si="129"/>
        <v>0</v>
      </c>
      <c r="AG248" s="138">
        <f t="shared" ca="1" si="129"/>
        <v>0</v>
      </c>
      <c r="AH248" s="138">
        <f t="shared" ca="1" si="129"/>
        <v>0</v>
      </c>
      <c r="AI248" s="138">
        <f t="shared" ca="1" si="129"/>
        <v>0</v>
      </c>
      <c r="AJ248" s="138">
        <f t="shared" ca="1" si="129"/>
        <v>0</v>
      </c>
      <c r="AK248" s="138">
        <f t="shared" ca="1" si="129"/>
        <v>0</v>
      </c>
      <c r="AL248" s="138">
        <f t="shared" ca="1" si="129"/>
        <v>0</v>
      </c>
      <c r="AM248" s="138">
        <f t="shared" ca="1" si="129"/>
        <v>0</v>
      </c>
      <c r="AN248" s="138">
        <f t="shared" ca="1" si="129"/>
        <v>0</v>
      </c>
      <c r="AO248" s="138">
        <f t="shared" ca="1" si="129"/>
        <v>0</v>
      </c>
      <c r="AP248" s="138">
        <f t="shared" ca="1" si="129"/>
        <v>0</v>
      </c>
      <c r="AQ248" s="138">
        <f t="shared" ca="1" si="129"/>
        <v>0</v>
      </c>
      <c r="AR248" s="138">
        <f t="shared" ca="1" si="129"/>
        <v>0</v>
      </c>
      <c r="AS248" s="138">
        <f t="shared" ca="1" si="129"/>
        <v>0</v>
      </c>
      <c r="AT248" s="138">
        <f t="shared" ca="1" si="129"/>
        <v>0</v>
      </c>
      <c r="AU248" s="138">
        <f t="shared" ca="1" si="129"/>
        <v>0</v>
      </c>
      <c r="AV248" s="138">
        <f t="shared" ca="1" si="129"/>
        <v>0</v>
      </c>
      <c r="AW248" s="138">
        <f t="shared" ca="1" si="129"/>
        <v>0</v>
      </c>
      <c r="AX248" s="138">
        <f t="shared" ca="1" si="129"/>
        <v>0</v>
      </c>
      <c r="AY248" s="138">
        <f t="shared" ca="1" si="129"/>
        <v>0</v>
      </c>
      <c r="AZ248" s="138">
        <f t="shared" ca="1" si="129"/>
        <v>0</v>
      </c>
      <c r="BA248" s="138">
        <f t="shared" ca="1" si="129"/>
        <v>0</v>
      </c>
      <c r="BB248" s="138">
        <f t="shared" ca="1" si="129"/>
        <v>0</v>
      </c>
      <c r="BC248" s="138">
        <f t="shared" ca="1" si="129"/>
        <v>0</v>
      </c>
      <c r="BD248" s="138">
        <f t="shared" ca="1" si="129"/>
        <v>0</v>
      </c>
      <c r="BE248" s="138">
        <f t="shared" ca="1" si="129"/>
        <v>0</v>
      </c>
      <c r="BF248" s="138">
        <f t="shared" ca="1" si="129"/>
        <v>0</v>
      </c>
      <c r="BG248" s="138">
        <f t="shared" ca="1" si="129"/>
        <v>0</v>
      </c>
      <c r="BH248" s="138">
        <f t="shared" ca="1" si="129"/>
        <v>0</v>
      </c>
    </row>
    <row r="249" spans="1:60">
      <c r="A249" s="106"/>
      <c r="B249" s="106"/>
      <c r="C249" s="107">
        <v>90</v>
      </c>
      <c r="D249" s="106"/>
      <c r="E249" s="106" t="str">
        <f ca="1">OFFSET('Impact Inputs'!A$6,C249,0)</f>
        <v>Impact 31</v>
      </c>
      <c r="F249" s="106" t="str">
        <f ca="1">OFFSET('Impact Inputs'!C$6,C249,0)</f>
        <v>-</v>
      </c>
      <c r="G249" s="106"/>
      <c r="H249" s="106"/>
      <c r="I249" s="106"/>
      <c r="J249" s="106"/>
      <c r="K249" s="138">
        <f t="shared" ca="1" si="123"/>
        <v>0</v>
      </c>
      <c r="L249" s="138">
        <f t="shared" ca="1" si="129"/>
        <v>0</v>
      </c>
      <c r="M249" s="138">
        <f t="shared" ca="1" si="129"/>
        <v>0</v>
      </c>
      <c r="N249" s="138">
        <f t="shared" ca="1" si="129"/>
        <v>0</v>
      </c>
      <c r="O249" s="138">
        <f t="shared" ca="1" si="129"/>
        <v>0</v>
      </c>
      <c r="P249" s="138">
        <f t="shared" ca="1" si="129"/>
        <v>0</v>
      </c>
      <c r="Q249" s="138">
        <f t="shared" ca="1" si="129"/>
        <v>0</v>
      </c>
      <c r="R249" s="138">
        <f t="shared" ca="1" si="129"/>
        <v>0</v>
      </c>
      <c r="S249" s="138">
        <f t="shared" ca="1" si="129"/>
        <v>0</v>
      </c>
      <c r="T249" s="138">
        <f t="shared" ca="1" si="129"/>
        <v>0</v>
      </c>
      <c r="U249" s="138">
        <f t="shared" ca="1" si="129"/>
        <v>0</v>
      </c>
      <c r="V249" s="138">
        <f t="shared" ca="1" si="129"/>
        <v>0</v>
      </c>
      <c r="W249" s="138">
        <f t="shared" ca="1" si="129"/>
        <v>0</v>
      </c>
      <c r="X249" s="138">
        <f t="shared" ca="1" si="129"/>
        <v>0</v>
      </c>
      <c r="Y249" s="138">
        <f t="shared" ca="1" si="129"/>
        <v>0</v>
      </c>
      <c r="Z249" s="138">
        <f t="shared" ca="1" si="129"/>
        <v>0</v>
      </c>
      <c r="AA249" s="138">
        <f t="shared" ca="1" si="129"/>
        <v>0</v>
      </c>
      <c r="AB249" s="138">
        <f t="shared" ca="1" si="129"/>
        <v>0</v>
      </c>
      <c r="AC249" s="138">
        <f t="shared" ca="1" si="129"/>
        <v>0</v>
      </c>
      <c r="AD249" s="138">
        <f t="shared" ca="1" si="129"/>
        <v>0</v>
      </c>
      <c r="AE249" s="138">
        <f t="shared" ca="1" si="129"/>
        <v>0</v>
      </c>
      <c r="AF249" s="138">
        <f t="shared" ca="1" si="129"/>
        <v>0</v>
      </c>
      <c r="AG249" s="138">
        <f t="shared" ca="1" si="129"/>
        <v>0</v>
      </c>
      <c r="AH249" s="138">
        <f t="shared" ca="1" si="129"/>
        <v>0</v>
      </c>
      <c r="AI249" s="138">
        <f t="shared" ca="1" si="129"/>
        <v>0</v>
      </c>
      <c r="AJ249" s="138">
        <f t="shared" ca="1" si="129"/>
        <v>0</v>
      </c>
      <c r="AK249" s="138">
        <f t="shared" ca="1" si="129"/>
        <v>0</v>
      </c>
      <c r="AL249" s="138">
        <f t="shared" ca="1" si="129"/>
        <v>0</v>
      </c>
      <c r="AM249" s="138">
        <f t="shared" ca="1" si="129"/>
        <v>0</v>
      </c>
      <c r="AN249" s="138">
        <f t="shared" ca="1" si="129"/>
        <v>0</v>
      </c>
      <c r="AO249" s="138">
        <f t="shared" ca="1" si="129"/>
        <v>0</v>
      </c>
      <c r="AP249" s="138">
        <f t="shared" ca="1" si="129"/>
        <v>0</v>
      </c>
      <c r="AQ249" s="138">
        <f t="shared" ca="1" si="129"/>
        <v>0</v>
      </c>
      <c r="AR249" s="138">
        <f t="shared" ca="1" si="129"/>
        <v>0</v>
      </c>
      <c r="AS249" s="138">
        <f t="shared" ca="1" si="129"/>
        <v>0</v>
      </c>
      <c r="AT249" s="138">
        <f t="shared" ca="1" si="129"/>
        <v>0</v>
      </c>
      <c r="AU249" s="138">
        <f t="shared" ca="1" si="129"/>
        <v>0</v>
      </c>
      <c r="AV249" s="138">
        <f t="shared" ca="1" si="129"/>
        <v>0</v>
      </c>
      <c r="AW249" s="138">
        <f t="shared" ca="1" si="129"/>
        <v>0</v>
      </c>
      <c r="AX249" s="138">
        <f t="shared" ca="1" si="129"/>
        <v>0</v>
      </c>
      <c r="AY249" s="138">
        <f t="shared" ca="1" si="129"/>
        <v>0</v>
      </c>
      <c r="AZ249" s="138">
        <f t="shared" ca="1" si="129"/>
        <v>0</v>
      </c>
      <c r="BA249" s="138">
        <f t="shared" ca="1" si="129"/>
        <v>0</v>
      </c>
      <c r="BB249" s="138">
        <f t="shared" ca="1" si="129"/>
        <v>0</v>
      </c>
      <c r="BC249" s="138">
        <f t="shared" ca="1" si="129"/>
        <v>0</v>
      </c>
      <c r="BD249" s="138">
        <f t="shared" ca="1" si="129"/>
        <v>0</v>
      </c>
      <c r="BE249" s="138">
        <f t="shared" ca="1" si="129"/>
        <v>0</v>
      </c>
      <c r="BF249" s="138">
        <f t="shared" ca="1" si="129"/>
        <v>0</v>
      </c>
      <c r="BG249" s="138">
        <f t="shared" ca="1" si="129"/>
        <v>0</v>
      </c>
      <c r="BH249" s="138">
        <f t="shared" ca="1" si="129"/>
        <v>0</v>
      </c>
    </row>
    <row r="250" spans="1:60">
      <c r="A250" s="106"/>
      <c r="B250" s="106"/>
      <c r="C250" s="106">
        <v>93</v>
      </c>
      <c r="D250" s="106"/>
      <c r="E250" s="106" t="str">
        <f ca="1">OFFSET('Impact Inputs'!A$6,C250,0)</f>
        <v>Impact 32</v>
      </c>
      <c r="F250" s="106" t="str">
        <f ca="1">OFFSET('Impact Inputs'!C$6,C250,0)</f>
        <v>-</v>
      </c>
      <c r="G250" s="106"/>
      <c r="H250" s="106"/>
      <c r="I250" s="106"/>
      <c r="J250" s="106"/>
      <c r="K250" s="138">
        <f t="shared" ca="1" si="123"/>
        <v>0</v>
      </c>
      <c r="L250" s="138">
        <f t="shared" ca="1" si="129"/>
        <v>0</v>
      </c>
      <c r="M250" s="138">
        <f t="shared" ca="1" si="129"/>
        <v>0</v>
      </c>
      <c r="N250" s="138">
        <f t="shared" ca="1" si="129"/>
        <v>0</v>
      </c>
      <c r="O250" s="138">
        <f t="shared" ca="1" si="129"/>
        <v>0</v>
      </c>
      <c r="P250" s="138">
        <f t="shared" ca="1" si="129"/>
        <v>0</v>
      </c>
      <c r="Q250" s="138">
        <f t="shared" ca="1" si="129"/>
        <v>0</v>
      </c>
      <c r="R250" s="138">
        <f t="shared" ca="1" si="129"/>
        <v>0</v>
      </c>
      <c r="S250" s="138">
        <f t="shared" ca="1" si="129"/>
        <v>0</v>
      </c>
      <c r="T250" s="138">
        <f t="shared" ca="1" si="129"/>
        <v>0</v>
      </c>
      <c r="U250" s="138">
        <f t="shared" ca="1" si="129"/>
        <v>0</v>
      </c>
      <c r="V250" s="138">
        <f t="shared" ca="1" si="129"/>
        <v>0</v>
      </c>
      <c r="W250" s="138">
        <f t="shared" ca="1" si="129"/>
        <v>0</v>
      </c>
      <c r="X250" s="138">
        <f t="shared" ca="1" si="129"/>
        <v>0</v>
      </c>
      <c r="Y250" s="138">
        <f t="shared" ca="1" si="129"/>
        <v>0</v>
      </c>
      <c r="Z250" s="138">
        <f t="shared" ca="1" si="129"/>
        <v>0</v>
      </c>
      <c r="AA250" s="138">
        <f t="shared" ca="1" si="129"/>
        <v>0</v>
      </c>
      <c r="AB250" s="138">
        <f t="shared" ca="1" si="129"/>
        <v>0</v>
      </c>
      <c r="AC250" s="138">
        <f t="shared" ca="1" si="129"/>
        <v>0</v>
      </c>
      <c r="AD250" s="138">
        <f t="shared" ca="1" si="129"/>
        <v>0</v>
      </c>
      <c r="AE250" s="138">
        <f t="shared" ca="1" si="129"/>
        <v>0</v>
      </c>
      <c r="AF250" s="138">
        <f t="shared" ca="1" si="129"/>
        <v>0</v>
      </c>
      <c r="AG250" s="138">
        <f t="shared" ca="1" si="129"/>
        <v>0</v>
      </c>
      <c r="AH250" s="138">
        <f t="shared" ca="1" si="129"/>
        <v>0</v>
      </c>
      <c r="AI250" s="138">
        <f t="shared" ca="1" si="129"/>
        <v>0</v>
      </c>
      <c r="AJ250" s="138">
        <f t="shared" ca="1" si="129"/>
        <v>0</v>
      </c>
      <c r="AK250" s="138">
        <f t="shared" ca="1" si="129"/>
        <v>0</v>
      </c>
      <c r="AL250" s="138">
        <f t="shared" ref="L250:BH255" ca="1" si="130">SUMPRODUCT(OFFSET(AL$7,0,0,AL$2-$K$2+1,1),N(OFFSET(OFFSET(AL198,0,0,1,-1*(AL$2-$K$2+1)),0,AL$2-$K$2+1-ROW(OFFSET($A$1,0,0,AL$2-$K$2+1,1)),1,1)))</f>
        <v>0</v>
      </c>
      <c r="AM250" s="138">
        <f t="shared" ca="1" si="130"/>
        <v>0</v>
      </c>
      <c r="AN250" s="138">
        <f t="shared" ca="1" si="130"/>
        <v>0</v>
      </c>
      <c r="AO250" s="138">
        <f t="shared" ca="1" si="130"/>
        <v>0</v>
      </c>
      <c r="AP250" s="138">
        <f t="shared" ca="1" si="130"/>
        <v>0</v>
      </c>
      <c r="AQ250" s="138">
        <f t="shared" ca="1" si="130"/>
        <v>0</v>
      </c>
      <c r="AR250" s="138">
        <f t="shared" ca="1" si="130"/>
        <v>0</v>
      </c>
      <c r="AS250" s="138">
        <f t="shared" ca="1" si="130"/>
        <v>0</v>
      </c>
      <c r="AT250" s="138">
        <f t="shared" ca="1" si="130"/>
        <v>0</v>
      </c>
      <c r="AU250" s="138">
        <f t="shared" ca="1" si="130"/>
        <v>0</v>
      </c>
      <c r="AV250" s="138">
        <f t="shared" ca="1" si="130"/>
        <v>0</v>
      </c>
      <c r="AW250" s="138">
        <f t="shared" ca="1" si="130"/>
        <v>0</v>
      </c>
      <c r="AX250" s="138">
        <f t="shared" ca="1" si="130"/>
        <v>0</v>
      </c>
      <c r="AY250" s="138">
        <f t="shared" ca="1" si="130"/>
        <v>0</v>
      </c>
      <c r="AZ250" s="138">
        <f t="shared" ca="1" si="130"/>
        <v>0</v>
      </c>
      <c r="BA250" s="138">
        <f t="shared" ca="1" si="130"/>
        <v>0</v>
      </c>
      <c r="BB250" s="138">
        <f t="shared" ca="1" si="130"/>
        <v>0</v>
      </c>
      <c r="BC250" s="138">
        <f t="shared" ca="1" si="130"/>
        <v>0</v>
      </c>
      <c r="BD250" s="138">
        <f t="shared" ca="1" si="130"/>
        <v>0</v>
      </c>
      <c r="BE250" s="138">
        <f t="shared" ca="1" si="130"/>
        <v>0</v>
      </c>
      <c r="BF250" s="138">
        <f t="shared" ca="1" si="130"/>
        <v>0</v>
      </c>
      <c r="BG250" s="138">
        <f t="shared" ca="1" si="130"/>
        <v>0</v>
      </c>
      <c r="BH250" s="138">
        <f t="shared" ca="1" si="130"/>
        <v>0</v>
      </c>
    </row>
    <row r="251" spans="1:60">
      <c r="A251" s="106"/>
      <c r="B251" s="106"/>
      <c r="C251" s="107">
        <v>96</v>
      </c>
      <c r="D251" s="106"/>
      <c r="E251" s="106" t="str">
        <f ca="1">OFFSET('Impact Inputs'!A$6,C251,0)</f>
        <v>Impact 33</v>
      </c>
      <c r="F251" s="106" t="str">
        <f ca="1">OFFSET('Impact Inputs'!C$6,C251,0)</f>
        <v>-</v>
      </c>
      <c r="G251" s="106"/>
      <c r="H251" s="106"/>
      <c r="I251" s="106"/>
      <c r="J251" s="106"/>
      <c r="K251" s="138">
        <f t="shared" ref="K251:K268" ca="1" si="131">SUMPRODUCT(OFFSET(K$7,0,0,K$2-$K$2+1,1),N(OFFSET(OFFSET(K199,0,0,1,-1*(K$2-$K$2+1)),0,K$2-$K$2+1-ROW(OFFSET($A$1,0,0,K$2-$K$2+1,1)),1,1)))</f>
        <v>0</v>
      </c>
      <c r="L251" s="138">
        <f t="shared" ca="1" si="130"/>
        <v>0</v>
      </c>
      <c r="M251" s="138">
        <f t="shared" ca="1" si="130"/>
        <v>0</v>
      </c>
      <c r="N251" s="138">
        <f t="shared" ca="1" si="130"/>
        <v>0</v>
      </c>
      <c r="O251" s="138">
        <f t="shared" ca="1" si="130"/>
        <v>0</v>
      </c>
      <c r="P251" s="138">
        <f t="shared" ca="1" si="130"/>
        <v>0</v>
      </c>
      <c r="Q251" s="138">
        <f t="shared" ca="1" si="130"/>
        <v>0</v>
      </c>
      <c r="R251" s="138">
        <f t="shared" ca="1" si="130"/>
        <v>0</v>
      </c>
      <c r="S251" s="138">
        <f t="shared" ca="1" si="130"/>
        <v>0</v>
      </c>
      <c r="T251" s="138">
        <f t="shared" ca="1" si="130"/>
        <v>0</v>
      </c>
      <c r="U251" s="138">
        <f t="shared" ca="1" si="130"/>
        <v>0</v>
      </c>
      <c r="V251" s="138">
        <f t="shared" ca="1" si="130"/>
        <v>0</v>
      </c>
      <c r="W251" s="138">
        <f t="shared" ca="1" si="130"/>
        <v>0</v>
      </c>
      <c r="X251" s="138">
        <f t="shared" ca="1" si="130"/>
        <v>0</v>
      </c>
      <c r="Y251" s="138">
        <f t="shared" ca="1" si="130"/>
        <v>0</v>
      </c>
      <c r="Z251" s="138">
        <f t="shared" ca="1" si="130"/>
        <v>0</v>
      </c>
      <c r="AA251" s="138">
        <f t="shared" ca="1" si="130"/>
        <v>0</v>
      </c>
      <c r="AB251" s="138">
        <f t="shared" ca="1" si="130"/>
        <v>0</v>
      </c>
      <c r="AC251" s="138">
        <f t="shared" ca="1" si="130"/>
        <v>0</v>
      </c>
      <c r="AD251" s="138">
        <f t="shared" ca="1" si="130"/>
        <v>0</v>
      </c>
      <c r="AE251" s="138">
        <f t="shared" ca="1" si="130"/>
        <v>0</v>
      </c>
      <c r="AF251" s="138">
        <f t="shared" ca="1" si="130"/>
        <v>0</v>
      </c>
      <c r="AG251" s="138">
        <f t="shared" ca="1" si="130"/>
        <v>0</v>
      </c>
      <c r="AH251" s="138">
        <f t="shared" ca="1" si="130"/>
        <v>0</v>
      </c>
      <c r="AI251" s="138">
        <f t="shared" ca="1" si="130"/>
        <v>0</v>
      </c>
      <c r="AJ251" s="138">
        <f t="shared" ca="1" si="130"/>
        <v>0</v>
      </c>
      <c r="AK251" s="138">
        <f t="shared" ca="1" si="130"/>
        <v>0</v>
      </c>
      <c r="AL251" s="138">
        <f t="shared" ca="1" si="130"/>
        <v>0</v>
      </c>
      <c r="AM251" s="138">
        <f t="shared" ca="1" si="130"/>
        <v>0</v>
      </c>
      <c r="AN251" s="138">
        <f t="shared" ca="1" si="130"/>
        <v>0</v>
      </c>
      <c r="AO251" s="138">
        <f t="shared" ca="1" si="130"/>
        <v>0</v>
      </c>
      <c r="AP251" s="138">
        <f t="shared" ca="1" si="130"/>
        <v>0</v>
      </c>
      <c r="AQ251" s="138">
        <f t="shared" ca="1" si="130"/>
        <v>0</v>
      </c>
      <c r="AR251" s="138">
        <f t="shared" ca="1" si="130"/>
        <v>0</v>
      </c>
      <c r="AS251" s="138">
        <f t="shared" ca="1" si="130"/>
        <v>0</v>
      </c>
      <c r="AT251" s="138">
        <f t="shared" ca="1" si="130"/>
        <v>0</v>
      </c>
      <c r="AU251" s="138">
        <f t="shared" ca="1" si="130"/>
        <v>0</v>
      </c>
      <c r="AV251" s="138">
        <f t="shared" ca="1" si="130"/>
        <v>0</v>
      </c>
      <c r="AW251" s="138">
        <f t="shared" ca="1" si="130"/>
        <v>0</v>
      </c>
      <c r="AX251" s="138">
        <f t="shared" ca="1" si="130"/>
        <v>0</v>
      </c>
      <c r="AY251" s="138">
        <f t="shared" ca="1" si="130"/>
        <v>0</v>
      </c>
      <c r="AZ251" s="138">
        <f t="shared" ca="1" si="130"/>
        <v>0</v>
      </c>
      <c r="BA251" s="138">
        <f t="shared" ca="1" si="130"/>
        <v>0</v>
      </c>
      <c r="BB251" s="138">
        <f t="shared" ca="1" si="130"/>
        <v>0</v>
      </c>
      <c r="BC251" s="138">
        <f t="shared" ca="1" si="130"/>
        <v>0</v>
      </c>
      <c r="BD251" s="138">
        <f t="shared" ca="1" si="130"/>
        <v>0</v>
      </c>
      <c r="BE251" s="138">
        <f t="shared" ca="1" si="130"/>
        <v>0</v>
      </c>
      <c r="BF251" s="138">
        <f t="shared" ca="1" si="130"/>
        <v>0</v>
      </c>
      <c r="BG251" s="138">
        <f t="shared" ca="1" si="130"/>
        <v>0</v>
      </c>
      <c r="BH251" s="138">
        <f t="shared" ca="1" si="130"/>
        <v>0</v>
      </c>
    </row>
    <row r="252" spans="1:60">
      <c r="A252" s="106"/>
      <c r="B252" s="106"/>
      <c r="C252" s="106">
        <v>99</v>
      </c>
      <c r="D252" s="106"/>
      <c r="E252" s="106" t="str">
        <f ca="1">OFFSET('Impact Inputs'!A$6,C252,0)</f>
        <v>Impact 34</v>
      </c>
      <c r="F252" s="106" t="str">
        <f ca="1">OFFSET('Impact Inputs'!C$6,C252,0)</f>
        <v>-</v>
      </c>
      <c r="G252" s="106"/>
      <c r="H252" s="106"/>
      <c r="I252" s="106"/>
      <c r="J252" s="106"/>
      <c r="K252" s="138">
        <f t="shared" ca="1" si="131"/>
        <v>0</v>
      </c>
      <c r="L252" s="138">
        <f t="shared" ca="1" si="130"/>
        <v>0</v>
      </c>
      <c r="M252" s="138">
        <f t="shared" ca="1" si="130"/>
        <v>0</v>
      </c>
      <c r="N252" s="138">
        <f t="shared" ca="1" si="130"/>
        <v>0</v>
      </c>
      <c r="O252" s="138">
        <f t="shared" ca="1" si="130"/>
        <v>0</v>
      </c>
      <c r="P252" s="138">
        <f t="shared" ca="1" si="130"/>
        <v>0</v>
      </c>
      <c r="Q252" s="138">
        <f t="shared" ca="1" si="130"/>
        <v>0</v>
      </c>
      <c r="R252" s="138">
        <f t="shared" ca="1" si="130"/>
        <v>0</v>
      </c>
      <c r="S252" s="138">
        <f t="shared" ca="1" si="130"/>
        <v>0</v>
      </c>
      <c r="T252" s="138">
        <f t="shared" ca="1" si="130"/>
        <v>0</v>
      </c>
      <c r="U252" s="138">
        <f t="shared" ca="1" si="130"/>
        <v>0</v>
      </c>
      <c r="V252" s="138">
        <f t="shared" ca="1" si="130"/>
        <v>0</v>
      </c>
      <c r="W252" s="138">
        <f t="shared" ca="1" si="130"/>
        <v>0</v>
      </c>
      <c r="X252" s="138">
        <f t="shared" ca="1" si="130"/>
        <v>0</v>
      </c>
      <c r="Y252" s="138">
        <f t="shared" ca="1" si="130"/>
        <v>0</v>
      </c>
      <c r="Z252" s="138">
        <f t="shared" ca="1" si="130"/>
        <v>0</v>
      </c>
      <c r="AA252" s="138">
        <f t="shared" ca="1" si="130"/>
        <v>0</v>
      </c>
      <c r="AB252" s="138">
        <f t="shared" ca="1" si="130"/>
        <v>0</v>
      </c>
      <c r="AC252" s="138">
        <f t="shared" ca="1" si="130"/>
        <v>0</v>
      </c>
      <c r="AD252" s="138">
        <f t="shared" ca="1" si="130"/>
        <v>0</v>
      </c>
      <c r="AE252" s="138">
        <f t="shared" ca="1" si="130"/>
        <v>0</v>
      </c>
      <c r="AF252" s="138">
        <f t="shared" ca="1" si="130"/>
        <v>0</v>
      </c>
      <c r="AG252" s="138">
        <f t="shared" ca="1" si="130"/>
        <v>0</v>
      </c>
      <c r="AH252" s="138">
        <f t="shared" ca="1" si="130"/>
        <v>0</v>
      </c>
      <c r="AI252" s="138">
        <f t="shared" ca="1" si="130"/>
        <v>0</v>
      </c>
      <c r="AJ252" s="138">
        <f t="shared" ca="1" si="130"/>
        <v>0</v>
      </c>
      <c r="AK252" s="138">
        <f t="shared" ca="1" si="130"/>
        <v>0</v>
      </c>
      <c r="AL252" s="138">
        <f t="shared" ca="1" si="130"/>
        <v>0</v>
      </c>
      <c r="AM252" s="138">
        <f t="shared" ca="1" si="130"/>
        <v>0</v>
      </c>
      <c r="AN252" s="138">
        <f t="shared" ca="1" si="130"/>
        <v>0</v>
      </c>
      <c r="AO252" s="138">
        <f t="shared" ca="1" si="130"/>
        <v>0</v>
      </c>
      <c r="AP252" s="138">
        <f t="shared" ca="1" si="130"/>
        <v>0</v>
      </c>
      <c r="AQ252" s="138">
        <f t="shared" ca="1" si="130"/>
        <v>0</v>
      </c>
      <c r="AR252" s="138">
        <f t="shared" ca="1" si="130"/>
        <v>0</v>
      </c>
      <c r="AS252" s="138">
        <f t="shared" ca="1" si="130"/>
        <v>0</v>
      </c>
      <c r="AT252" s="138">
        <f t="shared" ca="1" si="130"/>
        <v>0</v>
      </c>
      <c r="AU252" s="138">
        <f t="shared" ca="1" si="130"/>
        <v>0</v>
      </c>
      <c r="AV252" s="138">
        <f t="shared" ca="1" si="130"/>
        <v>0</v>
      </c>
      <c r="AW252" s="138">
        <f t="shared" ca="1" si="130"/>
        <v>0</v>
      </c>
      <c r="AX252" s="138">
        <f t="shared" ca="1" si="130"/>
        <v>0</v>
      </c>
      <c r="AY252" s="138">
        <f t="shared" ca="1" si="130"/>
        <v>0</v>
      </c>
      <c r="AZ252" s="138">
        <f t="shared" ca="1" si="130"/>
        <v>0</v>
      </c>
      <c r="BA252" s="138">
        <f t="shared" ca="1" si="130"/>
        <v>0</v>
      </c>
      <c r="BB252" s="138">
        <f t="shared" ca="1" si="130"/>
        <v>0</v>
      </c>
      <c r="BC252" s="138">
        <f t="shared" ca="1" si="130"/>
        <v>0</v>
      </c>
      <c r="BD252" s="138">
        <f t="shared" ca="1" si="130"/>
        <v>0</v>
      </c>
      <c r="BE252" s="138">
        <f t="shared" ca="1" si="130"/>
        <v>0</v>
      </c>
      <c r="BF252" s="138">
        <f t="shared" ca="1" si="130"/>
        <v>0</v>
      </c>
      <c r="BG252" s="138">
        <f t="shared" ca="1" si="130"/>
        <v>0</v>
      </c>
      <c r="BH252" s="138">
        <f t="shared" ca="1" si="130"/>
        <v>0</v>
      </c>
    </row>
    <row r="253" spans="1:60">
      <c r="A253" s="106"/>
      <c r="B253" s="106"/>
      <c r="C253" s="107">
        <v>102</v>
      </c>
      <c r="D253" s="106"/>
      <c r="E253" s="106" t="str">
        <f ca="1">OFFSET('Impact Inputs'!A$6,C253,0)</f>
        <v>Impact 35</v>
      </c>
      <c r="F253" s="106" t="str">
        <f ca="1">OFFSET('Impact Inputs'!C$6,C253,0)</f>
        <v>-</v>
      </c>
      <c r="G253" s="106"/>
      <c r="H253" s="106"/>
      <c r="I253" s="106"/>
      <c r="J253" s="106"/>
      <c r="K253" s="138">
        <f t="shared" ca="1" si="131"/>
        <v>0</v>
      </c>
      <c r="L253" s="138">
        <f t="shared" ca="1" si="130"/>
        <v>0</v>
      </c>
      <c r="M253" s="138">
        <f t="shared" ca="1" si="130"/>
        <v>0</v>
      </c>
      <c r="N253" s="138">
        <f t="shared" ca="1" si="130"/>
        <v>0</v>
      </c>
      <c r="O253" s="138">
        <f t="shared" ca="1" si="130"/>
        <v>0</v>
      </c>
      <c r="P253" s="138">
        <f t="shared" ca="1" si="130"/>
        <v>0</v>
      </c>
      <c r="Q253" s="138">
        <f t="shared" ca="1" si="130"/>
        <v>0</v>
      </c>
      <c r="R253" s="138">
        <f t="shared" ca="1" si="130"/>
        <v>0</v>
      </c>
      <c r="S253" s="138">
        <f t="shared" ca="1" si="130"/>
        <v>0</v>
      </c>
      <c r="T253" s="138">
        <f t="shared" ca="1" si="130"/>
        <v>0</v>
      </c>
      <c r="U253" s="138">
        <f t="shared" ca="1" si="130"/>
        <v>0</v>
      </c>
      <c r="V253" s="138">
        <f t="shared" ca="1" si="130"/>
        <v>0</v>
      </c>
      <c r="W253" s="138">
        <f t="shared" ca="1" si="130"/>
        <v>0</v>
      </c>
      <c r="X253" s="138">
        <f t="shared" ca="1" si="130"/>
        <v>0</v>
      </c>
      <c r="Y253" s="138">
        <f t="shared" ca="1" si="130"/>
        <v>0</v>
      </c>
      <c r="Z253" s="138">
        <f t="shared" ca="1" si="130"/>
        <v>0</v>
      </c>
      <c r="AA253" s="138">
        <f t="shared" ca="1" si="130"/>
        <v>0</v>
      </c>
      <c r="AB253" s="138">
        <f t="shared" ca="1" si="130"/>
        <v>0</v>
      </c>
      <c r="AC253" s="138">
        <f t="shared" ca="1" si="130"/>
        <v>0</v>
      </c>
      <c r="AD253" s="138">
        <f t="shared" ca="1" si="130"/>
        <v>0</v>
      </c>
      <c r="AE253" s="138">
        <f t="shared" ca="1" si="130"/>
        <v>0</v>
      </c>
      <c r="AF253" s="138">
        <f t="shared" ca="1" si="130"/>
        <v>0</v>
      </c>
      <c r="AG253" s="138">
        <f t="shared" ca="1" si="130"/>
        <v>0</v>
      </c>
      <c r="AH253" s="138">
        <f t="shared" ca="1" si="130"/>
        <v>0</v>
      </c>
      <c r="AI253" s="138">
        <f t="shared" ca="1" si="130"/>
        <v>0</v>
      </c>
      <c r="AJ253" s="138">
        <f t="shared" ca="1" si="130"/>
        <v>0</v>
      </c>
      <c r="AK253" s="138">
        <f t="shared" ca="1" si="130"/>
        <v>0</v>
      </c>
      <c r="AL253" s="138">
        <f t="shared" ca="1" si="130"/>
        <v>0</v>
      </c>
      <c r="AM253" s="138">
        <f t="shared" ca="1" si="130"/>
        <v>0</v>
      </c>
      <c r="AN253" s="138">
        <f t="shared" ca="1" si="130"/>
        <v>0</v>
      </c>
      <c r="AO253" s="138">
        <f t="shared" ca="1" si="130"/>
        <v>0</v>
      </c>
      <c r="AP253" s="138">
        <f t="shared" ca="1" si="130"/>
        <v>0</v>
      </c>
      <c r="AQ253" s="138">
        <f t="shared" ca="1" si="130"/>
        <v>0</v>
      </c>
      <c r="AR253" s="138">
        <f t="shared" ca="1" si="130"/>
        <v>0</v>
      </c>
      <c r="AS253" s="138">
        <f t="shared" ca="1" si="130"/>
        <v>0</v>
      </c>
      <c r="AT253" s="138">
        <f t="shared" ca="1" si="130"/>
        <v>0</v>
      </c>
      <c r="AU253" s="138">
        <f t="shared" ca="1" si="130"/>
        <v>0</v>
      </c>
      <c r="AV253" s="138">
        <f t="shared" ca="1" si="130"/>
        <v>0</v>
      </c>
      <c r="AW253" s="138">
        <f t="shared" ca="1" si="130"/>
        <v>0</v>
      </c>
      <c r="AX253" s="138">
        <f t="shared" ca="1" si="130"/>
        <v>0</v>
      </c>
      <c r="AY253" s="138">
        <f t="shared" ca="1" si="130"/>
        <v>0</v>
      </c>
      <c r="AZ253" s="138">
        <f t="shared" ca="1" si="130"/>
        <v>0</v>
      </c>
      <c r="BA253" s="138">
        <f t="shared" ca="1" si="130"/>
        <v>0</v>
      </c>
      <c r="BB253" s="138">
        <f t="shared" ca="1" si="130"/>
        <v>0</v>
      </c>
      <c r="BC253" s="138">
        <f t="shared" ca="1" si="130"/>
        <v>0</v>
      </c>
      <c r="BD253" s="138">
        <f t="shared" ca="1" si="130"/>
        <v>0</v>
      </c>
      <c r="BE253" s="138">
        <f t="shared" ca="1" si="130"/>
        <v>0</v>
      </c>
      <c r="BF253" s="138">
        <f t="shared" ca="1" si="130"/>
        <v>0</v>
      </c>
      <c r="BG253" s="138">
        <f t="shared" ca="1" si="130"/>
        <v>0</v>
      </c>
      <c r="BH253" s="138">
        <f t="shared" ca="1" si="130"/>
        <v>0</v>
      </c>
    </row>
    <row r="254" spans="1:60">
      <c r="A254" s="106"/>
      <c r="B254" s="106"/>
      <c r="C254" s="106">
        <v>105</v>
      </c>
      <c r="D254" s="106"/>
      <c r="E254" s="106" t="str">
        <f ca="1">OFFSET('Impact Inputs'!A$6,C254,0)</f>
        <v>Impact 36</v>
      </c>
      <c r="F254" s="106" t="str">
        <f ca="1">OFFSET('Impact Inputs'!C$6,C254,0)</f>
        <v>-</v>
      </c>
      <c r="G254" s="106"/>
      <c r="H254" s="106"/>
      <c r="I254" s="106"/>
      <c r="J254" s="106"/>
      <c r="K254" s="138">
        <f t="shared" ca="1" si="131"/>
        <v>0</v>
      </c>
      <c r="L254" s="138">
        <f t="shared" ca="1" si="130"/>
        <v>0</v>
      </c>
      <c r="M254" s="138">
        <f t="shared" ca="1" si="130"/>
        <v>0</v>
      </c>
      <c r="N254" s="138">
        <f t="shared" ca="1" si="130"/>
        <v>0</v>
      </c>
      <c r="O254" s="138">
        <f t="shared" ca="1" si="130"/>
        <v>0</v>
      </c>
      <c r="P254" s="138">
        <f t="shared" ca="1" si="130"/>
        <v>0</v>
      </c>
      <c r="Q254" s="138">
        <f t="shared" ca="1" si="130"/>
        <v>0</v>
      </c>
      <c r="R254" s="138">
        <f t="shared" ca="1" si="130"/>
        <v>0</v>
      </c>
      <c r="S254" s="138">
        <f t="shared" ca="1" si="130"/>
        <v>0</v>
      </c>
      <c r="T254" s="138">
        <f t="shared" ca="1" si="130"/>
        <v>0</v>
      </c>
      <c r="U254" s="138">
        <f t="shared" ca="1" si="130"/>
        <v>0</v>
      </c>
      <c r="V254" s="138">
        <f t="shared" ca="1" si="130"/>
        <v>0</v>
      </c>
      <c r="W254" s="138">
        <f t="shared" ca="1" si="130"/>
        <v>0</v>
      </c>
      <c r="X254" s="138">
        <f t="shared" ca="1" si="130"/>
        <v>0</v>
      </c>
      <c r="Y254" s="138">
        <f t="shared" ca="1" si="130"/>
        <v>0</v>
      </c>
      <c r="Z254" s="138">
        <f t="shared" ca="1" si="130"/>
        <v>0</v>
      </c>
      <c r="AA254" s="138">
        <f t="shared" ca="1" si="130"/>
        <v>0</v>
      </c>
      <c r="AB254" s="138">
        <f t="shared" ca="1" si="130"/>
        <v>0</v>
      </c>
      <c r="AC254" s="138">
        <f t="shared" ca="1" si="130"/>
        <v>0</v>
      </c>
      <c r="AD254" s="138">
        <f t="shared" ca="1" si="130"/>
        <v>0</v>
      </c>
      <c r="AE254" s="138">
        <f t="shared" ca="1" si="130"/>
        <v>0</v>
      </c>
      <c r="AF254" s="138">
        <f t="shared" ca="1" si="130"/>
        <v>0</v>
      </c>
      <c r="AG254" s="138">
        <f t="shared" ca="1" si="130"/>
        <v>0</v>
      </c>
      <c r="AH254" s="138">
        <f t="shared" ca="1" si="130"/>
        <v>0</v>
      </c>
      <c r="AI254" s="138">
        <f t="shared" ca="1" si="130"/>
        <v>0</v>
      </c>
      <c r="AJ254" s="138">
        <f t="shared" ca="1" si="130"/>
        <v>0</v>
      </c>
      <c r="AK254" s="138">
        <f t="shared" ca="1" si="130"/>
        <v>0</v>
      </c>
      <c r="AL254" s="138">
        <f t="shared" ca="1" si="130"/>
        <v>0</v>
      </c>
      <c r="AM254" s="138">
        <f t="shared" ca="1" si="130"/>
        <v>0</v>
      </c>
      <c r="AN254" s="138">
        <f t="shared" ca="1" si="130"/>
        <v>0</v>
      </c>
      <c r="AO254" s="138">
        <f t="shared" ca="1" si="130"/>
        <v>0</v>
      </c>
      <c r="AP254" s="138">
        <f t="shared" ca="1" si="130"/>
        <v>0</v>
      </c>
      <c r="AQ254" s="138">
        <f t="shared" ca="1" si="130"/>
        <v>0</v>
      </c>
      <c r="AR254" s="138">
        <f t="shared" ca="1" si="130"/>
        <v>0</v>
      </c>
      <c r="AS254" s="138">
        <f t="shared" ca="1" si="130"/>
        <v>0</v>
      </c>
      <c r="AT254" s="138">
        <f t="shared" ca="1" si="130"/>
        <v>0</v>
      </c>
      <c r="AU254" s="138">
        <f t="shared" ca="1" si="130"/>
        <v>0</v>
      </c>
      <c r="AV254" s="138">
        <f t="shared" ca="1" si="130"/>
        <v>0</v>
      </c>
      <c r="AW254" s="138">
        <f t="shared" ca="1" si="130"/>
        <v>0</v>
      </c>
      <c r="AX254" s="138">
        <f t="shared" ca="1" si="130"/>
        <v>0</v>
      </c>
      <c r="AY254" s="138">
        <f t="shared" ca="1" si="130"/>
        <v>0</v>
      </c>
      <c r="AZ254" s="138">
        <f t="shared" ca="1" si="130"/>
        <v>0</v>
      </c>
      <c r="BA254" s="138">
        <f t="shared" ca="1" si="130"/>
        <v>0</v>
      </c>
      <c r="BB254" s="138">
        <f t="shared" ca="1" si="130"/>
        <v>0</v>
      </c>
      <c r="BC254" s="138">
        <f t="shared" ca="1" si="130"/>
        <v>0</v>
      </c>
      <c r="BD254" s="138">
        <f t="shared" ca="1" si="130"/>
        <v>0</v>
      </c>
      <c r="BE254" s="138">
        <f t="shared" ca="1" si="130"/>
        <v>0</v>
      </c>
      <c r="BF254" s="138">
        <f t="shared" ca="1" si="130"/>
        <v>0</v>
      </c>
      <c r="BG254" s="138">
        <f t="shared" ca="1" si="130"/>
        <v>0</v>
      </c>
      <c r="BH254" s="138">
        <f t="shared" ca="1" si="130"/>
        <v>0</v>
      </c>
    </row>
    <row r="255" spans="1:60">
      <c r="A255" s="106"/>
      <c r="B255" s="106"/>
      <c r="C255" s="106">
        <v>108</v>
      </c>
      <c r="D255" s="106"/>
      <c r="E255" s="106" t="str">
        <f ca="1">OFFSET('Impact Inputs'!A$6,C255,0)</f>
        <v>Impact 37</v>
      </c>
      <c r="F255" s="106" t="str">
        <f ca="1">OFFSET('Impact Inputs'!C$6,C255,0)</f>
        <v>-</v>
      </c>
      <c r="G255" s="106"/>
      <c r="H255" s="106"/>
      <c r="I255" s="106"/>
      <c r="J255" s="106"/>
      <c r="K255" s="138">
        <f t="shared" ca="1" si="131"/>
        <v>0</v>
      </c>
      <c r="L255" s="138">
        <f t="shared" ca="1" si="130"/>
        <v>0</v>
      </c>
      <c r="M255" s="138">
        <f t="shared" ca="1" si="130"/>
        <v>0</v>
      </c>
      <c r="N255" s="138">
        <f t="shared" ca="1" si="130"/>
        <v>0</v>
      </c>
      <c r="O255" s="138">
        <f t="shared" ca="1" si="130"/>
        <v>0</v>
      </c>
      <c r="P255" s="138">
        <f t="shared" ca="1" si="130"/>
        <v>0</v>
      </c>
      <c r="Q255" s="138">
        <f t="shared" ca="1" si="130"/>
        <v>0</v>
      </c>
      <c r="R255" s="138">
        <f t="shared" ca="1" si="130"/>
        <v>0</v>
      </c>
      <c r="S255" s="138">
        <f t="shared" ca="1" si="130"/>
        <v>0</v>
      </c>
      <c r="T255" s="138">
        <f t="shared" ca="1" si="130"/>
        <v>0</v>
      </c>
      <c r="U255" s="138">
        <f t="shared" ca="1" si="130"/>
        <v>0</v>
      </c>
      <c r="V255" s="138">
        <f t="shared" ca="1" si="130"/>
        <v>0</v>
      </c>
      <c r="W255" s="138">
        <f t="shared" ca="1" si="130"/>
        <v>0</v>
      </c>
      <c r="X255" s="138">
        <f t="shared" ca="1" si="130"/>
        <v>0</v>
      </c>
      <c r="Y255" s="138">
        <f t="shared" ca="1" si="130"/>
        <v>0</v>
      </c>
      <c r="Z255" s="138">
        <f t="shared" ca="1" si="130"/>
        <v>0</v>
      </c>
      <c r="AA255" s="138">
        <f t="shared" ca="1" si="130"/>
        <v>0</v>
      </c>
      <c r="AB255" s="138">
        <f t="shared" ca="1" si="130"/>
        <v>0</v>
      </c>
      <c r="AC255" s="138">
        <f t="shared" ca="1" si="130"/>
        <v>0</v>
      </c>
      <c r="AD255" s="138">
        <f t="shared" ca="1" si="130"/>
        <v>0</v>
      </c>
      <c r="AE255" s="138">
        <f t="shared" ca="1" si="130"/>
        <v>0</v>
      </c>
      <c r="AF255" s="138">
        <f t="shared" ca="1" si="130"/>
        <v>0</v>
      </c>
      <c r="AG255" s="138">
        <f t="shared" ca="1" si="130"/>
        <v>0</v>
      </c>
      <c r="AH255" s="138">
        <f t="shared" ca="1" si="130"/>
        <v>0</v>
      </c>
      <c r="AI255" s="138">
        <f t="shared" ca="1" si="130"/>
        <v>0</v>
      </c>
      <c r="AJ255" s="138">
        <f t="shared" ca="1" si="130"/>
        <v>0</v>
      </c>
      <c r="AK255" s="138">
        <f t="shared" ca="1" si="130"/>
        <v>0</v>
      </c>
      <c r="AL255" s="138">
        <f t="shared" ca="1" si="130"/>
        <v>0</v>
      </c>
      <c r="AM255" s="138">
        <f t="shared" ca="1" si="130"/>
        <v>0</v>
      </c>
      <c r="AN255" s="138">
        <f t="shared" ca="1" si="130"/>
        <v>0</v>
      </c>
      <c r="AO255" s="138">
        <f t="shared" ca="1" si="130"/>
        <v>0</v>
      </c>
      <c r="AP255" s="138">
        <f t="shared" ca="1" si="130"/>
        <v>0</v>
      </c>
      <c r="AQ255" s="138">
        <f t="shared" ca="1" si="130"/>
        <v>0</v>
      </c>
      <c r="AR255" s="138">
        <f t="shared" ca="1" si="130"/>
        <v>0</v>
      </c>
      <c r="AS255" s="138">
        <f t="shared" ca="1" si="130"/>
        <v>0</v>
      </c>
      <c r="AT255" s="138">
        <f t="shared" ca="1" si="130"/>
        <v>0</v>
      </c>
      <c r="AU255" s="138">
        <f t="shared" ca="1" si="130"/>
        <v>0</v>
      </c>
      <c r="AV255" s="138">
        <f t="shared" ref="L255:BH260" ca="1" si="132">SUMPRODUCT(OFFSET(AV$7,0,0,AV$2-$K$2+1,1),N(OFFSET(OFFSET(AV203,0,0,1,-1*(AV$2-$K$2+1)),0,AV$2-$K$2+1-ROW(OFFSET($A$1,0,0,AV$2-$K$2+1,1)),1,1)))</f>
        <v>0</v>
      </c>
      <c r="AW255" s="138">
        <f t="shared" ca="1" si="132"/>
        <v>0</v>
      </c>
      <c r="AX255" s="138">
        <f t="shared" ca="1" si="132"/>
        <v>0</v>
      </c>
      <c r="AY255" s="138">
        <f t="shared" ca="1" si="132"/>
        <v>0</v>
      </c>
      <c r="AZ255" s="138">
        <f t="shared" ca="1" si="132"/>
        <v>0</v>
      </c>
      <c r="BA255" s="138">
        <f t="shared" ca="1" si="132"/>
        <v>0</v>
      </c>
      <c r="BB255" s="138">
        <f t="shared" ca="1" si="132"/>
        <v>0</v>
      </c>
      <c r="BC255" s="138">
        <f t="shared" ca="1" si="132"/>
        <v>0</v>
      </c>
      <c r="BD255" s="138">
        <f t="shared" ca="1" si="132"/>
        <v>0</v>
      </c>
      <c r="BE255" s="138">
        <f t="shared" ca="1" si="132"/>
        <v>0</v>
      </c>
      <c r="BF255" s="138">
        <f t="shared" ca="1" si="132"/>
        <v>0</v>
      </c>
      <c r="BG255" s="138">
        <f t="shared" ca="1" si="132"/>
        <v>0</v>
      </c>
      <c r="BH255" s="138">
        <f t="shared" ca="1" si="132"/>
        <v>0</v>
      </c>
    </row>
    <row r="256" spans="1:60">
      <c r="A256" s="106"/>
      <c r="B256" s="106"/>
      <c r="C256" s="106">
        <v>111</v>
      </c>
      <c r="D256" s="106"/>
      <c r="E256" s="106" t="str">
        <f ca="1">OFFSET('Impact Inputs'!A$6,C256,0)</f>
        <v>Impact 38</v>
      </c>
      <c r="F256" s="106" t="str">
        <f ca="1">OFFSET('Impact Inputs'!C$6,C256,0)</f>
        <v>-</v>
      </c>
      <c r="G256" s="106"/>
      <c r="H256" s="106"/>
      <c r="I256" s="106"/>
      <c r="J256" s="106"/>
      <c r="K256" s="138">
        <f t="shared" ca="1" si="131"/>
        <v>0</v>
      </c>
      <c r="L256" s="138">
        <f t="shared" ca="1" si="132"/>
        <v>0</v>
      </c>
      <c r="M256" s="138">
        <f t="shared" ca="1" si="132"/>
        <v>0</v>
      </c>
      <c r="N256" s="138">
        <f t="shared" ca="1" si="132"/>
        <v>0</v>
      </c>
      <c r="O256" s="138">
        <f t="shared" ca="1" si="132"/>
        <v>0</v>
      </c>
      <c r="P256" s="138">
        <f t="shared" ca="1" si="132"/>
        <v>0</v>
      </c>
      <c r="Q256" s="138">
        <f t="shared" ca="1" si="132"/>
        <v>0</v>
      </c>
      <c r="R256" s="138">
        <f t="shared" ca="1" si="132"/>
        <v>0</v>
      </c>
      <c r="S256" s="138">
        <f t="shared" ca="1" si="132"/>
        <v>0</v>
      </c>
      <c r="T256" s="138">
        <f t="shared" ca="1" si="132"/>
        <v>0</v>
      </c>
      <c r="U256" s="138">
        <f t="shared" ca="1" si="132"/>
        <v>0</v>
      </c>
      <c r="V256" s="138">
        <f t="shared" ca="1" si="132"/>
        <v>0</v>
      </c>
      <c r="W256" s="138">
        <f t="shared" ca="1" si="132"/>
        <v>0</v>
      </c>
      <c r="X256" s="138">
        <f t="shared" ca="1" si="132"/>
        <v>0</v>
      </c>
      <c r="Y256" s="138">
        <f t="shared" ca="1" si="132"/>
        <v>0</v>
      </c>
      <c r="Z256" s="138">
        <f t="shared" ca="1" si="132"/>
        <v>0</v>
      </c>
      <c r="AA256" s="138">
        <f t="shared" ca="1" si="132"/>
        <v>0</v>
      </c>
      <c r="AB256" s="138">
        <f t="shared" ca="1" si="132"/>
        <v>0</v>
      </c>
      <c r="AC256" s="138">
        <f t="shared" ca="1" si="132"/>
        <v>0</v>
      </c>
      <c r="AD256" s="138">
        <f t="shared" ca="1" si="132"/>
        <v>0</v>
      </c>
      <c r="AE256" s="138">
        <f t="shared" ca="1" si="132"/>
        <v>0</v>
      </c>
      <c r="AF256" s="138">
        <f t="shared" ca="1" si="132"/>
        <v>0</v>
      </c>
      <c r="AG256" s="138">
        <f t="shared" ca="1" si="132"/>
        <v>0</v>
      </c>
      <c r="AH256" s="138">
        <f t="shared" ca="1" si="132"/>
        <v>0</v>
      </c>
      <c r="AI256" s="138">
        <f t="shared" ca="1" si="132"/>
        <v>0</v>
      </c>
      <c r="AJ256" s="138">
        <f t="shared" ca="1" si="132"/>
        <v>0</v>
      </c>
      <c r="AK256" s="138">
        <f t="shared" ca="1" si="132"/>
        <v>0</v>
      </c>
      <c r="AL256" s="138">
        <f t="shared" ca="1" si="132"/>
        <v>0</v>
      </c>
      <c r="AM256" s="138">
        <f t="shared" ca="1" si="132"/>
        <v>0</v>
      </c>
      <c r="AN256" s="138">
        <f t="shared" ca="1" si="132"/>
        <v>0</v>
      </c>
      <c r="AO256" s="138">
        <f t="shared" ca="1" si="132"/>
        <v>0</v>
      </c>
      <c r="AP256" s="138">
        <f t="shared" ca="1" si="132"/>
        <v>0</v>
      </c>
      <c r="AQ256" s="138">
        <f t="shared" ca="1" si="132"/>
        <v>0</v>
      </c>
      <c r="AR256" s="138">
        <f t="shared" ca="1" si="132"/>
        <v>0</v>
      </c>
      <c r="AS256" s="138">
        <f t="shared" ca="1" si="132"/>
        <v>0</v>
      </c>
      <c r="AT256" s="138">
        <f t="shared" ca="1" si="132"/>
        <v>0</v>
      </c>
      <c r="AU256" s="138">
        <f t="shared" ca="1" si="132"/>
        <v>0</v>
      </c>
      <c r="AV256" s="138">
        <f t="shared" ca="1" si="132"/>
        <v>0</v>
      </c>
      <c r="AW256" s="138">
        <f t="shared" ca="1" si="132"/>
        <v>0</v>
      </c>
      <c r="AX256" s="138">
        <f t="shared" ca="1" si="132"/>
        <v>0</v>
      </c>
      <c r="AY256" s="138">
        <f t="shared" ca="1" si="132"/>
        <v>0</v>
      </c>
      <c r="AZ256" s="138">
        <f t="shared" ca="1" si="132"/>
        <v>0</v>
      </c>
      <c r="BA256" s="138">
        <f t="shared" ca="1" si="132"/>
        <v>0</v>
      </c>
      <c r="BB256" s="138">
        <f t="shared" ca="1" si="132"/>
        <v>0</v>
      </c>
      <c r="BC256" s="138">
        <f t="shared" ca="1" si="132"/>
        <v>0</v>
      </c>
      <c r="BD256" s="138">
        <f t="shared" ca="1" si="132"/>
        <v>0</v>
      </c>
      <c r="BE256" s="138">
        <f t="shared" ca="1" si="132"/>
        <v>0</v>
      </c>
      <c r="BF256" s="138">
        <f t="shared" ca="1" si="132"/>
        <v>0</v>
      </c>
      <c r="BG256" s="138">
        <f t="shared" ca="1" si="132"/>
        <v>0</v>
      </c>
      <c r="BH256" s="138">
        <f t="shared" ca="1" si="132"/>
        <v>0</v>
      </c>
    </row>
    <row r="257" spans="1:60">
      <c r="A257" s="106"/>
      <c r="B257" s="106"/>
      <c r="C257" s="107">
        <v>114</v>
      </c>
      <c r="D257" s="106"/>
      <c r="E257" s="106" t="str">
        <f ca="1">OFFSET('Impact Inputs'!A$6,C257,0)</f>
        <v>Impact 39</v>
      </c>
      <c r="F257" s="106" t="str">
        <f ca="1">OFFSET('Impact Inputs'!C$6,C257,0)</f>
        <v>-</v>
      </c>
      <c r="G257" s="106"/>
      <c r="H257" s="106"/>
      <c r="I257" s="106"/>
      <c r="J257" s="106"/>
      <c r="K257" s="138">
        <f t="shared" ca="1" si="131"/>
        <v>0</v>
      </c>
      <c r="L257" s="138">
        <f t="shared" ca="1" si="132"/>
        <v>0</v>
      </c>
      <c r="M257" s="138">
        <f t="shared" ca="1" si="132"/>
        <v>0</v>
      </c>
      <c r="N257" s="138">
        <f t="shared" ca="1" si="132"/>
        <v>0</v>
      </c>
      <c r="O257" s="138">
        <f t="shared" ca="1" si="132"/>
        <v>0</v>
      </c>
      <c r="P257" s="138">
        <f t="shared" ca="1" si="132"/>
        <v>0</v>
      </c>
      <c r="Q257" s="138">
        <f t="shared" ca="1" si="132"/>
        <v>0</v>
      </c>
      <c r="R257" s="138">
        <f t="shared" ca="1" si="132"/>
        <v>0</v>
      </c>
      <c r="S257" s="138">
        <f t="shared" ca="1" si="132"/>
        <v>0</v>
      </c>
      <c r="T257" s="138">
        <f t="shared" ca="1" si="132"/>
        <v>0</v>
      </c>
      <c r="U257" s="138">
        <f t="shared" ca="1" si="132"/>
        <v>0</v>
      </c>
      <c r="V257" s="138">
        <f t="shared" ca="1" si="132"/>
        <v>0</v>
      </c>
      <c r="W257" s="138">
        <f t="shared" ca="1" si="132"/>
        <v>0</v>
      </c>
      <c r="X257" s="138">
        <f t="shared" ca="1" si="132"/>
        <v>0</v>
      </c>
      <c r="Y257" s="138">
        <f t="shared" ca="1" si="132"/>
        <v>0</v>
      </c>
      <c r="Z257" s="138">
        <f t="shared" ca="1" si="132"/>
        <v>0</v>
      </c>
      <c r="AA257" s="138">
        <f t="shared" ca="1" si="132"/>
        <v>0</v>
      </c>
      <c r="AB257" s="138">
        <f t="shared" ca="1" si="132"/>
        <v>0</v>
      </c>
      <c r="AC257" s="138">
        <f t="shared" ca="1" si="132"/>
        <v>0</v>
      </c>
      <c r="AD257" s="138">
        <f t="shared" ca="1" si="132"/>
        <v>0</v>
      </c>
      <c r="AE257" s="138">
        <f t="shared" ca="1" si="132"/>
        <v>0</v>
      </c>
      <c r="AF257" s="138">
        <f t="shared" ca="1" si="132"/>
        <v>0</v>
      </c>
      <c r="AG257" s="138">
        <f t="shared" ca="1" si="132"/>
        <v>0</v>
      </c>
      <c r="AH257" s="138">
        <f t="shared" ca="1" si="132"/>
        <v>0</v>
      </c>
      <c r="AI257" s="138">
        <f t="shared" ca="1" si="132"/>
        <v>0</v>
      </c>
      <c r="AJ257" s="138">
        <f t="shared" ca="1" si="132"/>
        <v>0</v>
      </c>
      <c r="AK257" s="138">
        <f t="shared" ca="1" si="132"/>
        <v>0</v>
      </c>
      <c r="AL257" s="138">
        <f t="shared" ca="1" si="132"/>
        <v>0</v>
      </c>
      <c r="AM257" s="138">
        <f t="shared" ca="1" si="132"/>
        <v>0</v>
      </c>
      <c r="AN257" s="138">
        <f t="shared" ca="1" si="132"/>
        <v>0</v>
      </c>
      <c r="AO257" s="138">
        <f t="shared" ca="1" si="132"/>
        <v>0</v>
      </c>
      <c r="AP257" s="138">
        <f t="shared" ca="1" si="132"/>
        <v>0</v>
      </c>
      <c r="AQ257" s="138">
        <f t="shared" ca="1" si="132"/>
        <v>0</v>
      </c>
      <c r="AR257" s="138">
        <f t="shared" ca="1" si="132"/>
        <v>0</v>
      </c>
      <c r="AS257" s="138">
        <f t="shared" ca="1" si="132"/>
        <v>0</v>
      </c>
      <c r="AT257" s="138">
        <f t="shared" ca="1" si="132"/>
        <v>0</v>
      </c>
      <c r="AU257" s="138">
        <f t="shared" ca="1" si="132"/>
        <v>0</v>
      </c>
      <c r="AV257" s="138">
        <f t="shared" ca="1" si="132"/>
        <v>0</v>
      </c>
      <c r="AW257" s="138">
        <f t="shared" ca="1" si="132"/>
        <v>0</v>
      </c>
      <c r="AX257" s="138">
        <f t="shared" ca="1" si="132"/>
        <v>0</v>
      </c>
      <c r="AY257" s="138">
        <f t="shared" ca="1" si="132"/>
        <v>0</v>
      </c>
      <c r="AZ257" s="138">
        <f t="shared" ca="1" si="132"/>
        <v>0</v>
      </c>
      <c r="BA257" s="138">
        <f t="shared" ca="1" si="132"/>
        <v>0</v>
      </c>
      <c r="BB257" s="138">
        <f t="shared" ca="1" si="132"/>
        <v>0</v>
      </c>
      <c r="BC257" s="138">
        <f t="shared" ca="1" si="132"/>
        <v>0</v>
      </c>
      <c r="BD257" s="138">
        <f t="shared" ca="1" si="132"/>
        <v>0</v>
      </c>
      <c r="BE257" s="138">
        <f t="shared" ca="1" si="132"/>
        <v>0</v>
      </c>
      <c r="BF257" s="138">
        <f t="shared" ca="1" si="132"/>
        <v>0</v>
      </c>
      <c r="BG257" s="138">
        <f t="shared" ca="1" si="132"/>
        <v>0</v>
      </c>
      <c r="BH257" s="138">
        <f t="shared" ca="1" si="132"/>
        <v>0</v>
      </c>
    </row>
    <row r="258" spans="1:60">
      <c r="A258" s="106"/>
      <c r="B258" s="106"/>
      <c r="C258" s="107">
        <v>117</v>
      </c>
      <c r="D258" s="106"/>
      <c r="E258" s="106" t="str">
        <f ca="1">OFFSET('Impact Inputs'!A$6,C258,0)</f>
        <v>Impact 40</v>
      </c>
      <c r="F258" s="106" t="str">
        <f ca="1">OFFSET('Impact Inputs'!C$6,C258,0)</f>
        <v>-</v>
      </c>
      <c r="G258" s="106"/>
      <c r="H258" s="106"/>
      <c r="I258" s="106"/>
      <c r="J258" s="106"/>
      <c r="K258" s="138">
        <f t="shared" ca="1" si="131"/>
        <v>0</v>
      </c>
      <c r="L258" s="138">
        <f t="shared" ca="1" si="132"/>
        <v>0</v>
      </c>
      <c r="M258" s="138">
        <f t="shared" ca="1" si="132"/>
        <v>0</v>
      </c>
      <c r="N258" s="138">
        <f t="shared" ca="1" si="132"/>
        <v>0</v>
      </c>
      <c r="O258" s="138">
        <f t="shared" ca="1" si="132"/>
        <v>0</v>
      </c>
      <c r="P258" s="138">
        <f t="shared" ca="1" si="132"/>
        <v>0</v>
      </c>
      <c r="Q258" s="138">
        <f t="shared" ca="1" si="132"/>
        <v>0</v>
      </c>
      <c r="R258" s="138">
        <f t="shared" ca="1" si="132"/>
        <v>0</v>
      </c>
      <c r="S258" s="138">
        <f t="shared" ca="1" si="132"/>
        <v>0</v>
      </c>
      <c r="T258" s="138">
        <f t="shared" ca="1" si="132"/>
        <v>0</v>
      </c>
      <c r="U258" s="138">
        <f t="shared" ca="1" si="132"/>
        <v>0</v>
      </c>
      <c r="V258" s="138">
        <f t="shared" ca="1" si="132"/>
        <v>0</v>
      </c>
      <c r="W258" s="138">
        <f t="shared" ca="1" si="132"/>
        <v>0</v>
      </c>
      <c r="X258" s="138">
        <f t="shared" ca="1" si="132"/>
        <v>0</v>
      </c>
      <c r="Y258" s="138">
        <f t="shared" ca="1" si="132"/>
        <v>0</v>
      </c>
      <c r="Z258" s="138">
        <f t="shared" ca="1" si="132"/>
        <v>0</v>
      </c>
      <c r="AA258" s="138">
        <f t="shared" ca="1" si="132"/>
        <v>0</v>
      </c>
      <c r="AB258" s="138">
        <f t="shared" ca="1" si="132"/>
        <v>0</v>
      </c>
      <c r="AC258" s="138">
        <f t="shared" ca="1" si="132"/>
        <v>0</v>
      </c>
      <c r="AD258" s="138">
        <f t="shared" ca="1" si="132"/>
        <v>0</v>
      </c>
      <c r="AE258" s="138">
        <f t="shared" ca="1" si="132"/>
        <v>0</v>
      </c>
      <c r="AF258" s="138">
        <f t="shared" ca="1" si="132"/>
        <v>0</v>
      </c>
      <c r="AG258" s="138">
        <f t="shared" ca="1" si="132"/>
        <v>0</v>
      </c>
      <c r="AH258" s="138">
        <f t="shared" ca="1" si="132"/>
        <v>0</v>
      </c>
      <c r="AI258" s="138">
        <f t="shared" ca="1" si="132"/>
        <v>0</v>
      </c>
      <c r="AJ258" s="138">
        <f t="shared" ca="1" si="132"/>
        <v>0</v>
      </c>
      <c r="AK258" s="138">
        <f t="shared" ca="1" si="132"/>
        <v>0</v>
      </c>
      <c r="AL258" s="138">
        <f t="shared" ca="1" si="132"/>
        <v>0</v>
      </c>
      <c r="AM258" s="138">
        <f t="shared" ca="1" si="132"/>
        <v>0</v>
      </c>
      <c r="AN258" s="138">
        <f t="shared" ca="1" si="132"/>
        <v>0</v>
      </c>
      <c r="AO258" s="138">
        <f t="shared" ca="1" si="132"/>
        <v>0</v>
      </c>
      <c r="AP258" s="138">
        <f t="shared" ca="1" si="132"/>
        <v>0</v>
      </c>
      <c r="AQ258" s="138">
        <f t="shared" ca="1" si="132"/>
        <v>0</v>
      </c>
      <c r="AR258" s="138">
        <f t="shared" ca="1" si="132"/>
        <v>0</v>
      </c>
      <c r="AS258" s="138">
        <f t="shared" ca="1" si="132"/>
        <v>0</v>
      </c>
      <c r="AT258" s="138">
        <f t="shared" ca="1" si="132"/>
        <v>0</v>
      </c>
      <c r="AU258" s="138">
        <f t="shared" ca="1" si="132"/>
        <v>0</v>
      </c>
      <c r="AV258" s="138">
        <f t="shared" ca="1" si="132"/>
        <v>0</v>
      </c>
      <c r="AW258" s="138">
        <f t="shared" ca="1" si="132"/>
        <v>0</v>
      </c>
      <c r="AX258" s="138">
        <f t="shared" ca="1" si="132"/>
        <v>0</v>
      </c>
      <c r="AY258" s="138">
        <f t="shared" ca="1" si="132"/>
        <v>0</v>
      </c>
      <c r="AZ258" s="138">
        <f t="shared" ca="1" si="132"/>
        <v>0</v>
      </c>
      <c r="BA258" s="138">
        <f t="shared" ca="1" si="132"/>
        <v>0</v>
      </c>
      <c r="BB258" s="138">
        <f t="shared" ca="1" si="132"/>
        <v>0</v>
      </c>
      <c r="BC258" s="138">
        <f t="shared" ca="1" si="132"/>
        <v>0</v>
      </c>
      <c r="BD258" s="138">
        <f t="shared" ca="1" si="132"/>
        <v>0</v>
      </c>
      <c r="BE258" s="138">
        <f t="shared" ca="1" si="132"/>
        <v>0</v>
      </c>
      <c r="BF258" s="138">
        <f t="shared" ca="1" si="132"/>
        <v>0</v>
      </c>
      <c r="BG258" s="138">
        <f t="shared" ca="1" si="132"/>
        <v>0</v>
      </c>
      <c r="BH258" s="138">
        <f t="shared" ca="1" si="132"/>
        <v>0</v>
      </c>
    </row>
    <row r="259" spans="1:60">
      <c r="A259" s="106"/>
      <c r="B259" s="106"/>
      <c r="C259" s="106">
        <v>120</v>
      </c>
      <c r="D259" s="106"/>
      <c r="E259" s="106" t="str">
        <f ca="1">OFFSET('Impact Inputs'!A$6,C259,0)</f>
        <v>Impact 41</v>
      </c>
      <c r="F259" s="106" t="str">
        <f ca="1">OFFSET('Impact Inputs'!C$6,C259,0)</f>
        <v>-</v>
      </c>
      <c r="G259" s="106"/>
      <c r="H259" s="106"/>
      <c r="I259" s="106"/>
      <c r="J259" s="106"/>
      <c r="K259" s="138">
        <f t="shared" ca="1" si="131"/>
        <v>0</v>
      </c>
      <c r="L259" s="138">
        <f t="shared" ca="1" si="132"/>
        <v>0</v>
      </c>
      <c r="M259" s="138">
        <f t="shared" ca="1" si="132"/>
        <v>0</v>
      </c>
      <c r="N259" s="138">
        <f t="shared" ca="1" si="132"/>
        <v>0</v>
      </c>
      <c r="O259" s="138">
        <f t="shared" ca="1" si="132"/>
        <v>0</v>
      </c>
      <c r="P259" s="138">
        <f t="shared" ca="1" si="132"/>
        <v>0</v>
      </c>
      <c r="Q259" s="138">
        <f t="shared" ca="1" si="132"/>
        <v>0</v>
      </c>
      <c r="R259" s="138">
        <f t="shared" ca="1" si="132"/>
        <v>0</v>
      </c>
      <c r="S259" s="138">
        <f t="shared" ca="1" si="132"/>
        <v>0</v>
      </c>
      <c r="T259" s="138">
        <f t="shared" ca="1" si="132"/>
        <v>0</v>
      </c>
      <c r="U259" s="138">
        <f t="shared" ca="1" si="132"/>
        <v>0</v>
      </c>
      <c r="V259" s="138">
        <f t="shared" ca="1" si="132"/>
        <v>0</v>
      </c>
      <c r="W259" s="138">
        <f t="shared" ca="1" si="132"/>
        <v>0</v>
      </c>
      <c r="X259" s="138">
        <f t="shared" ca="1" si="132"/>
        <v>0</v>
      </c>
      <c r="Y259" s="138">
        <f t="shared" ca="1" si="132"/>
        <v>0</v>
      </c>
      <c r="Z259" s="138">
        <f t="shared" ca="1" si="132"/>
        <v>0</v>
      </c>
      <c r="AA259" s="138">
        <f t="shared" ca="1" si="132"/>
        <v>0</v>
      </c>
      <c r="AB259" s="138">
        <f t="shared" ca="1" si="132"/>
        <v>0</v>
      </c>
      <c r="AC259" s="138">
        <f t="shared" ca="1" si="132"/>
        <v>0</v>
      </c>
      <c r="AD259" s="138">
        <f t="shared" ca="1" si="132"/>
        <v>0</v>
      </c>
      <c r="AE259" s="138">
        <f t="shared" ca="1" si="132"/>
        <v>0</v>
      </c>
      <c r="AF259" s="138">
        <f t="shared" ca="1" si="132"/>
        <v>0</v>
      </c>
      <c r="AG259" s="138">
        <f t="shared" ca="1" si="132"/>
        <v>0</v>
      </c>
      <c r="AH259" s="138">
        <f t="shared" ca="1" si="132"/>
        <v>0</v>
      </c>
      <c r="AI259" s="138">
        <f t="shared" ca="1" si="132"/>
        <v>0</v>
      </c>
      <c r="AJ259" s="138">
        <f t="shared" ca="1" si="132"/>
        <v>0</v>
      </c>
      <c r="AK259" s="138">
        <f t="shared" ca="1" si="132"/>
        <v>0</v>
      </c>
      <c r="AL259" s="138">
        <f t="shared" ca="1" si="132"/>
        <v>0</v>
      </c>
      <c r="AM259" s="138">
        <f t="shared" ca="1" si="132"/>
        <v>0</v>
      </c>
      <c r="AN259" s="138">
        <f t="shared" ca="1" si="132"/>
        <v>0</v>
      </c>
      <c r="AO259" s="138">
        <f t="shared" ca="1" si="132"/>
        <v>0</v>
      </c>
      <c r="AP259" s="138">
        <f t="shared" ca="1" si="132"/>
        <v>0</v>
      </c>
      <c r="AQ259" s="138">
        <f t="shared" ca="1" si="132"/>
        <v>0</v>
      </c>
      <c r="AR259" s="138">
        <f t="shared" ca="1" si="132"/>
        <v>0</v>
      </c>
      <c r="AS259" s="138">
        <f t="shared" ca="1" si="132"/>
        <v>0</v>
      </c>
      <c r="AT259" s="138">
        <f t="shared" ca="1" si="132"/>
        <v>0</v>
      </c>
      <c r="AU259" s="138">
        <f t="shared" ca="1" si="132"/>
        <v>0</v>
      </c>
      <c r="AV259" s="138">
        <f t="shared" ca="1" si="132"/>
        <v>0</v>
      </c>
      <c r="AW259" s="138">
        <f t="shared" ca="1" si="132"/>
        <v>0</v>
      </c>
      <c r="AX259" s="138">
        <f t="shared" ca="1" si="132"/>
        <v>0</v>
      </c>
      <c r="AY259" s="138">
        <f t="shared" ca="1" si="132"/>
        <v>0</v>
      </c>
      <c r="AZ259" s="138">
        <f t="shared" ca="1" si="132"/>
        <v>0</v>
      </c>
      <c r="BA259" s="138">
        <f t="shared" ca="1" si="132"/>
        <v>0</v>
      </c>
      <c r="BB259" s="138">
        <f t="shared" ca="1" si="132"/>
        <v>0</v>
      </c>
      <c r="BC259" s="138">
        <f t="shared" ca="1" si="132"/>
        <v>0</v>
      </c>
      <c r="BD259" s="138">
        <f t="shared" ca="1" si="132"/>
        <v>0</v>
      </c>
      <c r="BE259" s="138">
        <f t="shared" ca="1" si="132"/>
        <v>0</v>
      </c>
      <c r="BF259" s="138">
        <f t="shared" ca="1" si="132"/>
        <v>0</v>
      </c>
      <c r="BG259" s="138">
        <f t="shared" ca="1" si="132"/>
        <v>0</v>
      </c>
      <c r="BH259" s="138">
        <f t="shared" ca="1" si="132"/>
        <v>0</v>
      </c>
    </row>
    <row r="260" spans="1:60">
      <c r="A260" s="106"/>
      <c r="B260" s="106"/>
      <c r="C260" s="106">
        <v>123</v>
      </c>
      <c r="D260" s="106"/>
      <c r="E260" s="106" t="str">
        <f ca="1">OFFSET('Impact Inputs'!A$6,C260,0)</f>
        <v>Impact 42</v>
      </c>
      <c r="F260" s="106" t="str">
        <f ca="1">OFFSET('Impact Inputs'!C$6,C260,0)</f>
        <v>-</v>
      </c>
      <c r="G260" s="106"/>
      <c r="H260" s="106"/>
      <c r="I260" s="106"/>
      <c r="J260" s="106"/>
      <c r="K260" s="138">
        <f t="shared" ca="1" si="131"/>
        <v>0</v>
      </c>
      <c r="L260" s="138">
        <f t="shared" ca="1" si="132"/>
        <v>0</v>
      </c>
      <c r="M260" s="138">
        <f t="shared" ca="1" si="132"/>
        <v>0</v>
      </c>
      <c r="N260" s="138">
        <f t="shared" ca="1" si="132"/>
        <v>0</v>
      </c>
      <c r="O260" s="138">
        <f t="shared" ca="1" si="132"/>
        <v>0</v>
      </c>
      <c r="P260" s="138">
        <f t="shared" ca="1" si="132"/>
        <v>0</v>
      </c>
      <c r="Q260" s="138">
        <f t="shared" ca="1" si="132"/>
        <v>0</v>
      </c>
      <c r="R260" s="138">
        <f t="shared" ca="1" si="132"/>
        <v>0</v>
      </c>
      <c r="S260" s="138">
        <f t="shared" ca="1" si="132"/>
        <v>0</v>
      </c>
      <c r="T260" s="138">
        <f t="shared" ca="1" si="132"/>
        <v>0</v>
      </c>
      <c r="U260" s="138">
        <f t="shared" ca="1" si="132"/>
        <v>0</v>
      </c>
      <c r="V260" s="138">
        <f t="shared" ca="1" si="132"/>
        <v>0</v>
      </c>
      <c r="W260" s="138">
        <f t="shared" ca="1" si="132"/>
        <v>0</v>
      </c>
      <c r="X260" s="138">
        <f t="shared" ca="1" si="132"/>
        <v>0</v>
      </c>
      <c r="Y260" s="138">
        <f t="shared" ca="1" si="132"/>
        <v>0</v>
      </c>
      <c r="Z260" s="138">
        <f t="shared" ca="1" si="132"/>
        <v>0</v>
      </c>
      <c r="AA260" s="138">
        <f t="shared" ca="1" si="132"/>
        <v>0</v>
      </c>
      <c r="AB260" s="138">
        <f t="shared" ca="1" si="132"/>
        <v>0</v>
      </c>
      <c r="AC260" s="138">
        <f t="shared" ca="1" si="132"/>
        <v>0</v>
      </c>
      <c r="AD260" s="138">
        <f t="shared" ca="1" si="132"/>
        <v>0</v>
      </c>
      <c r="AE260" s="138">
        <f t="shared" ca="1" si="132"/>
        <v>0</v>
      </c>
      <c r="AF260" s="138">
        <f t="shared" ca="1" si="132"/>
        <v>0</v>
      </c>
      <c r="AG260" s="138">
        <f t="shared" ca="1" si="132"/>
        <v>0</v>
      </c>
      <c r="AH260" s="138">
        <f t="shared" ca="1" si="132"/>
        <v>0</v>
      </c>
      <c r="AI260" s="138">
        <f t="shared" ca="1" si="132"/>
        <v>0</v>
      </c>
      <c r="AJ260" s="138">
        <f t="shared" ca="1" si="132"/>
        <v>0</v>
      </c>
      <c r="AK260" s="138">
        <f t="shared" ca="1" si="132"/>
        <v>0</v>
      </c>
      <c r="AL260" s="138">
        <f t="shared" ca="1" si="132"/>
        <v>0</v>
      </c>
      <c r="AM260" s="138">
        <f t="shared" ca="1" si="132"/>
        <v>0</v>
      </c>
      <c r="AN260" s="138">
        <f t="shared" ca="1" si="132"/>
        <v>0</v>
      </c>
      <c r="AO260" s="138">
        <f t="shared" ca="1" si="132"/>
        <v>0</v>
      </c>
      <c r="AP260" s="138">
        <f t="shared" ca="1" si="132"/>
        <v>0</v>
      </c>
      <c r="AQ260" s="138">
        <f t="shared" ca="1" si="132"/>
        <v>0</v>
      </c>
      <c r="AR260" s="138">
        <f t="shared" ca="1" si="132"/>
        <v>0</v>
      </c>
      <c r="AS260" s="138">
        <f t="shared" ca="1" si="132"/>
        <v>0</v>
      </c>
      <c r="AT260" s="138">
        <f t="shared" ca="1" si="132"/>
        <v>0</v>
      </c>
      <c r="AU260" s="138">
        <f t="shared" ca="1" si="132"/>
        <v>0</v>
      </c>
      <c r="AV260" s="138">
        <f t="shared" ca="1" si="132"/>
        <v>0</v>
      </c>
      <c r="AW260" s="138">
        <f t="shared" ca="1" si="132"/>
        <v>0</v>
      </c>
      <c r="AX260" s="138">
        <f t="shared" ca="1" si="132"/>
        <v>0</v>
      </c>
      <c r="AY260" s="138">
        <f t="shared" ca="1" si="132"/>
        <v>0</v>
      </c>
      <c r="AZ260" s="138">
        <f t="shared" ca="1" si="132"/>
        <v>0</v>
      </c>
      <c r="BA260" s="138">
        <f t="shared" ca="1" si="132"/>
        <v>0</v>
      </c>
      <c r="BB260" s="138">
        <f t="shared" ca="1" si="132"/>
        <v>0</v>
      </c>
      <c r="BC260" s="138">
        <f t="shared" ca="1" si="132"/>
        <v>0</v>
      </c>
      <c r="BD260" s="138">
        <f t="shared" ca="1" si="132"/>
        <v>0</v>
      </c>
      <c r="BE260" s="138">
        <f t="shared" ca="1" si="132"/>
        <v>0</v>
      </c>
      <c r="BF260" s="138">
        <f t="shared" ref="L260:BH266" ca="1" si="133">SUMPRODUCT(OFFSET(BF$7,0,0,BF$2-$K$2+1,1),N(OFFSET(OFFSET(BF208,0,0,1,-1*(BF$2-$K$2+1)),0,BF$2-$K$2+1-ROW(OFFSET($A$1,0,0,BF$2-$K$2+1,1)),1,1)))</f>
        <v>0</v>
      </c>
      <c r="BG260" s="138">
        <f t="shared" ca="1" si="133"/>
        <v>0</v>
      </c>
      <c r="BH260" s="138">
        <f t="shared" ca="1" si="133"/>
        <v>0</v>
      </c>
    </row>
    <row r="261" spans="1:60">
      <c r="A261" s="106"/>
      <c r="B261" s="106"/>
      <c r="C261" s="106">
        <v>126</v>
      </c>
      <c r="D261" s="106"/>
      <c r="E261" s="106" t="str">
        <f ca="1">OFFSET('Impact Inputs'!A$6,C261,0)</f>
        <v>Impact 43</v>
      </c>
      <c r="F261" s="106" t="str">
        <f ca="1">OFFSET('Impact Inputs'!C$6,C261,0)</f>
        <v>-</v>
      </c>
      <c r="G261" s="106"/>
      <c r="H261" s="106"/>
      <c r="I261" s="106"/>
      <c r="J261" s="106"/>
      <c r="K261" s="138">
        <f t="shared" ca="1" si="131"/>
        <v>0</v>
      </c>
      <c r="L261" s="138">
        <f t="shared" ca="1" si="133"/>
        <v>0</v>
      </c>
      <c r="M261" s="138">
        <f t="shared" ca="1" si="133"/>
        <v>0</v>
      </c>
      <c r="N261" s="138">
        <f t="shared" ca="1" si="133"/>
        <v>0</v>
      </c>
      <c r="O261" s="138">
        <f t="shared" ca="1" si="133"/>
        <v>0</v>
      </c>
      <c r="P261" s="138">
        <f t="shared" ca="1" si="133"/>
        <v>0</v>
      </c>
      <c r="Q261" s="138">
        <f t="shared" ca="1" si="133"/>
        <v>0</v>
      </c>
      <c r="R261" s="138">
        <f t="shared" ca="1" si="133"/>
        <v>0</v>
      </c>
      <c r="S261" s="138">
        <f t="shared" ca="1" si="133"/>
        <v>0</v>
      </c>
      <c r="T261" s="138">
        <f t="shared" ca="1" si="133"/>
        <v>0</v>
      </c>
      <c r="U261" s="138">
        <f t="shared" ca="1" si="133"/>
        <v>0</v>
      </c>
      <c r="V261" s="138">
        <f t="shared" ca="1" si="133"/>
        <v>0</v>
      </c>
      <c r="W261" s="138">
        <f t="shared" ca="1" si="133"/>
        <v>0</v>
      </c>
      <c r="X261" s="138">
        <f t="shared" ca="1" si="133"/>
        <v>0</v>
      </c>
      <c r="Y261" s="138">
        <f t="shared" ca="1" si="133"/>
        <v>0</v>
      </c>
      <c r="Z261" s="138">
        <f t="shared" ca="1" si="133"/>
        <v>0</v>
      </c>
      <c r="AA261" s="138">
        <f t="shared" ca="1" si="133"/>
        <v>0</v>
      </c>
      <c r="AB261" s="138">
        <f t="shared" ca="1" si="133"/>
        <v>0</v>
      </c>
      <c r="AC261" s="138">
        <f t="shared" ca="1" si="133"/>
        <v>0</v>
      </c>
      <c r="AD261" s="138">
        <f t="shared" ca="1" si="133"/>
        <v>0</v>
      </c>
      <c r="AE261" s="138">
        <f t="shared" ca="1" si="133"/>
        <v>0</v>
      </c>
      <c r="AF261" s="138">
        <f t="shared" ca="1" si="133"/>
        <v>0</v>
      </c>
      <c r="AG261" s="138">
        <f t="shared" ca="1" si="133"/>
        <v>0</v>
      </c>
      <c r="AH261" s="138">
        <f t="shared" ca="1" si="133"/>
        <v>0</v>
      </c>
      <c r="AI261" s="138">
        <f t="shared" ca="1" si="133"/>
        <v>0</v>
      </c>
      <c r="AJ261" s="138">
        <f t="shared" ca="1" si="133"/>
        <v>0</v>
      </c>
      <c r="AK261" s="138">
        <f t="shared" ca="1" si="133"/>
        <v>0</v>
      </c>
      <c r="AL261" s="138">
        <f t="shared" ca="1" si="133"/>
        <v>0</v>
      </c>
      <c r="AM261" s="138">
        <f t="shared" ca="1" si="133"/>
        <v>0</v>
      </c>
      <c r="AN261" s="138">
        <f t="shared" ca="1" si="133"/>
        <v>0</v>
      </c>
      <c r="AO261" s="138">
        <f t="shared" ca="1" si="133"/>
        <v>0</v>
      </c>
      <c r="AP261" s="138">
        <f t="shared" ca="1" si="133"/>
        <v>0</v>
      </c>
      <c r="AQ261" s="138">
        <f t="shared" ca="1" si="133"/>
        <v>0</v>
      </c>
      <c r="AR261" s="138">
        <f t="shared" ca="1" si="133"/>
        <v>0</v>
      </c>
      <c r="AS261" s="138">
        <f t="shared" ca="1" si="133"/>
        <v>0</v>
      </c>
      <c r="AT261" s="138">
        <f t="shared" ca="1" si="133"/>
        <v>0</v>
      </c>
      <c r="AU261" s="138">
        <f t="shared" ca="1" si="133"/>
        <v>0</v>
      </c>
      <c r="AV261" s="138">
        <f t="shared" ca="1" si="133"/>
        <v>0</v>
      </c>
      <c r="AW261" s="138">
        <f t="shared" ca="1" si="133"/>
        <v>0</v>
      </c>
      <c r="AX261" s="138">
        <f t="shared" ca="1" si="133"/>
        <v>0</v>
      </c>
      <c r="AY261" s="138">
        <f t="shared" ca="1" si="133"/>
        <v>0</v>
      </c>
      <c r="AZ261" s="138">
        <f t="shared" ca="1" si="133"/>
        <v>0</v>
      </c>
      <c r="BA261" s="138">
        <f t="shared" ca="1" si="133"/>
        <v>0</v>
      </c>
      <c r="BB261" s="138">
        <f t="shared" ca="1" si="133"/>
        <v>0</v>
      </c>
      <c r="BC261" s="138">
        <f t="shared" ca="1" si="133"/>
        <v>0</v>
      </c>
      <c r="BD261" s="138">
        <f t="shared" ca="1" si="133"/>
        <v>0</v>
      </c>
      <c r="BE261" s="138">
        <f t="shared" ca="1" si="133"/>
        <v>0</v>
      </c>
      <c r="BF261" s="138">
        <f t="shared" ca="1" si="133"/>
        <v>0</v>
      </c>
      <c r="BG261" s="138">
        <f t="shared" ca="1" si="133"/>
        <v>0</v>
      </c>
      <c r="BH261" s="138">
        <f t="shared" ca="1" si="133"/>
        <v>0</v>
      </c>
    </row>
    <row r="262" spans="1:60">
      <c r="A262" s="106"/>
      <c r="B262" s="106"/>
      <c r="C262" s="107">
        <v>129</v>
      </c>
      <c r="D262" s="106"/>
      <c r="E262" s="106" t="str">
        <f ca="1">OFFSET('Impact Inputs'!A$6,C262,0)</f>
        <v>Impact 44</v>
      </c>
      <c r="F262" s="106" t="str">
        <f ca="1">OFFSET('Impact Inputs'!C$6,C262,0)</f>
        <v>-</v>
      </c>
      <c r="G262" s="106"/>
      <c r="H262" s="106"/>
      <c r="I262" s="106"/>
      <c r="J262" s="106"/>
      <c r="K262" s="138">
        <f t="shared" ca="1" si="131"/>
        <v>0</v>
      </c>
      <c r="L262" s="138">
        <f t="shared" ca="1" si="133"/>
        <v>0</v>
      </c>
      <c r="M262" s="138">
        <f t="shared" ca="1" si="133"/>
        <v>0</v>
      </c>
      <c r="N262" s="138">
        <f t="shared" ca="1" si="133"/>
        <v>0</v>
      </c>
      <c r="O262" s="138">
        <f t="shared" ca="1" si="133"/>
        <v>0</v>
      </c>
      <c r="P262" s="138">
        <f t="shared" ca="1" si="133"/>
        <v>0</v>
      </c>
      <c r="Q262" s="138">
        <f t="shared" ca="1" si="133"/>
        <v>0</v>
      </c>
      <c r="R262" s="138">
        <f t="shared" ca="1" si="133"/>
        <v>0</v>
      </c>
      <c r="S262" s="138">
        <f t="shared" ca="1" si="133"/>
        <v>0</v>
      </c>
      <c r="T262" s="138">
        <f t="shared" ca="1" si="133"/>
        <v>0</v>
      </c>
      <c r="U262" s="138">
        <f t="shared" ca="1" si="133"/>
        <v>0</v>
      </c>
      <c r="V262" s="138">
        <f t="shared" ca="1" si="133"/>
        <v>0</v>
      </c>
      <c r="W262" s="138">
        <f t="shared" ca="1" si="133"/>
        <v>0</v>
      </c>
      <c r="X262" s="138">
        <f t="shared" ca="1" si="133"/>
        <v>0</v>
      </c>
      <c r="Y262" s="138">
        <f t="shared" ca="1" si="133"/>
        <v>0</v>
      </c>
      <c r="Z262" s="138">
        <f t="shared" ca="1" si="133"/>
        <v>0</v>
      </c>
      <c r="AA262" s="138">
        <f t="shared" ca="1" si="133"/>
        <v>0</v>
      </c>
      <c r="AB262" s="138">
        <f t="shared" ca="1" si="133"/>
        <v>0</v>
      </c>
      <c r="AC262" s="138">
        <f t="shared" ca="1" si="133"/>
        <v>0</v>
      </c>
      <c r="AD262" s="138">
        <f t="shared" ca="1" si="133"/>
        <v>0</v>
      </c>
      <c r="AE262" s="138">
        <f t="shared" ca="1" si="133"/>
        <v>0</v>
      </c>
      <c r="AF262" s="138">
        <f t="shared" ca="1" si="133"/>
        <v>0</v>
      </c>
      <c r="AG262" s="138">
        <f t="shared" ca="1" si="133"/>
        <v>0</v>
      </c>
      <c r="AH262" s="138">
        <f t="shared" ca="1" si="133"/>
        <v>0</v>
      </c>
      <c r="AI262" s="138">
        <f t="shared" ca="1" si="133"/>
        <v>0</v>
      </c>
      <c r="AJ262" s="138">
        <f t="shared" ca="1" si="133"/>
        <v>0</v>
      </c>
      <c r="AK262" s="138">
        <f t="shared" ca="1" si="133"/>
        <v>0</v>
      </c>
      <c r="AL262" s="138">
        <f t="shared" ca="1" si="133"/>
        <v>0</v>
      </c>
      <c r="AM262" s="138">
        <f t="shared" ca="1" si="133"/>
        <v>0</v>
      </c>
      <c r="AN262" s="138">
        <f t="shared" ca="1" si="133"/>
        <v>0</v>
      </c>
      <c r="AO262" s="138">
        <f t="shared" ca="1" si="133"/>
        <v>0</v>
      </c>
      <c r="AP262" s="138">
        <f t="shared" ca="1" si="133"/>
        <v>0</v>
      </c>
      <c r="AQ262" s="138">
        <f t="shared" ca="1" si="133"/>
        <v>0</v>
      </c>
      <c r="AR262" s="138">
        <f t="shared" ca="1" si="133"/>
        <v>0</v>
      </c>
      <c r="AS262" s="138">
        <f t="shared" ca="1" si="133"/>
        <v>0</v>
      </c>
      <c r="AT262" s="138">
        <f t="shared" ca="1" si="133"/>
        <v>0</v>
      </c>
      <c r="AU262" s="138">
        <f t="shared" ca="1" si="133"/>
        <v>0</v>
      </c>
      <c r="AV262" s="138">
        <f t="shared" ca="1" si="133"/>
        <v>0</v>
      </c>
      <c r="AW262" s="138">
        <f t="shared" ca="1" si="133"/>
        <v>0</v>
      </c>
      <c r="AX262" s="138">
        <f t="shared" ca="1" si="133"/>
        <v>0</v>
      </c>
      <c r="AY262" s="138">
        <f t="shared" ca="1" si="133"/>
        <v>0</v>
      </c>
      <c r="AZ262" s="138">
        <f t="shared" ca="1" si="133"/>
        <v>0</v>
      </c>
      <c r="BA262" s="138">
        <f t="shared" ca="1" si="133"/>
        <v>0</v>
      </c>
      <c r="BB262" s="138">
        <f t="shared" ca="1" si="133"/>
        <v>0</v>
      </c>
      <c r="BC262" s="138">
        <f t="shared" ca="1" si="133"/>
        <v>0</v>
      </c>
      <c r="BD262" s="138">
        <f t="shared" ca="1" si="133"/>
        <v>0</v>
      </c>
      <c r="BE262" s="138">
        <f t="shared" ca="1" si="133"/>
        <v>0</v>
      </c>
      <c r="BF262" s="138">
        <f t="shared" ca="1" si="133"/>
        <v>0</v>
      </c>
      <c r="BG262" s="138">
        <f t="shared" ca="1" si="133"/>
        <v>0</v>
      </c>
      <c r="BH262" s="138">
        <f t="shared" ca="1" si="133"/>
        <v>0</v>
      </c>
    </row>
    <row r="263" spans="1:60">
      <c r="A263" s="106"/>
      <c r="B263" s="106"/>
      <c r="C263" s="107">
        <v>132</v>
      </c>
      <c r="D263" s="106"/>
      <c r="E263" s="106" t="str">
        <f ca="1">OFFSET('Impact Inputs'!A$6,C263,0)</f>
        <v>Impact 45</v>
      </c>
      <c r="F263" s="106" t="str">
        <f ca="1">OFFSET('Impact Inputs'!C$6,C263,0)</f>
        <v>-</v>
      </c>
      <c r="G263" s="106"/>
      <c r="H263" s="106"/>
      <c r="I263" s="106"/>
      <c r="J263" s="106"/>
      <c r="K263" s="138">
        <f t="shared" ca="1" si="131"/>
        <v>0</v>
      </c>
      <c r="L263" s="138">
        <f t="shared" ca="1" si="133"/>
        <v>0</v>
      </c>
      <c r="M263" s="138">
        <f t="shared" ca="1" si="133"/>
        <v>0</v>
      </c>
      <c r="N263" s="138">
        <f t="shared" ca="1" si="133"/>
        <v>0</v>
      </c>
      <c r="O263" s="138">
        <f t="shared" ca="1" si="133"/>
        <v>0</v>
      </c>
      <c r="P263" s="138">
        <f t="shared" ca="1" si="133"/>
        <v>0</v>
      </c>
      <c r="Q263" s="138">
        <f t="shared" ca="1" si="133"/>
        <v>0</v>
      </c>
      <c r="R263" s="138">
        <f t="shared" ca="1" si="133"/>
        <v>0</v>
      </c>
      <c r="S263" s="138">
        <f t="shared" ca="1" si="133"/>
        <v>0</v>
      </c>
      <c r="T263" s="138">
        <f t="shared" ca="1" si="133"/>
        <v>0</v>
      </c>
      <c r="U263" s="138">
        <f t="shared" ca="1" si="133"/>
        <v>0</v>
      </c>
      <c r="V263" s="138">
        <f t="shared" ca="1" si="133"/>
        <v>0</v>
      </c>
      <c r="W263" s="138">
        <f t="shared" ca="1" si="133"/>
        <v>0</v>
      </c>
      <c r="X263" s="138">
        <f t="shared" ca="1" si="133"/>
        <v>0</v>
      </c>
      <c r="Y263" s="138">
        <f t="shared" ca="1" si="133"/>
        <v>0</v>
      </c>
      <c r="Z263" s="138">
        <f t="shared" ca="1" si="133"/>
        <v>0</v>
      </c>
      <c r="AA263" s="138">
        <f t="shared" ca="1" si="133"/>
        <v>0</v>
      </c>
      <c r="AB263" s="138">
        <f t="shared" ca="1" si="133"/>
        <v>0</v>
      </c>
      <c r="AC263" s="138">
        <f t="shared" ca="1" si="133"/>
        <v>0</v>
      </c>
      <c r="AD263" s="138">
        <f t="shared" ca="1" si="133"/>
        <v>0</v>
      </c>
      <c r="AE263" s="138">
        <f t="shared" ca="1" si="133"/>
        <v>0</v>
      </c>
      <c r="AF263" s="138">
        <f t="shared" ca="1" si="133"/>
        <v>0</v>
      </c>
      <c r="AG263" s="138">
        <f t="shared" ca="1" si="133"/>
        <v>0</v>
      </c>
      <c r="AH263" s="138">
        <f t="shared" ca="1" si="133"/>
        <v>0</v>
      </c>
      <c r="AI263" s="138">
        <f t="shared" ca="1" si="133"/>
        <v>0</v>
      </c>
      <c r="AJ263" s="138">
        <f t="shared" ca="1" si="133"/>
        <v>0</v>
      </c>
      <c r="AK263" s="138">
        <f t="shared" ca="1" si="133"/>
        <v>0</v>
      </c>
      <c r="AL263" s="138">
        <f t="shared" ca="1" si="133"/>
        <v>0</v>
      </c>
      <c r="AM263" s="138">
        <f t="shared" ca="1" si="133"/>
        <v>0</v>
      </c>
      <c r="AN263" s="138">
        <f t="shared" ca="1" si="133"/>
        <v>0</v>
      </c>
      <c r="AO263" s="138">
        <f t="shared" ca="1" si="133"/>
        <v>0</v>
      </c>
      <c r="AP263" s="138">
        <f t="shared" ca="1" si="133"/>
        <v>0</v>
      </c>
      <c r="AQ263" s="138">
        <f t="shared" ca="1" si="133"/>
        <v>0</v>
      </c>
      <c r="AR263" s="138">
        <f t="shared" ca="1" si="133"/>
        <v>0</v>
      </c>
      <c r="AS263" s="138">
        <f t="shared" ca="1" si="133"/>
        <v>0</v>
      </c>
      <c r="AT263" s="138">
        <f t="shared" ca="1" si="133"/>
        <v>0</v>
      </c>
      <c r="AU263" s="138">
        <f t="shared" ca="1" si="133"/>
        <v>0</v>
      </c>
      <c r="AV263" s="138">
        <f t="shared" ca="1" si="133"/>
        <v>0</v>
      </c>
      <c r="AW263" s="138">
        <f t="shared" ca="1" si="133"/>
        <v>0</v>
      </c>
      <c r="AX263" s="138">
        <f t="shared" ca="1" si="133"/>
        <v>0</v>
      </c>
      <c r="AY263" s="138">
        <f t="shared" ca="1" si="133"/>
        <v>0</v>
      </c>
      <c r="AZ263" s="138">
        <f t="shared" ca="1" si="133"/>
        <v>0</v>
      </c>
      <c r="BA263" s="138">
        <f t="shared" ca="1" si="133"/>
        <v>0</v>
      </c>
      <c r="BB263" s="138">
        <f t="shared" ca="1" si="133"/>
        <v>0</v>
      </c>
      <c r="BC263" s="138">
        <f t="shared" ca="1" si="133"/>
        <v>0</v>
      </c>
      <c r="BD263" s="138">
        <f t="shared" ca="1" si="133"/>
        <v>0</v>
      </c>
      <c r="BE263" s="138">
        <f t="shared" ca="1" si="133"/>
        <v>0</v>
      </c>
      <c r="BF263" s="138">
        <f t="shared" ca="1" si="133"/>
        <v>0</v>
      </c>
      <c r="BG263" s="138">
        <f t="shared" ca="1" si="133"/>
        <v>0</v>
      </c>
      <c r="BH263" s="138">
        <f t="shared" ca="1" si="133"/>
        <v>0</v>
      </c>
    </row>
    <row r="264" spans="1:60">
      <c r="A264" s="106"/>
      <c r="B264" s="106"/>
      <c r="C264" s="106">
        <v>135</v>
      </c>
      <c r="D264" s="106"/>
      <c r="E264" s="106" t="str">
        <f ca="1">OFFSET('Impact Inputs'!A$6,C264,0)</f>
        <v>Impact 46</v>
      </c>
      <c r="F264" s="106" t="str">
        <f ca="1">OFFSET('Impact Inputs'!C$6,C264,0)</f>
        <v>-</v>
      </c>
      <c r="G264" s="106"/>
      <c r="H264" s="106"/>
      <c r="I264" s="106"/>
      <c r="J264" s="106"/>
      <c r="K264" s="138">
        <f t="shared" ca="1" si="131"/>
        <v>0</v>
      </c>
      <c r="L264" s="138">
        <f t="shared" ca="1" si="133"/>
        <v>0</v>
      </c>
      <c r="M264" s="138">
        <f t="shared" ca="1" si="133"/>
        <v>0</v>
      </c>
      <c r="N264" s="138">
        <f t="shared" ca="1" si="133"/>
        <v>0</v>
      </c>
      <c r="O264" s="138">
        <f t="shared" ca="1" si="133"/>
        <v>0</v>
      </c>
      <c r="P264" s="138">
        <f t="shared" ca="1" si="133"/>
        <v>0</v>
      </c>
      <c r="Q264" s="138">
        <f t="shared" ca="1" si="133"/>
        <v>0</v>
      </c>
      <c r="R264" s="138">
        <f t="shared" ca="1" si="133"/>
        <v>0</v>
      </c>
      <c r="S264" s="138">
        <f t="shared" ca="1" si="133"/>
        <v>0</v>
      </c>
      <c r="T264" s="138">
        <f t="shared" ca="1" si="133"/>
        <v>0</v>
      </c>
      <c r="U264" s="138">
        <f t="shared" ca="1" si="133"/>
        <v>0</v>
      </c>
      <c r="V264" s="138">
        <f t="shared" ca="1" si="133"/>
        <v>0</v>
      </c>
      <c r="W264" s="138">
        <f t="shared" ca="1" si="133"/>
        <v>0</v>
      </c>
      <c r="X264" s="138">
        <f t="shared" ca="1" si="133"/>
        <v>0</v>
      </c>
      <c r="Y264" s="138">
        <f t="shared" ca="1" si="133"/>
        <v>0</v>
      </c>
      <c r="Z264" s="138">
        <f t="shared" ca="1" si="133"/>
        <v>0</v>
      </c>
      <c r="AA264" s="138">
        <f t="shared" ca="1" si="133"/>
        <v>0</v>
      </c>
      <c r="AB264" s="138">
        <f t="shared" ca="1" si="133"/>
        <v>0</v>
      </c>
      <c r="AC264" s="138">
        <f t="shared" ca="1" si="133"/>
        <v>0</v>
      </c>
      <c r="AD264" s="138">
        <f t="shared" ca="1" si="133"/>
        <v>0</v>
      </c>
      <c r="AE264" s="138">
        <f t="shared" ca="1" si="133"/>
        <v>0</v>
      </c>
      <c r="AF264" s="138">
        <f t="shared" ca="1" si="133"/>
        <v>0</v>
      </c>
      <c r="AG264" s="138">
        <f t="shared" ca="1" si="133"/>
        <v>0</v>
      </c>
      <c r="AH264" s="138">
        <f t="shared" ca="1" si="133"/>
        <v>0</v>
      </c>
      <c r="AI264" s="138">
        <f t="shared" ca="1" si="133"/>
        <v>0</v>
      </c>
      <c r="AJ264" s="138">
        <f t="shared" ca="1" si="133"/>
        <v>0</v>
      </c>
      <c r="AK264" s="138">
        <f t="shared" ca="1" si="133"/>
        <v>0</v>
      </c>
      <c r="AL264" s="138">
        <f t="shared" ca="1" si="133"/>
        <v>0</v>
      </c>
      <c r="AM264" s="138">
        <f t="shared" ca="1" si="133"/>
        <v>0</v>
      </c>
      <c r="AN264" s="138">
        <f t="shared" ca="1" si="133"/>
        <v>0</v>
      </c>
      <c r="AO264" s="138">
        <f t="shared" ca="1" si="133"/>
        <v>0</v>
      </c>
      <c r="AP264" s="138">
        <f t="shared" ca="1" si="133"/>
        <v>0</v>
      </c>
      <c r="AQ264" s="138">
        <f t="shared" ca="1" si="133"/>
        <v>0</v>
      </c>
      <c r="AR264" s="138">
        <f t="shared" ca="1" si="133"/>
        <v>0</v>
      </c>
      <c r="AS264" s="138">
        <f t="shared" ca="1" si="133"/>
        <v>0</v>
      </c>
      <c r="AT264" s="138">
        <f t="shared" ca="1" si="133"/>
        <v>0</v>
      </c>
      <c r="AU264" s="138">
        <f t="shared" ca="1" si="133"/>
        <v>0</v>
      </c>
      <c r="AV264" s="138">
        <f t="shared" ca="1" si="133"/>
        <v>0</v>
      </c>
      <c r="AW264" s="138">
        <f t="shared" ca="1" si="133"/>
        <v>0</v>
      </c>
      <c r="AX264" s="138">
        <f t="shared" ca="1" si="133"/>
        <v>0</v>
      </c>
      <c r="AY264" s="138">
        <f t="shared" ca="1" si="133"/>
        <v>0</v>
      </c>
      <c r="AZ264" s="138">
        <f t="shared" ca="1" si="133"/>
        <v>0</v>
      </c>
      <c r="BA264" s="138">
        <f t="shared" ca="1" si="133"/>
        <v>0</v>
      </c>
      <c r="BB264" s="138">
        <f t="shared" ca="1" si="133"/>
        <v>0</v>
      </c>
      <c r="BC264" s="138">
        <f t="shared" ca="1" si="133"/>
        <v>0</v>
      </c>
      <c r="BD264" s="138">
        <f t="shared" ca="1" si="133"/>
        <v>0</v>
      </c>
      <c r="BE264" s="138">
        <f t="shared" ca="1" si="133"/>
        <v>0</v>
      </c>
      <c r="BF264" s="138">
        <f t="shared" ca="1" si="133"/>
        <v>0</v>
      </c>
      <c r="BG264" s="138">
        <f t="shared" ca="1" si="133"/>
        <v>0</v>
      </c>
      <c r="BH264" s="138">
        <f t="shared" ca="1" si="133"/>
        <v>0</v>
      </c>
    </row>
    <row r="265" spans="1:60">
      <c r="A265" s="106"/>
      <c r="B265" s="106"/>
      <c r="C265" s="106">
        <v>138</v>
      </c>
      <c r="D265" s="106"/>
      <c r="E265" s="106" t="str">
        <f ca="1">OFFSET('Impact Inputs'!A$6,C265,0)</f>
        <v>Impact 47</v>
      </c>
      <c r="F265" s="106" t="str">
        <f ca="1">OFFSET('Impact Inputs'!C$6,C265,0)</f>
        <v>-</v>
      </c>
      <c r="G265" s="106"/>
      <c r="H265" s="106"/>
      <c r="I265" s="106"/>
      <c r="J265" s="106"/>
      <c r="K265" s="138">
        <f t="shared" ca="1" si="131"/>
        <v>0</v>
      </c>
      <c r="L265" s="138">
        <f t="shared" ca="1" si="133"/>
        <v>0</v>
      </c>
      <c r="M265" s="138">
        <f t="shared" ca="1" si="133"/>
        <v>0</v>
      </c>
      <c r="N265" s="138">
        <f t="shared" ca="1" si="133"/>
        <v>0</v>
      </c>
      <c r="O265" s="138">
        <f t="shared" ca="1" si="133"/>
        <v>0</v>
      </c>
      <c r="P265" s="138">
        <f t="shared" ca="1" si="133"/>
        <v>0</v>
      </c>
      <c r="Q265" s="138">
        <f t="shared" ca="1" si="133"/>
        <v>0</v>
      </c>
      <c r="R265" s="138">
        <f t="shared" ca="1" si="133"/>
        <v>0</v>
      </c>
      <c r="S265" s="138">
        <f t="shared" ca="1" si="133"/>
        <v>0</v>
      </c>
      <c r="T265" s="138">
        <f t="shared" ca="1" si="133"/>
        <v>0</v>
      </c>
      <c r="U265" s="138">
        <f t="shared" ca="1" si="133"/>
        <v>0</v>
      </c>
      <c r="V265" s="138">
        <f t="shared" ca="1" si="133"/>
        <v>0</v>
      </c>
      <c r="W265" s="138">
        <f t="shared" ca="1" si="133"/>
        <v>0</v>
      </c>
      <c r="X265" s="138">
        <f t="shared" ca="1" si="133"/>
        <v>0</v>
      </c>
      <c r="Y265" s="138">
        <f t="shared" ca="1" si="133"/>
        <v>0</v>
      </c>
      <c r="Z265" s="138">
        <f t="shared" ca="1" si="133"/>
        <v>0</v>
      </c>
      <c r="AA265" s="138">
        <f t="shared" ca="1" si="133"/>
        <v>0</v>
      </c>
      <c r="AB265" s="138">
        <f t="shared" ca="1" si="133"/>
        <v>0</v>
      </c>
      <c r="AC265" s="138">
        <f t="shared" ca="1" si="133"/>
        <v>0</v>
      </c>
      <c r="AD265" s="138">
        <f t="shared" ca="1" si="133"/>
        <v>0</v>
      </c>
      <c r="AE265" s="138">
        <f t="shared" ca="1" si="133"/>
        <v>0</v>
      </c>
      <c r="AF265" s="138">
        <f t="shared" ca="1" si="133"/>
        <v>0</v>
      </c>
      <c r="AG265" s="138">
        <f t="shared" ca="1" si="133"/>
        <v>0</v>
      </c>
      <c r="AH265" s="138">
        <f t="shared" ca="1" si="133"/>
        <v>0</v>
      </c>
      <c r="AI265" s="138">
        <f t="shared" ca="1" si="133"/>
        <v>0</v>
      </c>
      <c r="AJ265" s="138">
        <f t="shared" ca="1" si="133"/>
        <v>0</v>
      </c>
      <c r="AK265" s="138">
        <f t="shared" ca="1" si="133"/>
        <v>0</v>
      </c>
      <c r="AL265" s="138">
        <f t="shared" ca="1" si="133"/>
        <v>0</v>
      </c>
      <c r="AM265" s="138">
        <f t="shared" ca="1" si="133"/>
        <v>0</v>
      </c>
      <c r="AN265" s="138">
        <f t="shared" ca="1" si="133"/>
        <v>0</v>
      </c>
      <c r="AO265" s="138">
        <f t="shared" ca="1" si="133"/>
        <v>0</v>
      </c>
      <c r="AP265" s="138">
        <f t="shared" ca="1" si="133"/>
        <v>0</v>
      </c>
      <c r="AQ265" s="138">
        <f t="shared" ca="1" si="133"/>
        <v>0</v>
      </c>
      <c r="AR265" s="138">
        <f t="shared" ca="1" si="133"/>
        <v>0</v>
      </c>
      <c r="AS265" s="138">
        <f t="shared" ca="1" si="133"/>
        <v>0</v>
      </c>
      <c r="AT265" s="138">
        <f t="shared" ca="1" si="133"/>
        <v>0</v>
      </c>
      <c r="AU265" s="138">
        <f t="shared" ca="1" si="133"/>
        <v>0</v>
      </c>
      <c r="AV265" s="138">
        <f t="shared" ca="1" si="133"/>
        <v>0</v>
      </c>
      <c r="AW265" s="138">
        <f t="shared" ca="1" si="133"/>
        <v>0</v>
      </c>
      <c r="AX265" s="138">
        <f t="shared" ca="1" si="133"/>
        <v>0</v>
      </c>
      <c r="AY265" s="138">
        <f t="shared" ca="1" si="133"/>
        <v>0</v>
      </c>
      <c r="AZ265" s="138">
        <f t="shared" ca="1" si="133"/>
        <v>0</v>
      </c>
      <c r="BA265" s="138">
        <f t="shared" ca="1" si="133"/>
        <v>0</v>
      </c>
      <c r="BB265" s="138">
        <f t="shared" ca="1" si="133"/>
        <v>0</v>
      </c>
      <c r="BC265" s="138">
        <f t="shared" ca="1" si="133"/>
        <v>0</v>
      </c>
      <c r="BD265" s="138">
        <f t="shared" ca="1" si="133"/>
        <v>0</v>
      </c>
      <c r="BE265" s="138">
        <f t="shared" ca="1" si="133"/>
        <v>0</v>
      </c>
      <c r="BF265" s="138">
        <f t="shared" ca="1" si="133"/>
        <v>0</v>
      </c>
      <c r="BG265" s="138">
        <f t="shared" ca="1" si="133"/>
        <v>0</v>
      </c>
      <c r="BH265" s="138">
        <f t="shared" ca="1" si="133"/>
        <v>0</v>
      </c>
    </row>
    <row r="266" spans="1:60">
      <c r="A266" s="106"/>
      <c r="B266" s="106"/>
      <c r="C266" s="106">
        <v>141</v>
      </c>
      <c r="D266" s="106"/>
      <c r="E266" s="106" t="str">
        <f ca="1">OFFSET('Impact Inputs'!A$6,C266,0)</f>
        <v>Impact 48</v>
      </c>
      <c r="F266" s="106" t="str">
        <f ca="1">OFFSET('Impact Inputs'!C$6,C266,0)</f>
        <v>-</v>
      </c>
      <c r="G266" s="106"/>
      <c r="H266" s="106"/>
      <c r="I266" s="106"/>
      <c r="J266" s="106"/>
      <c r="K266" s="138">
        <f t="shared" ca="1" si="131"/>
        <v>0</v>
      </c>
      <c r="L266" s="138">
        <f t="shared" ca="1" si="133"/>
        <v>0</v>
      </c>
      <c r="M266" s="138">
        <f t="shared" ca="1" si="133"/>
        <v>0</v>
      </c>
      <c r="N266" s="138">
        <f t="shared" ca="1" si="133"/>
        <v>0</v>
      </c>
      <c r="O266" s="138">
        <f t="shared" ca="1" si="133"/>
        <v>0</v>
      </c>
      <c r="P266" s="138">
        <f t="shared" ca="1" si="133"/>
        <v>0</v>
      </c>
      <c r="Q266" s="138">
        <f t="shared" ca="1" si="133"/>
        <v>0</v>
      </c>
      <c r="R266" s="138">
        <f t="shared" ca="1" si="133"/>
        <v>0</v>
      </c>
      <c r="S266" s="138">
        <f t="shared" ref="L266:BH268" ca="1" si="134">SUMPRODUCT(OFFSET(S$7,0,0,S$2-$K$2+1,1),N(OFFSET(OFFSET(S214,0,0,1,-1*(S$2-$K$2+1)),0,S$2-$K$2+1-ROW(OFFSET($A$1,0,0,S$2-$K$2+1,1)),1,1)))</f>
        <v>0</v>
      </c>
      <c r="T266" s="138">
        <f t="shared" ca="1" si="134"/>
        <v>0</v>
      </c>
      <c r="U266" s="138">
        <f t="shared" ca="1" si="134"/>
        <v>0</v>
      </c>
      <c r="V266" s="138">
        <f t="shared" ca="1" si="134"/>
        <v>0</v>
      </c>
      <c r="W266" s="138">
        <f t="shared" ca="1" si="134"/>
        <v>0</v>
      </c>
      <c r="X266" s="138">
        <f t="shared" ca="1" si="134"/>
        <v>0</v>
      </c>
      <c r="Y266" s="138">
        <f t="shared" ca="1" si="134"/>
        <v>0</v>
      </c>
      <c r="Z266" s="138">
        <f t="shared" ca="1" si="134"/>
        <v>0</v>
      </c>
      <c r="AA266" s="138">
        <f t="shared" ca="1" si="134"/>
        <v>0</v>
      </c>
      <c r="AB266" s="138">
        <f t="shared" ca="1" si="134"/>
        <v>0</v>
      </c>
      <c r="AC266" s="138">
        <f t="shared" ca="1" si="134"/>
        <v>0</v>
      </c>
      <c r="AD266" s="138">
        <f t="shared" ca="1" si="134"/>
        <v>0</v>
      </c>
      <c r="AE266" s="138">
        <f t="shared" ca="1" si="134"/>
        <v>0</v>
      </c>
      <c r="AF266" s="138">
        <f t="shared" ca="1" si="134"/>
        <v>0</v>
      </c>
      <c r="AG266" s="138">
        <f t="shared" ca="1" si="134"/>
        <v>0</v>
      </c>
      <c r="AH266" s="138">
        <f t="shared" ca="1" si="134"/>
        <v>0</v>
      </c>
      <c r="AI266" s="138">
        <f t="shared" ca="1" si="134"/>
        <v>0</v>
      </c>
      <c r="AJ266" s="138">
        <f t="shared" ca="1" si="134"/>
        <v>0</v>
      </c>
      <c r="AK266" s="138">
        <f t="shared" ca="1" si="134"/>
        <v>0</v>
      </c>
      <c r="AL266" s="138">
        <f t="shared" ca="1" si="134"/>
        <v>0</v>
      </c>
      <c r="AM266" s="138">
        <f t="shared" ca="1" si="134"/>
        <v>0</v>
      </c>
      <c r="AN266" s="138">
        <f t="shared" ca="1" si="134"/>
        <v>0</v>
      </c>
      <c r="AO266" s="138">
        <f t="shared" ca="1" si="134"/>
        <v>0</v>
      </c>
      <c r="AP266" s="138">
        <f t="shared" ca="1" si="134"/>
        <v>0</v>
      </c>
      <c r="AQ266" s="138">
        <f t="shared" ca="1" si="134"/>
        <v>0</v>
      </c>
      <c r="AR266" s="138">
        <f t="shared" ca="1" si="134"/>
        <v>0</v>
      </c>
      <c r="AS266" s="138">
        <f t="shared" ca="1" si="134"/>
        <v>0</v>
      </c>
      <c r="AT266" s="138">
        <f t="shared" ca="1" si="134"/>
        <v>0</v>
      </c>
      <c r="AU266" s="138">
        <f t="shared" ca="1" si="134"/>
        <v>0</v>
      </c>
      <c r="AV266" s="138">
        <f t="shared" ca="1" si="134"/>
        <v>0</v>
      </c>
      <c r="AW266" s="138">
        <f t="shared" ca="1" si="134"/>
        <v>0</v>
      </c>
      <c r="AX266" s="138">
        <f t="shared" ca="1" si="134"/>
        <v>0</v>
      </c>
      <c r="AY266" s="138">
        <f t="shared" ca="1" si="134"/>
        <v>0</v>
      </c>
      <c r="AZ266" s="138">
        <f t="shared" ca="1" si="134"/>
        <v>0</v>
      </c>
      <c r="BA266" s="138">
        <f t="shared" ca="1" si="134"/>
        <v>0</v>
      </c>
      <c r="BB266" s="138">
        <f t="shared" ca="1" si="134"/>
        <v>0</v>
      </c>
      <c r="BC266" s="138">
        <f t="shared" ca="1" si="134"/>
        <v>0</v>
      </c>
      <c r="BD266" s="138">
        <f t="shared" ca="1" si="134"/>
        <v>0</v>
      </c>
      <c r="BE266" s="138">
        <f t="shared" ca="1" si="134"/>
        <v>0</v>
      </c>
      <c r="BF266" s="138">
        <f t="shared" ca="1" si="134"/>
        <v>0</v>
      </c>
      <c r="BG266" s="138">
        <f t="shared" ca="1" si="134"/>
        <v>0</v>
      </c>
      <c r="BH266" s="138">
        <f t="shared" ca="1" si="134"/>
        <v>0</v>
      </c>
    </row>
    <row r="267" spans="1:60">
      <c r="A267" s="106"/>
      <c r="B267" s="106"/>
      <c r="C267" s="107">
        <v>144</v>
      </c>
      <c r="D267" s="106"/>
      <c r="E267" s="106" t="str">
        <f ca="1">OFFSET('Impact Inputs'!A$6,C267,0)</f>
        <v>Impact 49</v>
      </c>
      <c r="F267" s="106" t="str">
        <f ca="1">OFFSET('Impact Inputs'!C$6,C267,0)</f>
        <v>-</v>
      </c>
      <c r="G267" s="106"/>
      <c r="H267" s="106"/>
      <c r="I267" s="106"/>
      <c r="J267" s="106"/>
      <c r="K267" s="138">
        <f t="shared" ca="1" si="131"/>
        <v>0</v>
      </c>
      <c r="L267" s="138">
        <f t="shared" ca="1" si="134"/>
        <v>0</v>
      </c>
      <c r="M267" s="138">
        <f t="shared" ca="1" si="134"/>
        <v>0</v>
      </c>
      <c r="N267" s="138">
        <f t="shared" ca="1" si="134"/>
        <v>0</v>
      </c>
      <c r="O267" s="138">
        <f t="shared" ca="1" si="134"/>
        <v>0</v>
      </c>
      <c r="P267" s="138">
        <f t="shared" ca="1" si="134"/>
        <v>0</v>
      </c>
      <c r="Q267" s="138">
        <f t="shared" ca="1" si="134"/>
        <v>0</v>
      </c>
      <c r="R267" s="138">
        <f t="shared" ca="1" si="134"/>
        <v>0</v>
      </c>
      <c r="S267" s="138">
        <f t="shared" ca="1" si="134"/>
        <v>0</v>
      </c>
      <c r="T267" s="138">
        <f t="shared" ca="1" si="134"/>
        <v>0</v>
      </c>
      <c r="U267" s="138">
        <f t="shared" ca="1" si="134"/>
        <v>0</v>
      </c>
      <c r="V267" s="138">
        <f t="shared" ca="1" si="134"/>
        <v>0</v>
      </c>
      <c r="W267" s="138">
        <f t="shared" ca="1" si="134"/>
        <v>0</v>
      </c>
      <c r="X267" s="138">
        <f t="shared" ca="1" si="134"/>
        <v>0</v>
      </c>
      <c r="Y267" s="138">
        <f t="shared" ca="1" si="134"/>
        <v>0</v>
      </c>
      <c r="Z267" s="138">
        <f t="shared" ca="1" si="134"/>
        <v>0</v>
      </c>
      <c r="AA267" s="138">
        <f t="shared" ca="1" si="134"/>
        <v>0</v>
      </c>
      <c r="AB267" s="138">
        <f t="shared" ca="1" si="134"/>
        <v>0</v>
      </c>
      <c r="AC267" s="138">
        <f t="shared" ca="1" si="134"/>
        <v>0</v>
      </c>
      <c r="AD267" s="138">
        <f t="shared" ca="1" si="134"/>
        <v>0</v>
      </c>
      <c r="AE267" s="138">
        <f t="shared" ca="1" si="134"/>
        <v>0</v>
      </c>
      <c r="AF267" s="138">
        <f t="shared" ca="1" si="134"/>
        <v>0</v>
      </c>
      <c r="AG267" s="138">
        <f t="shared" ca="1" si="134"/>
        <v>0</v>
      </c>
      <c r="AH267" s="138">
        <f t="shared" ca="1" si="134"/>
        <v>0</v>
      </c>
      <c r="AI267" s="138">
        <f t="shared" ca="1" si="134"/>
        <v>0</v>
      </c>
      <c r="AJ267" s="138">
        <f t="shared" ca="1" si="134"/>
        <v>0</v>
      </c>
      <c r="AK267" s="138">
        <f t="shared" ca="1" si="134"/>
        <v>0</v>
      </c>
      <c r="AL267" s="138">
        <f t="shared" ca="1" si="134"/>
        <v>0</v>
      </c>
      <c r="AM267" s="138">
        <f t="shared" ca="1" si="134"/>
        <v>0</v>
      </c>
      <c r="AN267" s="138">
        <f t="shared" ca="1" si="134"/>
        <v>0</v>
      </c>
      <c r="AO267" s="138">
        <f t="shared" ca="1" si="134"/>
        <v>0</v>
      </c>
      <c r="AP267" s="138">
        <f t="shared" ca="1" si="134"/>
        <v>0</v>
      </c>
      <c r="AQ267" s="138">
        <f t="shared" ca="1" si="134"/>
        <v>0</v>
      </c>
      <c r="AR267" s="138">
        <f t="shared" ca="1" si="134"/>
        <v>0</v>
      </c>
      <c r="AS267" s="138">
        <f t="shared" ca="1" si="134"/>
        <v>0</v>
      </c>
      <c r="AT267" s="138">
        <f t="shared" ca="1" si="134"/>
        <v>0</v>
      </c>
      <c r="AU267" s="138">
        <f t="shared" ca="1" si="134"/>
        <v>0</v>
      </c>
      <c r="AV267" s="138">
        <f t="shared" ca="1" si="134"/>
        <v>0</v>
      </c>
      <c r="AW267" s="138">
        <f t="shared" ca="1" si="134"/>
        <v>0</v>
      </c>
      <c r="AX267" s="138">
        <f t="shared" ca="1" si="134"/>
        <v>0</v>
      </c>
      <c r="AY267" s="138">
        <f t="shared" ca="1" si="134"/>
        <v>0</v>
      </c>
      <c r="AZ267" s="138">
        <f t="shared" ca="1" si="134"/>
        <v>0</v>
      </c>
      <c r="BA267" s="138">
        <f t="shared" ca="1" si="134"/>
        <v>0</v>
      </c>
      <c r="BB267" s="138">
        <f t="shared" ca="1" si="134"/>
        <v>0</v>
      </c>
      <c r="BC267" s="138">
        <f t="shared" ca="1" si="134"/>
        <v>0</v>
      </c>
      <c r="BD267" s="138">
        <f t="shared" ca="1" si="134"/>
        <v>0</v>
      </c>
      <c r="BE267" s="138">
        <f t="shared" ca="1" si="134"/>
        <v>0</v>
      </c>
      <c r="BF267" s="138">
        <f t="shared" ca="1" si="134"/>
        <v>0</v>
      </c>
      <c r="BG267" s="138">
        <f t="shared" ca="1" si="134"/>
        <v>0</v>
      </c>
      <c r="BH267" s="138">
        <f t="shared" ca="1" si="134"/>
        <v>0</v>
      </c>
    </row>
    <row r="268" spans="1:60">
      <c r="A268" s="106"/>
      <c r="B268" s="106"/>
      <c r="C268" s="107">
        <v>147</v>
      </c>
      <c r="D268" s="106"/>
      <c r="E268" s="106" t="str">
        <f ca="1">OFFSET('Impact Inputs'!A$6,C268,0)</f>
        <v>Impact 50</v>
      </c>
      <c r="F268" s="106" t="str">
        <f ca="1">OFFSET('Impact Inputs'!C$6,C268,0)</f>
        <v>-</v>
      </c>
      <c r="G268" s="106"/>
      <c r="H268" s="106"/>
      <c r="I268" s="106"/>
      <c r="J268" s="106"/>
      <c r="K268" s="138">
        <f t="shared" ca="1" si="131"/>
        <v>0</v>
      </c>
      <c r="L268" s="138">
        <f t="shared" ca="1" si="134"/>
        <v>0</v>
      </c>
      <c r="M268" s="138">
        <f t="shared" ca="1" si="134"/>
        <v>0</v>
      </c>
      <c r="N268" s="138">
        <f t="shared" ca="1" si="134"/>
        <v>0</v>
      </c>
      <c r="O268" s="138">
        <f t="shared" ca="1" si="134"/>
        <v>0</v>
      </c>
      <c r="P268" s="138">
        <f t="shared" ca="1" si="134"/>
        <v>0</v>
      </c>
      <c r="Q268" s="138">
        <f t="shared" ca="1" si="134"/>
        <v>0</v>
      </c>
      <c r="R268" s="138">
        <f t="shared" ca="1" si="134"/>
        <v>0</v>
      </c>
      <c r="S268" s="138">
        <f t="shared" ca="1" si="134"/>
        <v>0</v>
      </c>
      <c r="T268" s="138">
        <f t="shared" ca="1" si="134"/>
        <v>0</v>
      </c>
      <c r="U268" s="138">
        <f t="shared" ca="1" si="134"/>
        <v>0</v>
      </c>
      <c r="V268" s="138">
        <f t="shared" ca="1" si="134"/>
        <v>0</v>
      </c>
      <c r="W268" s="138">
        <f t="shared" ca="1" si="134"/>
        <v>0</v>
      </c>
      <c r="X268" s="138">
        <f t="shared" ca="1" si="134"/>
        <v>0</v>
      </c>
      <c r="Y268" s="138">
        <f t="shared" ca="1" si="134"/>
        <v>0</v>
      </c>
      <c r="Z268" s="138">
        <f t="shared" ca="1" si="134"/>
        <v>0</v>
      </c>
      <c r="AA268" s="138">
        <f t="shared" ca="1" si="134"/>
        <v>0</v>
      </c>
      <c r="AB268" s="138">
        <f t="shared" ca="1" si="134"/>
        <v>0</v>
      </c>
      <c r="AC268" s="138">
        <f t="shared" ca="1" si="134"/>
        <v>0</v>
      </c>
      <c r="AD268" s="138">
        <f t="shared" ca="1" si="134"/>
        <v>0</v>
      </c>
      <c r="AE268" s="138">
        <f t="shared" ca="1" si="134"/>
        <v>0</v>
      </c>
      <c r="AF268" s="138">
        <f t="shared" ca="1" si="134"/>
        <v>0</v>
      </c>
      <c r="AG268" s="138">
        <f t="shared" ca="1" si="134"/>
        <v>0</v>
      </c>
      <c r="AH268" s="138">
        <f t="shared" ca="1" si="134"/>
        <v>0</v>
      </c>
      <c r="AI268" s="138">
        <f t="shared" ca="1" si="134"/>
        <v>0</v>
      </c>
      <c r="AJ268" s="138">
        <f t="shared" ca="1" si="134"/>
        <v>0</v>
      </c>
      <c r="AK268" s="138">
        <f t="shared" ca="1" si="134"/>
        <v>0</v>
      </c>
      <c r="AL268" s="138">
        <f t="shared" ca="1" si="134"/>
        <v>0</v>
      </c>
      <c r="AM268" s="138">
        <f t="shared" ca="1" si="134"/>
        <v>0</v>
      </c>
      <c r="AN268" s="138">
        <f t="shared" ca="1" si="134"/>
        <v>0</v>
      </c>
      <c r="AO268" s="138">
        <f t="shared" ca="1" si="134"/>
        <v>0</v>
      </c>
      <c r="AP268" s="138">
        <f t="shared" ca="1" si="134"/>
        <v>0</v>
      </c>
      <c r="AQ268" s="138">
        <f t="shared" ca="1" si="134"/>
        <v>0</v>
      </c>
      <c r="AR268" s="138">
        <f t="shared" ca="1" si="134"/>
        <v>0</v>
      </c>
      <c r="AS268" s="138">
        <f t="shared" ca="1" si="134"/>
        <v>0</v>
      </c>
      <c r="AT268" s="138">
        <f t="shared" ca="1" si="134"/>
        <v>0</v>
      </c>
      <c r="AU268" s="138">
        <f t="shared" ca="1" si="134"/>
        <v>0</v>
      </c>
      <c r="AV268" s="138">
        <f t="shared" ca="1" si="134"/>
        <v>0</v>
      </c>
      <c r="AW268" s="138">
        <f t="shared" ca="1" si="134"/>
        <v>0</v>
      </c>
      <c r="AX268" s="138">
        <f t="shared" ca="1" si="134"/>
        <v>0</v>
      </c>
      <c r="AY268" s="138">
        <f t="shared" ca="1" si="134"/>
        <v>0</v>
      </c>
      <c r="AZ268" s="138">
        <f t="shared" ca="1" si="134"/>
        <v>0</v>
      </c>
      <c r="BA268" s="138">
        <f t="shared" ca="1" si="134"/>
        <v>0</v>
      </c>
      <c r="BB268" s="138">
        <f t="shared" ca="1" si="134"/>
        <v>0</v>
      </c>
      <c r="BC268" s="138">
        <f t="shared" ca="1" si="134"/>
        <v>0</v>
      </c>
      <c r="BD268" s="138">
        <f t="shared" ca="1" si="134"/>
        <v>0</v>
      </c>
      <c r="BE268" s="138">
        <f t="shared" ca="1" si="134"/>
        <v>0</v>
      </c>
      <c r="BF268" s="138">
        <f t="shared" ca="1" si="134"/>
        <v>0</v>
      </c>
      <c r="BG268" s="138">
        <f t="shared" ca="1" si="134"/>
        <v>0</v>
      </c>
      <c r="BH268" s="138">
        <f t="shared" ca="1" si="134"/>
        <v>0</v>
      </c>
    </row>
    <row r="269" spans="1:60">
      <c r="A269" s="106"/>
      <c r="B269" s="106"/>
      <c r="C269" s="106"/>
      <c r="D269" s="106"/>
      <c r="E269" s="106"/>
      <c r="F269" s="106"/>
      <c r="G269" s="106"/>
      <c r="H269" s="138"/>
      <c r="I269" s="138"/>
      <c r="J269" s="138"/>
      <c r="K269" s="138"/>
      <c r="L269" s="138"/>
      <c r="M269" s="138"/>
      <c r="N269" s="138"/>
      <c r="O269" s="138"/>
      <c r="P269" s="138"/>
      <c r="Q269" s="138"/>
      <c r="R269" s="138"/>
      <c r="S269" s="138"/>
      <c r="T269" s="138"/>
      <c r="U269" s="138"/>
      <c r="V269" s="138"/>
      <c r="W269" s="138"/>
      <c r="X269" s="138"/>
      <c r="Y269" s="138"/>
      <c r="Z269" s="138"/>
      <c r="AA269" s="138"/>
      <c r="AB269" s="138"/>
      <c r="AC269" s="138"/>
      <c r="AD269" s="138"/>
      <c r="AE269" s="138"/>
      <c r="AF269" s="138"/>
      <c r="AG269" s="138"/>
      <c r="AH269" s="138"/>
      <c r="AI269" s="138"/>
      <c r="AJ269" s="138"/>
      <c r="AK269" s="138"/>
      <c r="AL269" s="138"/>
      <c r="AM269" s="138"/>
      <c r="AN269" s="138"/>
      <c r="AO269" s="138"/>
      <c r="AP269" s="138"/>
      <c r="AQ269" s="138"/>
      <c r="AR269" s="138"/>
      <c r="AS269" s="138"/>
      <c r="AT269" s="138"/>
      <c r="AU269" s="138"/>
      <c r="AV269" s="138"/>
      <c r="AW269" s="138"/>
      <c r="AX269" s="138"/>
      <c r="AY269" s="138"/>
      <c r="AZ269" s="138"/>
      <c r="BA269" s="138"/>
      <c r="BB269" s="138"/>
      <c r="BC269" s="138"/>
      <c r="BD269" s="138"/>
      <c r="BE269" s="138"/>
      <c r="BF269" s="138"/>
      <c r="BG269" s="138"/>
      <c r="BH269" s="138"/>
    </row>
    <row r="270" spans="1:60">
      <c r="A270" s="106"/>
      <c r="B270" s="106"/>
      <c r="C270" s="106"/>
      <c r="D270" s="137" t="s">
        <v>280</v>
      </c>
      <c r="E270" s="106"/>
      <c r="F270" s="137" t="s">
        <v>63</v>
      </c>
      <c r="G270" s="147"/>
      <c r="H270" s="22" t="s">
        <v>92</v>
      </c>
      <c r="I270" s="22" t="s">
        <v>91</v>
      </c>
      <c r="J270" s="22" t="str">
        <f>'Primary Inputs'!$C$17&amp;"-Year NPV"</f>
        <v>50-Year NPV</v>
      </c>
      <c r="K270" s="197">
        <f>K218</f>
        <v>2023</v>
      </c>
      <c r="L270" s="197">
        <f t="shared" ref="L270:BH270" si="135">L218</f>
        <v>2024</v>
      </c>
      <c r="M270" s="197">
        <f t="shared" si="135"/>
        <v>2025</v>
      </c>
      <c r="N270" s="197">
        <f t="shared" si="135"/>
        <v>2026</v>
      </c>
      <c r="O270" s="197">
        <f t="shared" si="135"/>
        <v>2027</v>
      </c>
      <c r="P270" s="197">
        <f t="shared" si="135"/>
        <v>2028</v>
      </c>
      <c r="Q270" s="197">
        <f t="shared" si="135"/>
        <v>2029</v>
      </c>
      <c r="R270" s="197">
        <f t="shared" si="135"/>
        <v>2030</v>
      </c>
      <c r="S270" s="197">
        <f t="shared" si="135"/>
        <v>2031</v>
      </c>
      <c r="T270" s="197">
        <f t="shared" si="135"/>
        <v>2032</v>
      </c>
      <c r="U270" s="197">
        <f t="shared" si="135"/>
        <v>2033</v>
      </c>
      <c r="V270" s="197">
        <f t="shared" si="135"/>
        <v>2034</v>
      </c>
      <c r="W270" s="197">
        <f t="shared" si="135"/>
        <v>2035</v>
      </c>
      <c r="X270" s="197">
        <f t="shared" si="135"/>
        <v>2036</v>
      </c>
      <c r="Y270" s="197">
        <f t="shared" si="135"/>
        <v>2037</v>
      </c>
      <c r="Z270" s="197">
        <f t="shared" si="135"/>
        <v>2038</v>
      </c>
      <c r="AA270" s="197">
        <f t="shared" si="135"/>
        <v>2039</v>
      </c>
      <c r="AB270" s="197">
        <f t="shared" si="135"/>
        <v>2040</v>
      </c>
      <c r="AC270" s="197">
        <f t="shared" si="135"/>
        <v>2041</v>
      </c>
      <c r="AD270" s="197">
        <f t="shared" si="135"/>
        <v>2042</v>
      </c>
      <c r="AE270" s="197">
        <f t="shared" si="135"/>
        <v>2043</v>
      </c>
      <c r="AF270" s="197">
        <f t="shared" si="135"/>
        <v>2044</v>
      </c>
      <c r="AG270" s="197">
        <f t="shared" si="135"/>
        <v>2045</v>
      </c>
      <c r="AH270" s="197">
        <f t="shared" si="135"/>
        <v>2046</v>
      </c>
      <c r="AI270" s="197">
        <f t="shared" si="135"/>
        <v>2047</v>
      </c>
      <c r="AJ270" s="197">
        <f t="shared" si="135"/>
        <v>2048</v>
      </c>
      <c r="AK270" s="197">
        <f t="shared" si="135"/>
        <v>2049</v>
      </c>
      <c r="AL270" s="197">
        <f t="shared" si="135"/>
        <v>2050</v>
      </c>
      <c r="AM270" s="197">
        <f t="shared" si="135"/>
        <v>2051</v>
      </c>
      <c r="AN270" s="197">
        <f t="shared" si="135"/>
        <v>2052</v>
      </c>
      <c r="AO270" s="197">
        <f t="shared" si="135"/>
        <v>2053</v>
      </c>
      <c r="AP270" s="197">
        <f t="shared" si="135"/>
        <v>2054</v>
      </c>
      <c r="AQ270" s="197">
        <f t="shared" si="135"/>
        <v>2055</v>
      </c>
      <c r="AR270" s="197">
        <f t="shared" si="135"/>
        <v>2056</v>
      </c>
      <c r="AS270" s="197">
        <f t="shared" si="135"/>
        <v>2057</v>
      </c>
      <c r="AT270" s="197">
        <f t="shared" si="135"/>
        <v>2058</v>
      </c>
      <c r="AU270" s="197">
        <f t="shared" si="135"/>
        <v>2059</v>
      </c>
      <c r="AV270" s="197">
        <f t="shared" si="135"/>
        <v>2060</v>
      </c>
      <c r="AW270" s="197">
        <f t="shared" si="135"/>
        <v>2061</v>
      </c>
      <c r="AX270" s="197">
        <f t="shared" si="135"/>
        <v>2062</v>
      </c>
      <c r="AY270" s="197">
        <f t="shared" si="135"/>
        <v>2063</v>
      </c>
      <c r="AZ270" s="197">
        <f t="shared" si="135"/>
        <v>2064</v>
      </c>
      <c r="BA270" s="197">
        <f t="shared" si="135"/>
        <v>2065</v>
      </c>
      <c r="BB270" s="197">
        <f t="shared" si="135"/>
        <v>2066</v>
      </c>
      <c r="BC270" s="197">
        <f t="shared" si="135"/>
        <v>2067</v>
      </c>
      <c r="BD270" s="197">
        <f t="shared" si="135"/>
        <v>2068</v>
      </c>
      <c r="BE270" s="197">
        <f t="shared" si="135"/>
        <v>2069</v>
      </c>
      <c r="BF270" s="197">
        <f t="shared" si="135"/>
        <v>2070</v>
      </c>
      <c r="BG270" s="197">
        <f t="shared" si="135"/>
        <v>2071</v>
      </c>
      <c r="BH270" s="197">
        <f t="shared" si="135"/>
        <v>2072</v>
      </c>
    </row>
    <row r="271" spans="1:60">
      <c r="A271" s="106"/>
      <c r="B271" s="106"/>
      <c r="C271" s="106">
        <v>0</v>
      </c>
      <c r="D271" s="106"/>
      <c r="E271" s="106" t="str">
        <f ca="1">OFFSET('Impact Inputs'!A$6,C271,0)</f>
        <v>Impact 1</v>
      </c>
      <c r="F271" s="106" t="str">
        <f ca="1">OFFSET('Impact Inputs'!C$6,C271,0)</f>
        <v>-</v>
      </c>
      <c r="G271" s="106"/>
      <c r="H271" s="138">
        <f ca="1">SUM(K271:O271)</f>
        <v>0</v>
      </c>
      <c r="I271" s="138">
        <f ca="1">SUM(K271:T271)</f>
        <v>0</v>
      </c>
      <c r="J271" s="138">
        <f ca="1">SUM(K271:BH271)</f>
        <v>0</v>
      </c>
      <c r="K271" s="138">
        <f ca="1">K219*K$3</f>
        <v>0</v>
      </c>
      <c r="L271" s="138">
        <f ca="1">L219*L$3</f>
        <v>0</v>
      </c>
      <c r="M271" s="138">
        <f t="shared" ref="M271:AP271" ca="1" si="136">M219*M$3</f>
        <v>0</v>
      </c>
      <c r="N271" s="138">
        <f t="shared" ca="1" si="136"/>
        <v>0</v>
      </c>
      <c r="O271" s="138">
        <f t="shared" ca="1" si="136"/>
        <v>0</v>
      </c>
      <c r="P271" s="138">
        <f t="shared" ca="1" si="136"/>
        <v>0</v>
      </c>
      <c r="Q271" s="138">
        <f t="shared" ca="1" si="136"/>
        <v>0</v>
      </c>
      <c r="R271" s="138">
        <f t="shared" ca="1" si="136"/>
        <v>0</v>
      </c>
      <c r="S271" s="138">
        <f t="shared" ca="1" si="136"/>
        <v>0</v>
      </c>
      <c r="T271" s="138">
        <f t="shared" ca="1" si="136"/>
        <v>0</v>
      </c>
      <c r="U271" s="138">
        <f t="shared" ca="1" si="136"/>
        <v>0</v>
      </c>
      <c r="V271" s="138">
        <f t="shared" ca="1" si="136"/>
        <v>0</v>
      </c>
      <c r="W271" s="138">
        <f t="shared" ca="1" si="136"/>
        <v>0</v>
      </c>
      <c r="X271" s="138">
        <f t="shared" ca="1" si="136"/>
        <v>0</v>
      </c>
      <c r="Y271" s="138">
        <f t="shared" ca="1" si="136"/>
        <v>0</v>
      </c>
      <c r="Z271" s="138">
        <f t="shared" ca="1" si="136"/>
        <v>0</v>
      </c>
      <c r="AA271" s="138">
        <f t="shared" ca="1" si="136"/>
        <v>0</v>
      </c>
      <c r="AB271" s="138">
        <f t="shared" ca="1" si="136"/>
        <v>0</v>
      </c>
      <c r="AC271" s="138">
        <f t="shared" ca="1" si="136"/>
        <v>0</v>
      </c>
      <c r="AD271" s="138">
        <f t="shared" ca="1" si="136"/>
        <v>0</v>
      </c>
      <c r="AE271" s="138">
        <f t="shared" ca="1" si="136"/>
        <v>0</v>
      </c>
      <c r="AF271" s="138">
        <f t="shared" ca="1" si="136"/>
        <v>0</v>
      </c>
      <c r="AG271" s="138">
        <f t="shared" ca="1" si="136"/>
        <v>0</v>
      </c>
      <c r="AH271" s="138">
        <f t="shared" ca="1" si="136"/>
        <v>0</v>
      </c>
      <c r="AI271" s="138">
        <f t="shared" ca="1" si="136"/>
        <v>0</v>
      </c>
      <c r="AJ271" s="138">
        <f t="shared" ca="1" si="136"/>
        <v>0</v>
      </c>
      <c r="AK271" s="138">
        <f t="shared" ca="1" si="136"/>
        <v>0</v>
      </c>
      <c r="AL271" s="138">
        <f t="shared" ca="1" si="136"/>
        <v>0</v>
      </c>
      <c r="AM271" s="138">
        <f t="shared" ca="1" si="136"/>
        <v>0</v>
      </c>
      <c r="AN271" s="138">
        <f t="shared" ca="1" si="136"/>
        <v>0</v>
      </c>
      <c r="AO271" s="138">
        <f t="shared" ca="1" si="136"/>
        <v>0</v>
      </c>
      <c r="AP271" s="138">
        <f t="shared" ca="1" si="136"/>
        <v>0</v>
      </c>
      <c r="AQ271" s="138">
        <f t="shared" ref="AQ271:BG271" ca="1" si="137">AQ219*AQ$3</f>
        <v>0</v>
      </c>
      <c r="AR271" s="138">
        <f t="shared" ca="1" si="137"/>
        <v>0</v>
      </c>
      <c r="AS271" s="138">
        <f t="shared" ca="1" si="137"/>
        <v>0</v>
      </c>
      <c r="AT271" s="138">
        <f t="shared" ca="1" si="137"/>
        <v>0</v>
      </c>
      <c r="AU271" s="138">
        <f t="shared" ca="1" si="137"/>
        <v>0</v>
      </c>
      <c r="AV271" s="138">
        <f t="shared" ca="1" si="137"/>
        <v>0</v>
      </c>
      <c r="AW271" s="138">
        <f t="shared" ca="1" si="137"/>
        <v>0</v>
      </c>
      <c r="AX271" s="138">
        <f t="shared" ca="1" si="137"/>
        <v>0</v>
      </c>
      <c r="AY271" s="138">
        <f t="shared" ca="1" si="137"/>
        <v>0</v>
      </c>
      <c r="AZ271" s="138">
        <f t="shared" ca="1" si="137"/>
        <v>0</v>
      </c>
      <c r="BA271" s="138">
        <f t="shared" ca="1" si="137"/>
        <v>0</v>
      </c>
      <c r="BB271" s="138">
        <f t="shared" ca="1" si="137"/>
        <v>0</v>
      </c>
      <c r="BC271" s="138">
        <f t="shared" ca="1" si="137"/>
        <v>0</v>
      </c>
      <c r="BD271" s="138">
        <f t="shared" ca="1" si="137"/>
        <v>0</v>
      </c>
      <c r="BE271" s="138">
        <f t="shared" ca="1" si="137"/>
        <v>0</v>
      </c>
      <c r="BF271" s="138">
        <f t="shared" ca="1" si="137"/>
        <v>0</v>
      </c>
      <c r="BG271" s="138">
        <f t="shared" ca="1" si="137"/>
        <v>0</v>
      </c>
      <c r="BH271" s="138">
        <f t="shared" ref="BH271:BH284" ca="1" si="138">BH219*BH$3</f>
        <v>0</v>
      </c>
    </row>
    <row r="272" spans="1:60">
      <c r="A272" s="106"/>
      <c r="B272" s="106"/>
      <c r="C272" s="106">
        <v>3</v>
      </c>
      <c r="D272" s="106"/>
      <c r="E272" s="106" t="str">
        <f ca="1">OFFSET('Impact Inputs'!A$6,C272,0)</f>
        <v>Impact 2</v>
      </c>
      <c r="F272" s="106" t="str">
        <f ca="1">OFFSET('Impact Inputs'!C$6,C272,0)</f>
        <v>-</v>
      </c>
      <c r="G272" s="106"/>
      <c r="H272" s="138">
        <f t="shared" ref="H272:H320" ca="1" si="139">SUM(K272:O272)</f>
        <v>0</v>
      </c>
      <c r="I272" s="138">
        <f t="shared" ref="I272:I320" ca="1" si="140">SUM(K272:T272)</f>
        <v>0</v>
      </c>
      <c r="J272" s="138">
        <f t="shared" ref="J272:J320" ca="1" si="141">SUM(K272:BH272)</f>
        <v>0</v>
      </c>
      <c r="K272" s="138">
        <f t="shared" ref="K272:AP272" ca="1" si="142">K220*K$3</f>
        <v>0</v>
      </c>
      <c r="L272" s="138">
        <f t="shared" ca="1" si="142"/>
        <v>0</v>
      </c>
      <c r="M272" s="138">
        <f t="shared" ca="1" si="142"/>
        <v>0</v>
      </c>
      <c r="N272" s="138">
        <f t="shared" ca="1" si="142"/>
        <v>0</v>
      </c>
      <c r="O272" s="138">
        <f t="shared" ca="1" si="142"/>
        <v>0</v>
      </c>
      <c r="P272" s="138">
        <f t="shared" ca="1" si="142"/>
        <v>0</v>
      </c>
      <c r="Q272" s="138">
        <f t="shared" ca="1" si="142"/>
        <v>0</v>
      </c>
      <c r="R272" s="138">
        <f t="shared" ca="1" si="142"/>
        <v>0</v>
      </c>
      <c r="S272" s="138">
        <f t="shared" ca="1" si="142"/>
        <v>0</v>
      </c>
      <c r="T272" s="138">
        <f t="shared" ca="1" si="142"/>
        <v>0</v>
      </c>
      <c r="U272" s="138">
        <f t="shared" ca="1" si="142"/>
        <v>0</v>
      </c>
      <c r="V272" s="138">
        <f t="shared" ca="1" si="142"/>
        <v>0</v>
      </c>
      <c r="W272" s="138">
        <f t="shared" ca="1" si="142"/>
        <v>0</v>
      </c>
      <c r="X272" s="138">
        <f t="shared" ca="1" si="142"/>
        <v>0</v>
      </c>
      <c r="Y272" s="138">
        <f t="shared" ca="1" si="142"/>
        <v>0</v>
      </c>
      <c r="Z272" s="138">
        <f t="shared" ca="1" si="142"/>
        <v>0</v>
      </c>
      <c r="AA272" s="138">
        <f t="shared" ca="1" si="142"/>
        <v>0</v>
      </c>
      <c r="AB272" s="138">
        <f t="shared" ca="1" si="142"/>
        <v>0</v>
      </c>
      <c r="AC272" s="138">
        <f t="shared" ca="1" si="142"/>
        <v>0</v>
      </c>
      <c r="AD272" s="138">
        <f t="shared" ca="1" si="142"/>
        <v>0</v>
      </c>
      <c r="AE272" s="138">
        <f t="shared" ca="1" si="142"/>
        <v>0</v>
      </c>
      <c r="AF272" s="138">
        <f t="shared" ca="1" si="142"/>
        <v>0</v>
      </c>
      <c r="AG272" s="138">
        <f t="shared" ca="1" si="142"/>
        <v>0</v>
      </c>
      <c r="AH272" s="138">
        <f t="shared" ca="1" si="142"/>
        <v>0</v>
      </c>
      <c r="AI272" s="138">
        <f t="shared" ca="1" si="142"/>
        <v>0</v>
      </c>
      <c r="AJ272" s="138">
        <f t="shared" ca="1" si="142"/>
        <v>0</v>
      </c>
      <c r="AK272" s="138">
        <f t="shared" ca="1" si="142"/>
        <v>0</v>
      </c>
      <c r="AL272" s="138">
        <f t="shared" ca="1" si="142"/>
        <v>0</v>
      </c>
      <c r="AM272" s="138">
        <f t="shared" ca="1" si="142"/>
        <v>0</v>
      </c>
      <c r="AN272" s="138">
        <f t="shared" ca="1" si="142"/>
        <v>0</v>
      </c>
      <c r="AO272" s="138">
        <f t="shared" ca="1" si="142"/>
        <v>0</v>
      </c>
      <c r="AP272" s="138">
        <f t="shared" ca="1" si="142"/>
        <v>0</v>
      </c>
      <c r="AQ272" s="138">
        <f t="shared" ref="AQ272:BG272" ca="1" si="143">AQ220*AQ$3</f>
        <v>0</v>
      </c>
      <c r="AR272" s="138">
        <f t="shared" ca="1" si="143"/>
        <v>0</v>
      </c>
      <c r="AS272" s="138">
        <f t="shared" ca="1" si="143"/>
        <v>0</v>
      </c>
      <c r="AT272" s="138">
        <f t="shared" ca="1" si="143"/>
        <v>0</v>
      </c>
      <c r="AU272" s="138">
        <f t="shared" ca="1" si="143"/>
        <v>0</v>
      </c>
      <c r="AV272" s="138">
        <f t="shared" ca="1" si="143"/>
        <v>0</v>
      </c>
      <c r="AW272" s="138">
        <f t="shared" ca="1" si="143"/>
        <v>0</v>
      </c>
      <c r="AX272" s="138">
        <f t="shared" ca="1" si="143"/>
        <v>0</v>
      </c>
      <c r="AY272" s="138">
        <f t="shared" ca="1" si="143"/>
        <v>0</v>
      </c>
      <c r="AZ272" s="138">
        <f t="shared" ca="1" si="143"/>
        <v>0</v>
      </c>
      <c r="BA272" s="138">
        <f t="shared" ca="1" si="143"/>
        <v>0</v>
      </c>
      <c r="BB272" s="138">
        <f t="shared" ca="1" si="143"/>
        <v>0</v>
      </c>
      <c r="BC272" s="138">
        <f t="shared" ca="1" si="143"/>
        <v>0</v>
      </c>
      <c r="BD272" s="138">
        <f t="shared" ca="1" si="143"/>
        <v>0</v>
      </c>
      <c r="BE272" s="138">
        <f t="shared" ca="1" si="143"/>
        <v>0</v>
      </c>
      <c r="BF272" s="138">
        <f t="shared" ca="1" si="143"/>
        <v>0</v>
      </c>
      <c r="BG272" s="138">
        <f t="shared" ca="1" si="143"/>
        <v>0</v>
      </c>
      <c r="BH272" s="138">
        <f t="shared" ca="1" si="138"/>
        <v>0</v>
      </c>
    </row>
    <row r="273" spans="1:60">
      <c r="A273" s="106"/>
      <c r="B273" s="106"/>
      <c r="C273" s="106">
        <v>6</v>
      </c>
      <c r="D273" s="106"/>
      <c r="E273" s="106" t="str">
        <f ca="1">OFFSET('Impact Inputs'!A$6,C273,0)</f>
        <v>Impact 3</v>
      </c>
      <c r="F273" s="106" t="str">
        <f ca="1">OFFSET('Impact Inputs'!C$6,C273,0)</f>
        <v>-</v>
      </c>
      <c r="G273" s="147"/>
      <c r="H273" s="138">
        <f t="shared" ca="1" si="139"/>
        <v>0</v>
      </c>
      <c r="I273" s="138">
        <f t="shared" ca="1" si="140"/>
        <v>0</v>
      </c>
      <c r="J273" s="138">
        <f t="shared" ca="1" si="141"/>
        <v>0</v>
      </c>
      <c r="K273" s="138">
        <f t="shared" ref="K273:AP273" ca="1" si="144">K221*K$3</f>
        <v>0</v>
      </c>
      <c r="L273" s="138">
        <f t="shared" ca="1" si="144"/>
        <v>0</v>
      </c>
      <c r="M273" s="138">
        <f t="shared" ca="1" si="144"/>
        <v>0</v>
      </c>
      <c r="N273" s="138">
        <f t="shared" ca="1" si="144"/>
        <v>0</v>
      </c>
      <c r="O273" s="138">
        <f t="shared" ca="1" si="144"/>
        <v>0</v>
      </c>
      <c r="P273" s="138">
        <f t="shared" ca="1" si="144"/>
        <v>0</v>
      </c>
      <c r="Q273" s="138">
        <f t="shared" ca="1" si="144"/>
        <v>0</v>
      </c>
      <c r="R273" s="138">
        <f t="shared" ca="1" si="144"/>
        <v>0</v>
      </c>
      <c r="S273" s="138">
        <f t="shared" ca="1" si="144"/>
        <v>0</v>
      </c>
      <c r="T273" s="138">
        <f t="shared" ca="1" si="144"/>
        <v>0</v>
      </c>
      <c r="U273" s="138">
        <f t="shared" ca="1" si="144"/>
        <v>0</v>
      </c>
      <c r="V273" s="138">
        <f t="shared" ca="1" si="144"/>
        <v>0</v>
      </c>
      <c r="W273" s="138">
        <f t="shared" ca="1" si="144"/>
        <v>0</v>
      </c>
      <c r="X273" s="138">
        <f t="shared" ca="1" si="144"/>
        <v>0</v>
      </c>
      <c r="Y273" s="138">
        <f t="shared" ca="1" si="144"/>
        <v>0</v>
      </c>
      <c r="Z273" s="138">
        <f t="shared" ca="1" si="144"/>
        <v>0</v>
      </c>
      <c r="AA273" s="138">
        <f t="shared" ca="1" si="144"/>
        <v>0</v>
      </c>
      <c r="AB273" s="138">
        <f t="shared" ca="1" si="144"/>
        <v>0</v>
      </c>
      <c r="AC273" s="138">
        <f t="shared" ca="1" si="144"/>
        <v>0</v>
      </c>
      <c r="AD273" s="138">
        <f t="shared" ca="1" si="144"/>
        <v>0</v>
      </c>
      <c r="AE273" s="138">
        <f t="shared" ca="1" si="144"/>
        <v>0</v>
      </c>
      <c r="AF273" s="138">
        <f t="shared" ca="1" si="144"/>
        <v>0</v>
      </c>
      <c r="AG273" s="138">
        <f t="shared" ca="1" si="144"/>
        <v>0</v>
      </c>
      <c r="AH273" s="138">
        <f t="shared" ca="1" si="144"/>
        <v>0</v>
      </c>
      <c r="AI273" s="138">
        <f t="shared" ca="1" si="144"/>
        <v>0</v>
      </c>
      <c r="AJ273" s="138">
        <f t="shared" ca="1" si="144"/>
        <v>0</v>
      </c>
      <c r="AK273" s="138">
        <f t="shared" ca="1" si="144"/>
        <v>0</v>
      </c>
      <c r="AL273" s="138">
        <f t="shared" ca="1" si="144"/>
        <v>0</v>
      </c>
      <c r="AM273" s="138">
        <f t="shared" ca="1" si="144"/>
        <v>0</v>
      </c>
      <c r="AN273" s="138">
        <f t="shared" ca="1" si="144"/>
        <v>0</v>
      </c>
      <c r="AO273" s="138">
        <f t="shared" ca="1" si="144"/>
        <v>0</v>
      </c>
      <c r="AP273" s="138">
        <f t="shared" ca="1" si="144"/>
        <v>0</v>
      </c>
      <c r="AQ273" s="138">
        <f t="shared" ref="AQ273:BG273" ca="1" si="145">AQ221*AQ$3</f>
        <v>0</v>
      </c>
      <c r="AR273" s="138">
        <f t="shared" ca="1" si="145"/>
        <v>0</v>
      </c>
      <c r="AS273" s="138">
        <f t="shared" ca="1" si="145"/>
        <v>0</v>
      </c>
      <c r="AT273" s="138">
        <f t="shared" ca="1" si="145"/>
        <v>0</v>
      </c>
      <c r="AU273" s="138">
        <f t="shared" ca="1" si="145"/>
        <v>0</v>
      </c>
      <c r="AV273" s="138">
        <f t="shared" ca="1" si="145"/>
        <v>0</v>
      </c>
      <c r="AW273" s="138">
        <f t="shared" ca="1" si="145"/>
        <v>0</v>
      </c>
      <c r="AX273" s="138">
        <f t="shared" ca="1" si="145"/>
        <v>0</v>
      </c>
      <c r="AY273" s="138">
        <f t="shared" ca="1" si="145"/>
        <v>0</v>
      </c>
      <c r="AZ273" s="138">
        <f t="shared" ca="1" si="145"/>
        <v>0</v>
      </c>
      <c r="BA273" s="138">
        <f t="shared" ca="1" si="145"/>
        <v>0</v>
      </c>
      <c r="BB273" s="138">
        <f t="shared" ca="1" si="145"/>
        <v>0</v>
      </c>
      <c r="BC273" s="138">
        <f t="shared" ca="1" si="145"/>
        <v>0</v>
      </c>
      <c r="BD273" s="138">
        <f t="shared" ca="1" si="145"/>
        <v>0</v>
      </c>
      <c r="BE273" s="138">
        <f t="shared" ca="1" si="145"/>
        <v>0</v>
      </c>
      <c r="BF273" s="138">
        <f t="shared" ca="1" si="145"/>
        <v>0</v>
      </c>
      <c r="BG273" s="138">
        <f t="shared" ca="1" si="145"/>
        <v>0</v>
      </c>
      <c r="BH273" s="138">
        <f t="shared" ca="1" si="138"/>
        <v>0</v>
      </c>
    </row>
    <row r="274" spans="1:60">
      <c r="A274" s="106"/>
      <c r="B274" s="106"/>
      <c r="C274" s="107">
        <v>9</v>
      </c>
      <c r="D274" s="106"/>
      <c r="E274" s="106" t="str">
        <f ca="1">OFFSET('Impact Inputs'!A$6,C274,0)</f>
        <v>Impact 4</v>
      </c>
      <c r="F274" s="106" t="str">
        <f ca="1">OFFSET('Impact Inputs'!C$6,C274,0)</f>
        <v>-</v>
      </c>
      <c r="G274" s="106"/>
      <c r="H274" s="138">
        <f t="shared" ca="1" si="139"/>
        <v>0</v>
      </c>
      <c r="I274" s="138">
        <f t="shared" ca="1" si="140"/>
        <v>0</v>
      </c>
      <c r="J274" s="138">
        <f t="shared" ca="1" si="141"/>
        <v>0</v>
      </c>
      <c r="K274" s="138">
        <f t="shared" ref="K274:AP274" ca="1" si="146">K222*K$3</f>
        <v>0</v>
      </c>
      <c r="L274" s="138">
        <f t="shared" ca="1" si="146"/>
        <v>0</v>
      </c>
      <c r="M274" s="138">
        <f t="shared" ca="1" si="146"/>
        <v>0</v>
      </c>
      <c r="N274" s="138">
        <f t="shared" ca="1" si="146"/>
        <v>0</v>
      </c>
      <c r="O274" s="138">
        <f t="shared" ca="1" si="146"/>
        <v>0</v>
      </c>
      <c r="P274" s="138">
        <f t="shared" ca="1" si="146"/>
        <v>0</v>
      </c>
      <c r="Q274" s="138">
        <f t="shared" ca="1" si="146"/>
        <v>0</v>
      </c>
      <c r="R274" s="138">
        <f t="shared" ca="1" si="146"/>
        <v>0</v>
      </c>
      <c r="S274" s="138">
        <f t="shared" ca="1" si="146"/>
        <v>0</v>
      </c>
      <c r="T274" s="138">
        <f t="shared" ca="1" si="146"/>
        <v>0</v>
      </c>
      <c r="U274" s="138">
        <f t="shared" ca="1" si="146"/>
        <v>0</v>
      </c>
      <c r="V274" s="138">
        <f t="shared" ca="1" si="146"/>
        <v>0</v>
      </c>
      <c r="W274" s="138">
        <f t="shared" ca="1" si="146"/>
        <v>0</v>
      </c>
      <c r="X274" s="138">
        <f t="shared" ca="1" si="146"/>
        <v>0</v>
      </c>
      <c r="Y274" s="138">
        <f t="shared" ca="1" si="146"/>
        <v>0</v>
      </c>
      <c r="Z274" s="138">
        <f t="shared" ca="1" si="146"/>
        <v>0</v>
      </c>
      <c r="AA274" s="138">
        <f t="shared" ca="1" si="146"/>
        <v>0</v>
      </c>
      <c r="AB274" s="138">
        <f t="shared" ca="1" si="146"/>
        <v>0</v>
      </c>
      <c r="AC274" s="138">
        <f t="shared" ca="1" si="146"/>
        <v>0</v>
      </c>
      <c r="AD274" s="138">
        <f t="shared" ca="1" si="146"/>
        <v>0</v>
      </c>
      <c r="AE274" s="138">
        <f t="shared" ca="1" si="146"/>
        <v>0</v>
      </c>
      <c r="AF274" s="138">
        <f t="shared" ca="1" si="146"/>
        <v>0</v>
      </c>
      <c r="AG274" s="138">
        <f t="shared" ca="1" si="146"/>
        <v>0</v>
      </c>
      <c r="AH274" s="138">
        <f t="shared" ca="1" si="146"/>
        <v>0</v>
      </c>
      <c r="AI274" s="138">
        <f t="shared" ca="1" si="146"/>
        <v>0</v>
      </c>
      <c r="AJ274" s="138">
        <f t="shared" ca="1" si="146"/>
        <v>0</v>
      </c>
      <c r="AK274" s="138">
        <f t="shared" ca="1" si="146"/>
        <v>0</v>
      </c>
      <c r="AL274" s="138">
        <f t="shared" ca="1" si="146"/>
        <v>0</v>
      </c>
      <c r="AM274" s="138">
        <f t="shared" ca="1" si="146"/>
        <v>0</v>
      </c>
      <c r="AN274" s="138">
        <f t="shared" ca="1" si="146"/>
        <v>0</v>
      </c>
      <c r="AO274" s="138">
        <f t="shared" ca="1" si="146"/>
        <v>0</v>
      </c>
      <c r="AP274" s="138">
        <f t="shared" ca="1" si="146"/>
        <v>0</v>
      </c>
      <c r="AQ274" s="138">
        <f t="shared" ref="AQ274:BG274" ca="1" si="147">AQ222*AQ$3</f>
        <v>0</v>
      </c>
      <c r="AR274" s="138">
        <f t="shared" ca="1" si="147"/>
        <v>0</v>
      </c>
      <c r="AS274" s="138">
        <f t="shared" ca="1" si="147"/>
        <v>0</v>
      </c>
      <c r="AT274" s="138">
        <f t="shared" ca="1" si="147"/>
        <v>0</v>
      </c>
      <c r="AU274" s="138">
        <f t="shared" ca="1" si="147"/>
        <v>0</v>
      </c>
      <c r="AV274" s="138">
        <f t="shared" ca="1" si="147"/>
        <v>0</v>
      </c>
      <c r="AW274" s="138">
        <f t="shared" ca="1" si="147"/>
        <v>0</v>
      </c>
      <c r="AX274" s="138">
        <f t="shared" ca="1" si="147"/>
        <v>0</v>
      </c>
      <c r="AY274" s="138">
        <f t="shared" ca="1" si="147"/>
        <v>0</v>
      </c>
      <c r="AZ274" s="138">
        <f t="shared" ca="1" si="147"/>
        <v>0</v>
      </c>
      <c r="BA274" s="138">
        <f t="shared" ca="1" si="147"/>
        <v>0</v>
      </c>
      <c r="BB274" s="138">
        <f t="shared" ca="1" si="147"/>
        <v>0</v>
      </c>
      <c r="BC274" s="138">
        <f t="shared" ca="1" si="147"/>
        <v>0</v>
      </c>
      <c r="BD274" s="138">
        <f t="shared" ca="1" si="147"/>
        <v>0</v>
      </c>
      <c r="BE274" s="138">
        <f t="shared" ca="1" si="147"/>
        <v>0</v>
      </c>
      <c r="BF274" s="138">
        <f t="shared" ca="1" si="147"/>
        <v>0</v>
      </c>
      <c r="BG274" s="138">
        <f t="shared" ca="1" si="147"/>
        <v>0</v>
      </c>
      <c r="BH274" s="138">
        <f t="shared" ca="1" si="138"/>
        <v>0</v>
      </c>
    </row>
    <row r="275" spans="1:60">
      <c r="A275" s="106"/>
      <c r="B275" s="106"/>
      <c r="C275" s="107">
        <v>12</v>
      </c>
      <c r="D275" s="106"/>
      <c r="E275" s="106" t="str">
        <f ca="1">OFFSET('Impact Inputs'!A$6,C275,0)</f>
        <v>Impact 5</v>
      </c>
      <c r="F275" s="106" t="str">
        <f ca="1">OFFSET('Impact Inputs'!C$6,C275,0)</f>
        <v>-</v>
      </c>
      <c r="G275" s="106"/>
      <c r="H275" s="138">
        <f t="shared" ca="1" si="139"/>
        <v>0</v>
      </c>
      <c r="I275" s="138">
        <f t="shared" ca="1" si="140"/>
        <v>0</v>
      </c>
      <c r="J275" s="138">
        <f t="shared" ca="1" si="141"/>
        <v>0</v>
      </c>
      <c r="K275" s="138">
        <f t="shared" ref="K275:AP275" ca="1" si="148">K223*K$3</f>
        <v>0</v>
      </c>
      <c r="L275" s="138">
        <f t="shared" ca="1" si="148"/>
        <v>0</v>
      </c>
      <c r="M275" s="138">
        <f t="shared" ca="1" si="148"/>
        <v>0</v>
      </c>
      <c r="N275" s="138">
        <f t="shared" ca="1" si="148"/>
        <v>0</v>
      </c>
      <c r="O275" s="138">
        <f t="shared" ca="1" si="148"/>
        <v>0</v>
      </c>
      <c r="P275" s="138">
        <f t="shared" ca="1" si="148"/>
        <v>0</v>
      </c>
      <c r="Q275" s="138">
        <f t="shared" ca="1" si="148"/>
        <v>0</v>
      </c>
      <c r="R275" s="138">
        <f t="shared" ca="1" si="148"/>
        <v>0</v>
      </c>
      <c r="S275" s="138">
        <f t="shared" ca="1" si="148"/>
        <v>0</v>
      </c>
      <c r="T275" s="138">
        <f t="shared" ca="1" si="148"/>
        <v>0</v>
      </c>
      <c r="U275" s="138">
        <f t="shared" ca="1" si="148"/>
        <v>0</v>
      </c>
      <c r="V275" s="138">
        <f t="shared" ca="1" si="148"/>
        <v>0</v>
      </c>
      <c r="W275" s="138">
        <f t="shared" ca="1" si="148"/>
        <v>0</v>
      </c>
      <c r="X275" s="138">
        <f t="shared" ca="1" si="148"/>
        <v>0</v>
      </c>
      <c r="Y275" s="138">
        <f t="shared" ca="1" si="148"/>
        <v>0</v>
      </c>
      <c r="Z275" s="138">
        <f t="shared" ca="1" si="148"/>
        <v>0</v>
      </c>
      <c r="AA275" s="138">
        <f t="shared" ca="1" si="148"/>
        <v>0</v>
      </c>
      <c r="AB275" s="138">
        <f t="shared" ca="1" si="148"/>
        <v>0</v>
      </c>
      <c r="AC275" s="138">
        <f t="shared" ca="1" si="148"/>
        <v>0</v>
      </c>
      <c r="AD275" s="138">
        <f t="shared" ca="1" si="148"/>
        <v>0</v>
      </c>
      <c r="AE275" s="138">
        <f t="shared" ca="1" si="148"/>
        <v>0</v>
      </c>
      <c r="AF275" s="138">
        <f t="shared" ca="1" si="148"/>
        <v>0</v>
      </c>
      <c r="AG275" s="138">
        <f t="shared" ca="1" si="148"/>
        <v>0</v>
      </c>
      <c r="AH275" s="138">
        <f t="shared" ca="1" si="148"/>
        <v>0</v>
      </c>
      <c r="AI275" s="138">
        <f t="shared" ca="1" si="148"/>
        <v>0</v>
      </c>
      <c r="AJ275" s="138">
        <f t="shared" ca="1" si="148"/>
        <v>0</v>
      </c>
      <c r="AK275" s="138">
        <f t="shared" ca="1" si="148"/>
        <v>0</v>
      </c>
      <c r="AL275" s="138">
        <f t="shared" ca="1" si="148"/>
        <v>0</v>
      </c>
      <c r="AM275" s="138">
        <f t="shared" ca="1" si="148"/>
        <v>0</v>
      </c>
      <c r="AN275" s="138">
        <f t="shared" ca="1" si="148"/>
        <v>0</v>
      </c>
      <c r="AO275" s="138">
        <f t="shared" ca="1" si="148"/>
        <v>0</v>
      </c>
      <c r="AP275" s="138">
        <f t="shared" ca="1" si="148"/>
        <v>0</v>
      </c>
      <c r="AQ275" s="138">
        <f t="shared" ref="AQ275:BG275" ca="1" si="149">AQ223*AQ$3</f>
        <v>0</v>
      </c>
      <c r="AR275" s="138">
        <f t="shared" ca="1" si="149"/>
        <v>0</v>
      </c>
      <c r="AS275" s="138">
        <f t="shared" ca="1" si="149"/>
        <v>0</v>
      </c>
      <c r="AT275" s="138">
        <f t="shared" ca="1" si="149"/>
        <v>0</v>
      </c>
      <c r="AU275" s="138">
        <f t="shared" ca="1" si="149"/>
        <v>0</v>
      </c>
      <c r="AV275" s="138">
        <f t="shared" ca="1" si="149"/>
        <v>0</v>
      </c>
      <c r="AW275" s="138">
        <f t="shared" ca="1" si="149"/>
        <v>0</v>
      </c>
      <c r="AX275" s="138">
        <f t="shared" ca="1" si="149"/>
        <v>0</v>
      </c>
      <c r="AY275" s="138">
        <f t="shared" ca="1" si="149"/>
        <v>0</v>
      </c>
      <c r="AZ275" s="138">
        <f t="shared" ca="1" si="149"/>
        <v>0</v>
      </c>
      <c r="BA275" s="138">
        <f t="shared" ca="1" si="149"/>
        <v>0</v>
      </c>
      <c r="BB275" s="138">
        <f t="shared" ca="1" si="149"/>
        <v>0</v>
      </c>
      <c r="BC275" s="138">
        <f t="shared" ca="1" si="149"/>
        <v>0</v>
      </c>
      <c r="BD275" s="138">
        <f t="shared" ca="1" si="149"/>
        <v>0</v>
      </c>
      <c r="BE275" s="138">
        <f t="shared" ca="1" si="149"/>
        <v>0</v>
      </c>
      <c r="BF275" s="138">
        <f t="shared" ca="1" si="149"/>
        <v>0</v>
      </c>
      <c r="BG275" s="138">
        <f t="shared" ca="1" si="149"/>
        <v>0</v>
      </c>
      <c r="BH275" s="138">
        <f t="shared" ca="1" si="138"/>
        <v>0</v>
      </c>
    </row>
    <row r="276" spans="1:60">
      <c r="A276" s="106"/>
      <c r="B276" s="106"/>
      <c r="C276" s="106">
        <v>15</v>
      </c>
      <c r="D276" s="106"/>
      <c r="E276" s="106" t="str">
        <f ca="1">OFFSET('Impact Inputs'!A$6,C276,0)</f>
        <v>Impact 6</v>
      </c>
      <c r="F276" s="106" t="str">
        <f ca="1">OFFSET('Impact Inputs'!C$6,C276,0)</f>
        <v>-</v>
      </c>
      <c r="G276" s="147"/>
      <c r="H276" s="138">
        <f t="shared" ca="1" si="139"/>
        <v>0</v>
      </c>
      <c r="I276" s="138">
        <f t="shared" ca="1" si="140"/>
        <v>0</v>
      </c>
      <c r="J276" s="138">
        <f t="shared" ca="1" si="141"/>
        <v>0</v>
      </c>
      <c r="K276" s="138">
        <f t="shared" ref="K276:AP276" ca="1" si="150">K224*K$3</f>
        <v>0</v>
      </c>
      <c r="L276" s="138">
        <f t="shared" ca="1" si="150"/>
        <v>0</v>
      </c>
      <c r="M276" s="138">
        <f t="shared" ca="1" si="150"/>
        <v>0</v>
      </c>
      <c r="N276" s="138">
        <f t="shared" ca="1" si="150"/>
        <v>0</v>
      </c>
      <c r="O276" s="138">
        <f t="shared" ca="1" si="150"/>
        <v>0</v>
      </c>
      <c r="P276" s="138">
        <f t="shared" ca="1" si="150"/>
        <v>0</v>
      </c>
      <c r="Q276" s="138">
        <f t="shared" ca="1" si="150"/>
        <v>0</v>
      </c>
      <c r="R276" s="138">
        <f t="shared" ca="1" si="150"/>
        <v>0</v>
      </c>
      <c r="S276" s="138">
        <f t="shared" ca="1" si="150"/>
        <v>0</v>
      </c>
      <c r="T276" s="138">
        <f t="shared" ca="1" si="150"/>
        <v>0</v>
      </c>
      <c r="U276" s="138">
        <f t="shared" ca="1" si="150"/>
        <v>0</v>
      </c>
      <c r="V276" s="138">
        <f t="shared" ca="1" si="150"/>
        <v>0</v>
      </c>
      <c r="W276" s="138">
        <f t="shared" ca="1" si="150"/>
        <v>0</v>
      </c>
      <c r="X276" s="138">
        <f t="shared" ca="1" si="150"/>
        <v>0</v>
      </c>
      <c r="Y276" s="138">
        <f t="shared" ca="1" si="150"/>
        <v>0</v>
      </c>
      <c r="Z276" s="138">
        <f t="shared" ca="1" si="150"/>
        <v>0</v>
      </c>
      <c r="AA276" s="138">
        <f t="shared" ca="1" si="150"/>
        <v>0</v>
      </c>
      <c r="AB276" s="138">
        <f t="shared" ca="1" si="150"/>
        <v>0</v>
      </c>
      <c r="AC276" s="138">
        <f t="shared" ca="1" si="150"/>
        <v>0</v>
      </c>
      <c r="AD276" s="138">
        <f t="shared" ca="1" si="150"/>
        <v>0</v>
      </c>
      <c r="AE276" s="138">
        <f t="shared" ca="1" si="150"/>
        <v>0</v>
      </c>
      <c r="AF276" s="138">
        <f t="shared" ca="1" si="150"/>
        <v>0</v>
      </c>
      <c r="AG276" s="138">
        <f t="shared" ca="1" si="150"/>
        <v>0</v>
      </c>
      <c r="AH276" s="138">
        <f t="shared" ca="1" si="150"/>
        <v>0</v>
      </c>
      <c r="AI276" s="138">
        <f t="shared" ca="1" si="150"/>
        <v>0</v>
      </c>
      <c r="AJ276" s="138">
        <f t="shared" ca="1" si="150"/>
        <v>0</v>
      </c>
      <c r="AK276" s="138">
        <f t="shared" ca="1" si="150"/>
        <v>0</v>
      </c>
      <c r="AL276" s="138">
        <f t="shared" ca="1" si="150"/>
        <v>0</v>
      </c>
      <c r="AM276" s="138">
        <f t="shared" ca="1" si="150"/>
        <v>0</v>
      </c>
      <c r="AN276" s="138">
        <f t="shared" ca="1" si="150"/>
        <v>0</v>
      </c>
      <c r="AO276" s="138">
        <f t="shared" ca="1" si="150"/>
        <v>0</v>
      </c>
      <c r="AP276" s="138">
        <f t="shared" ca="1" si="150"/>
        <v>0</v>
      </c>
      <c r="AQ276" s="138">
        <f t="shared" ref="AQ276:BG276" ca="1" si="151">AQ224*AQ$3</f>
        <v>0</v>
      </c>
      <c r="AR276" s="138">
        <f t="shared" ca="1" si="151"/>
        <v>0</v>
      </c>
      <c r="AS276" s="138">
        <f t="shared" ca="1" si="151"/>
        <v>0</v>
      </c>
      <c r="AT276" s="138">
        <f t="shared" ca="1" si="151"/>
        <v>0</v>
      </c>
      <c r="AU276" s="138">
        <f t="shared" ca="1" si="151"/>
        <v>0</v>
      </c>
      <c r="AV276" s="138">
        <f t="shared" ca="1" si="151"/>
        <v>0</v>
      </c>
      <c r="AW276" s="138">
        <f t="shared" ca="1" si="151"/>
        <v>0</v>
      </c>
      <c r="AX276" s="138">
        <f t="shared" ca="1" si="151"/>
        <v>0</v>
      </c>
      <c r="AY276" s="138">
        <f t="shared" ca="1" si="151"/>
        <v>0</v>
      </c>
      <c r="AZ276" s="138">
        <f t="shared" ca="1" si="151"/>
        <v>0</v>
      </c>
      <c r="BA276" s="138">
        <f t="shared" ca="1" si="151"/>
        <v>0</v>
      </c>
      <c r="BB276" s="138">
        <f t="shared" ca="1" si="151"/>
        <v>0</v>
      </c>
      <c r="BC276" s="138">
        <f t="shared" ca="1" si="151"/>
        <v>0</v>
      </c>
      <c r="BD276" s="138">
        <f t="shared" ca="1" si="151"/>
        <v>0</v>
      </c>
      <c r="BE276" s="138">
        <f t="shared" ca="1" si="151"/>
        <v>0</v>
      </c>
      <c r="BF276" s="138">
        <f t="shared" ca="1" si="151"/>
        <v>0</v>
      </c>
      <c r="BG276" s="138">
        <f t="shared" ca="1" si="151"/>
        <v>0</v>
      </c>
      <c r="BH276" s="138">
        <f t="shared" ca="1" si="138"/>
        <v>0</v>
      </c>
    </row>
    <row r="277" spans="1:60">
      <c r="A277" s="106"/>
      <c r="B277" s="106"/>
      <c r="C277" s="106">
        <v>18</v>
      </c>
      <c r="D277" s="106"/>
      <c r="E277" s="106" t="str">
        <f ca="1">OFFSET('Impact Inputs'!A$6,C277,0)</f>
        <v>Impact 7</v>
      </c>
      <c r="F277" s="106" t="str">
        <f ca="1">OFFSET('Impact Inputs'!C$6,C277,0)</f>
        <v>-</v>
      </c>
      <c r="G277" s="106"/>
      <c r="H277" s="138">
        <f t="shared" ca="1" si="139"/>
        <v>0</v>
      </c>
      <c r="I277" s="138">
        <f t="shared" ca="1" si="140"/>
        <v>0</v>
      </c>
      <c r="J277" s="138">
        <f t="shared" ca="1" si="141"/>
        <v>0</v>
      </c>
      <c r="K277" s="138">
        <f t="shared" ref="K277:AP277" ca="1" si="152">K225*K$3</f>
        <v>0</v>
      </c>
      <c r="L277" s="138">
        <f t="shared" ca="1" si="152"/>
        <v>0</v>
      </c>
      <c r="M277" s="138">
        <f t="shared" ca="1" si="152"/>
        <v>0</v>
      </c>
      <c r="N277" s="138">
        <f t="shared" ca="1" si="152"/>
        <v>0</v>
      </c>
      <c r="O277" s="138">
        <f t="shared" ca="1" si="152"/>
        <v>0</v>
      </c>
      <c r="P277" s="138">
        <f t="shared" ca="1" si="152"/>
        <v>0</v>
      </c>
      <c r="Q277" s="138">
        <f t="shared" ca="1" si="152"/>
        <v>0</v>
      </c>
      <c r="R277" s="138">
        <f t="shared" ca="1" si="152"/>
        <v>0</v>
      </c>
      <c r="S277" s="138">
        <f t="shared" ca="1" si="152"/>
        <v>0</v>
      </c>
      <c r="T277" s="138">
        <f t="shared" ca="1" si="152"/>
        <v>0</v>
      </c>
      <c r="U277" s="138">
        <f t="shared" ca="1" si="152"/>
        <v>0</v>
      </c>
      <c r="V277" s="138">
        <f t="shared" ca="1" si="152"/>
        <v>0</v>
      </c>
      <c r="W277" s="138">
        <f t="shared" ca="1" si="152"/>
        <v>0</v>
      </c>
      <c r="X277" s="138">
        <f t="shared" ca="1" si="152"/>
        <v>0</v>
      </c>
      <c r="Y277" s="138">
        <f t="shared" ca="1" si="152"/>
        <v>0</v>
      </c>
      <c r="Z277" s="138">
        <f t="shared" ca="1" si="152"/>
        <v>0</v>
      </c>
      <c r="AA277" s="138">
        <f t="shared" ca="1" si="152"/>
        <v>0</v>
      </c>
      <c r="AB277" s="138">
        <f t="shared" ca="1" si="152"/>
        <v>0</v>
      </c>
      <c r="AC277" s="138">
        <f t="shared" ca="1" si="152"/>
        <v>0</v>
      </c>
      <c r="AD277" s="138">
        <f t="shared" ca="1" si="152"/>
        <v>0</v>
      </c>
      <c r="AE277" s="138">
        <f t="shared" ca="1" si="152"/>
        <v>0</v>
      </c>
      <c r="AF277" s="138">
        <f t="shared" ca="1" si="152"/>
        <v>0</v>
      </c>
      <c r="AG277" s="138">
        <f t="shared" ca="1" si="152"/>
        <v>0</v>
      </c>
      <c r="AH277" s="138">
        <f t="shared" ca="1" si="152"/>
        <v>0</v>
      </c>
      <c r="AI277" s="138">
        <f t="shared" ca="1" si="152"/>
        <v>0</v>
      </c>
      <c r="AJ277" s="138">
        <f t="shared" ca="1" si="152"/>
        <v>0</v>
      </c>
      <c r="AK277" s="138">
        <f t="shared" ca="1" si="152"/>
        <v>0</v>
      </c>
      <c r="AL277" s="138">
        <f t="shared" ca="1" si="152"/>
        <v>0</v>
      </c>
      <c r="AM277" s="138">
        <f t="shared" ca="1" si="152"/>
        <v>0</v>
      </c>
      <c r="AN277" s="138">
        <f t="shared" ca="1" si="152"/>
        <v>0</v>
      </c>
      <c r="AO277" s="138">
        <f t="shared" ca="1" si="152"/>
        <v>0</v>
      </c>
      <c r="AP277" s="138">
        <f t="shared" ca="1" si="152"/>
        <v>0</v>
      </c>
      <c r="AQ277" s="138">
        <f t="shared" ref="AQ277:BG277" ca="1" si="153">AQ225*AQ$3</f>
        <v>0</v>
      </c>
      <c r="AR277" s="138">
        <f t="shared" ca="1" si="153"/>
        <v>0</v>
      </c>
      <c r="AS277" s="138">
        <f t="shared" ca="1" si="153"/>
        <v>0</v>
      </c>
      <c r="AT277" s="138">
        <f t="shared" ca="1" si="153"/>
        <v>0</v>
      </c>
      <c r="AU277" s="138">
        <f t="shared" ca="1" si="153"/>
        <v>0</v>
      </c>
      <c r="AV277" s="138">
        <f t="shared" ca="1" si="153"/>
        <v>0</v>
      </c>
      <c r="AW277" s="138">
        <f t="shared" ca="1" si="153"/>
        <v>0</v>
      </c>
      <c r="AX277" s="138">
        <f t="shared" ca="1" si="153"/>
        <v>0</v>
      </c>
      <c r="AY277" s="138">
        <f t="shared" ca="1" si="153"/>
        <v>0</v>
      </c>
      <c r="AZ277" s="138">
        <f t="shared" ca="1" si="153"/>
        <v>0</v>
      </c>
      <c r="BA277" s="138">
        <f t="shared" ca="1" si="153"/>
        <v>0</v>
      </c>
      <c r="BB277" s="138">
        <f t="shared" ca="1" si="153"/>
        <v>0</v>
      </c>
      <c r="BC277" s="138">
        <f t="shared" ca="1" si="153"/>
        <v>0</v>
      </c>
      <c r="BD277" s="138">
        <f t="shared" ca="1" si="153"/>
        <v>0</v>
      </c>
      <c r="BE277" s="138">
        <f t="shared" ca="1" si="153"/>
        <v>0</v>
      </c>
      <c r="BF277" s="138">
        <f t="shared" ca="1" si="153"/>
        <v>0</v>
      </c>
      <c r="BG277" s="138">
        <f t="shared" ca="1" si="153"/>
        <v>0</v>
      </c>
      <c r="BH277" s="138">
        <f t="shared" ca="1" si="138"/>
        <v>0</v>
      </c>
    </row>
    <row r="278" spans="1:60">
      <c r="A278" s="106"/>
      <c r="B278" s="106"/>
      <c r="C278" s="106">
        <v>21</v>
      </c>
      <c r="D278" s="106"/>
      <c r="E278" s="106" t="str">
        <f ca="1">OFFSET('Impact Inputs'!A$6,C278,0)</f>
        <v>Impact 8</v>
      </c>
      <c r="F278" s="106" t="str">
        <f ca="1">OFFSET('Impact Inputs'!C$6,C278,0)</f>
        <v>-</v>
      </c>
      <c r="G278" s="106"/>
      <c r="H278" s="138">
        <f t="shared" ca="1" si="139"/>
        <v>0</v>
      </c>
      <c r="I278" s="138">
        <f t="shared" ca="1" si="140"/>
        <v>0</v>
      </c>
      <c r="J278" s="138">
        <f t="shared" ca="1" si="141"/>
        <v>0</v>
      </c>
      <c r="K278" s="138">
        <f t="shared" ref="K278:AP278" ca="1" si="154">K226*K$3</f>
        <v>0</v>
      </c>
      <c r="L278" s="138">
        <f t="shared" ca="1" si="154"/>
        <v>0</v>
      </c>
      <c r="M278" s="138">
        <f t="shared" ca="1" si="154"/>
        <v>0</v>
      </c>
      <c r="N278" s="138">
        <f t="shared" ca="1" si="154"/>
        <v>0</v>
      </c>
      <c r="O278" s="138">
        <f t="shared" ca="1" si="154"/>
        <v>0</v>
      </c>
      <c r="P278" s="138">
        <f t="shared" ca="1" si="154"/>
        <v>0</v>
      </c>
      <c r="Q278" s="138">
        <f t="shared" ca="1" si="154"/>
        <v>0</v>
      </c>
      <c r="R278" s="138">
        <f t="shared" ca="1" si="154"/>
        <v>0</v>
      </c>
      <c r="S278" s="138">
        <f t="shared" ca="1" si="154"/>
        <v>0</v>
      </c>
      <c r="T278" s="138">
        <f t="shared" ca="1" si="154"/>
        <v>0</v>
      </c>
      <c r="U278" s="138">
        <f t="shared" ca="1" si="154"/>
        <v>0</v>
      </c>
      <c r="V278" s="138">
        <f t="shared" ca="1" si="154"/>
        <v>0</v>
      </c>
      <c r="W278" s="138">
        <f t="shared" ca="1" si="154"/>
        <v>0</v>
      </c>
      <c r="X278" s="138">
        <f t="shared" ca="1" si="154"/>
        <v>0</v>
      </c>
      <c r="Y278" s="138">
        <f t="shared" ca="1" si="154"/>
        <v>0</v>
      </c>
      <c r="Z278" s="138">
        <f t="shared" ca="1" si="154"/>
        <v>0</v>
      </c>
      <c r="AA278" s="138">
        <f t="shared" ca="1" si="154"/>
        <v>0</v>
      </c>
      <c r="AB278" s="138">
        <f t="shared" ca="1" si="154"/>
        <v>0</v>
      </c>
      <c r="AC278" s="138">
        <f t="shared" ca="1" si="154"/>
        <v>0</v>
      </c>
      <c r="AD278" s="138">
        <f t="shared" ca="1" si="154"/>
        <v>0</v>
      </c>
      <c r="AE278" s="138">
        <f t="shared" ca="1" si="154"/>
        <v>0</v>
      </c>
      <c r="AF278" s="138">
        <f t="shared" ca="1" si="154"/>
        <v>0</v>
      </c>
      <c r="AG278" s="138">
        <f t="shared" ca="1" si="154"/>
        <v>0</v>
      </c>
      <c r="AH278" s="138">
        <f t="shared" ca="1" si="154"/>
        <v>0</v>
      </c>
      <c r="AI278" s="138">
        <f t="shared" ca="1" si="154"/>
        <v>0</v>
      </c>
      <c r="AJ278" s="138">
        <f t="shared" ca="1" si="154"/>
        <v>0</v>
      </c>
      <c r="AK278" s="138">
        <f t="shared" ca="1" si="154"/>
        <v>0</v>
      </c>
      <c r="AL278" s="138">
        <f t="shared" ca="1" si="154"/>
        <v>0</v>
      </c>
      <c r="AM278" s="138">
        <f t="shared" ca="1" si="154"/>
        <v>0</v>
      </c>
      <c r="AN278" s="138">
        <f t="shared" ca="1" si="154"/>
        <v>0</v>
      </c>
      <c r="AO278" s="138">
        <f t="shared" ca="1" si="154"/>
        <v>0</v>
      </c>
      <c r="AP278" s="138">
        <f t="shared" ca="1" si="154"/>
        <v>0</v>
      </c>
      <c r="AQ278" s="138">
        <f t="shared" ref="AQ278:BG278" ca="1" si="155">AQ226*AQ$3</f>
        <v>0</v>
      </c>
      <c r="AR278" s="138">
        <f t="shared" ca="1" si="155"/>
        <v>0</v>
      </c>
      <c r="AS278" s="138">
        <f t="shared" ca="1" si="155"/>
        <v>0</v>
      </c>
      <c r="AT278" s="138">
        <f t="shared" ca="1" si="155"/>
        <v>0</v>
      </c>
      <c r="AU278" s="138">
        <f t="shared" ca="1" si="155"/>
        <v>0</v>
      </c>
      <c r="AV278" s="138">
        <f t="shared" ca="1" si="155"/>
        <v>0</v>
      </c>
      <c r="AW278" s="138">
        <f t="shared" ca="1" si="155"/>
        <v>0</v>
      </c>
      <c r="AX278" s="138">
        <f t="shared" ca="1" si="155"/>
        <v>0</v>
      </c>
      <c r="AY278" s="138">
        <f t="shared" ca="1" si="155"/>
        <v>0</v>
      </c>
      <c r="AZ278" s="138">
        <f t="shared" ca="1" si="155"/>
        <v>0</v>
      </c>
      <c r="BA278" s="138">
        <f t="shared" ca="1" si="155"/>
        <v>0</v>
      </c>
      <c r="BB278" s="138">
        <f t="shared" ca="1" si="155"/>
        <v>0</v>
      </c>
      <c r="BC278" s="138">
        <f t="shared" ca="1" si="155"/>
        <v>0</v>
      </c>
      <c r="BD278" s="138">
        <f t="shared" ca="1" si="155"/>
        <v>0</v>
      </c>
      <c r="BE278" s="138">
        <f t="shared" ca="1" si="155"/>
        <v>0</v>
      </c>
      <c r="BF278" s="138">
        <f t="shared" ca="1" si="155"/>
        <v>0</v>
      </c>
      <c r="BG278" s="138">
        <f t="shared" ca="1" si="155"/>
        <v>0</v>
      </c>
      <c r="BH278" s="138">
        <f t="shared" ca="1" si="138"/>
        <v>0</v>
      </c>
    </row>
    <row r="279" spans="1:60">
      <c r="A279" s="106"/>
      <c r="B279" s="106"/>
      <c r="C279" s="107">
        <v>24</v>
      </c>
      <c r="D279" s="106"/>
      <c r="E279" s="106" t="str">
        <f ca="1">OFFSET('Impact Inputs'!A$6,C279,0)</f>
        <v>Impact 9</v>
      </c>
      <c r="F279" s="106" t="str">
        <f ca="1">OFFSET('Impact Inputs'!C$6,C279,0)</f>
        <v>-</v>
      </c>
      <c r="G279" s="106"/>
      <c r="H279" s="138">
        <f t="shared" ca="1" si="139"/>
        <v>0</v>
      </c>
      <c r="I279" s="138">
        <f t="shared" ca="1" si="140"/>
        <v>0</v>
      </c>
      <c r="J279" s="138">
        <f t="shared" ca="1" si="141"/>
        <v>0</v>
      </c>
      <c r="K279" s="138">
        <f t="shared" ref="K279:AP279" ca="1" si="156">K227*K$3</f>
        <v>0</v>
      </c>
      <c r="L279" s="138">
        <f t="shared" ca="1" si="156"/>
        <v>0</v>
      </c>
      <c r="M279" s="138">
        <f t="shared" ca="1" si="156"/>
        <v>0</v>
      </c>
      <c r="N279" s="138">
        <f t="shared" ca="1" si="156"/>
        <v>0</v>
      </c>
      <c r="O279" s="138">
        <f t="shared" ca="1" si="156"/>
        <v>0</v>
      </c>
      <c r="P279" s="138">
        <f t="shared" ca="1" si="156"/>
        <v>0</v>
      </c>
      <c r="Q279" s="138">
        <f t="shared" ca="1" si="156"/>
        <v>0</v>
      </c>
      <c r="R279" s="138">
        <f t="shared" ca="1" si="156"/>
        <v>0</v>
      </c>
      <c r="S279" s="138">
        <f t="shared" ca="1" si="156"/>
        <v>0</v>
      </c>
      <c r="T279" s="138">
        <f t="shared" ca="1" si="156"/>
        <v>0</v>
      </c>
      <c r="U279" s="138">
        <f t="shared" ca="1" si="156"/>
        <v>0</v>
      </c>
      <c r="V279" s="138">
        <f t="shared" ca="1" si="156"/>
        <v>0</v>
      </c>
      <c r="W279" s="138">
        <f t="shared" ca="1" si="156"/>
        <v>0</v>
      </c>
      <c r="X279" s="138">
        <f t="shared" ca="1" si="156"/>
        <v>0</v>
      </c>
      <c r="Y279" s="138">
        <f t="shared" ca="1" si="156"/>
        <v>0</v>
      </c>
      <c r="Z279" s="138">
        <f t="shared" ca="1" si="156"/>
        <v>0</v>
      </c>
      <c r="AA279" s="138">
        <f t="shared" ca="1" si="156"/>
        <v>0</v>
      </c>
      <c r="AB279" s="138">
        <f t="shared" ca="1" si="156"/>
        <v>0</v>
      </c>
      <c r="AC279" s="138">
        <f t="shared" ca="1" si="156"/>
        <v>0</v>
      </c>
      <c r="AD279" s="138">
        <f t="shared" ca="1" si="156"/>
        <v>0</v>
      </c>
      <c r="AE279" s="138">
        <f t="shared" ca="1" si="156"/>
        <v>0</v>
      </c>
      <c r="AF279" s="138">
        <f t="shared" ca="1" si="156"/>
        <v>0</v>
      </c>
      <c r="AG279" s="138">
        <f t="shared" ca="1" si="156"/>
        <v>0</v>
      </c>
      <c r="AH279" s="138">
        <f t="shared" ca="1" si="156"/>
        <v>0</v>
      </c>
      <c r="AI279" s="138">
        <f t="shared" ca="1" si="156"/>
        <v>0</v>
      </c>
      <c r="AJ279" s="138">
        <f t="shared" ca="1" si="156"/>
        <v>0</v>
      </c>
      <c r="AK279" s="138">
        <f t="shared" ca="1" si="156"/>
        <v>0</v>
      </c>
      <c r="AL279" s="138">
        <f t="shared" ca="1" si="156"/>
        <v>0</v>
      </c>
      <c r="AM279" s="138">
        <f t="shared" ca="1" si="156"/>
        <v>0</v>
      </c>
      <c r="AN279" s="138">
        <f t="shared" ca="1" si="156"/>
        <v>0</v>
      </c>
      <c r="AO279" s="138">
        <f t="shared" ca="1" si="156"/>
        <v>0</v>
      </c>
      <c r="AP279" s="138">
        <f t="shared" ca="1" si="156"/>
        <v>0</v>
      </c>
      <c r="AQ279" s="138">
        <f t="shared" ref="AQ279:BG279" ca="1" si="157">AQ227*AQ$3</f>
        <v>0</v>
      </c>
      <c r="AR279" s="138">
        <f t="shared" ca="1" si="157"/>
        <v>0</v>
      </c>
      <c r="AS279" s="138">
        <f t="shared" ca="1" si="157"/>
        <v>0</v>
      </c>
      <c r="AT279" s="138">
        <f t="shared" ca="1" si="157"/>
        <v>0</v>
      </c>
      <c r="AU279" s="138">
        <f t="shared" ca="1" si="157"/>
        <v>0</v>
      </c>
      <c r="AV279" s="138">
        <f t="shared" ca="1" si="157"/>
        <v>0</v>
      </c>
      <c r="AW279" s="138">
        <f t="shared" ca="1" si="157"/>
        <v>0</v>
      </c>
      <c r="AX279" s="138">
        <f t="shared" ca="1" si="157"/>
        <v>0</v>
      </c>
      <c r="AY279" s="138">
        <f t="shared" ca="1" si="157"/>
        <v>0</v>
      </c>
      <c r="AZ279" s="138">
        <f t="shared" ca="1" si="157"/>
        <v>0</v>
      </c>
      <c r="BA279" s="138">
        <f t="shared" ca="1" si="157"/>
        <v>0</v>
      </c>
      <c r="BB279" s="138">
        <f t="shared" ca="1" si="157"/>
        <v>0</v>
      </c>
      <c r="BC279" s="138">
        <f t="shared" ca="1" si="157"/>
        <v>0</v>
      </c>
      <c r="BD279" s="138">
        <f t="shared" ca="1" si="157"/>
        <v>0</v>
      </c>
      <c r="BE279" s="138">
        <f t="shared" ca="1" si="157"/>
        <v>0</v>
      </c>
      <c r="BF279" s="138">
        <f t="shared" ca="1" si="157"/>
        <v>0</v>
      </c>
      <c r="BG279" s="138">
        <f t="shared" ca="1" si="157"/>
        <v>0</v>
      </c>
      <c r="BH279" s="138">
        <f t="shared" ca="1" si="138"/>
        <v>0</v>
      </c>
    </row>
    <row r="280" spans="1:60">
      <c r="A280" s="106"/>
      <c r="B280" s="106"/>
      <c r="C280" s="107">
        <v>27</v>
      </c>
      <c r="D280" s="106"/>
      <c r="E280" s="106" t="str">
        <f ca="1">OFFSET('Impact Inputs'!A$6,C280,0)</f>
        <v>Impact 10</v>
      </c>
      <c r="F280" s="106" t="str">
        <f ca="1">OFFSET('Impact Inputs'!C$6,C280,0)</f>
        <v>-</v>
      </c>
      <c r="G280" s="147"/>
      <c r="H280" s="138">
        <f t="shared" ca="1" si="139"/>
        <v>0</v>
      </c>
      <c r="I280" s="138">
        <f t="shared" ca="1" si="140"/>
        <v>0</v>
      </c>
      <c r="J280" s="138">
        <f t="shared" ca="1" si="141"/>
        <v>0</v>
      </c>
      <c r="K280" s="138">
        <f t="shared" ref="K280:AP280" ca="1" si="158">K228*K$3</f>
        <v>0</v>
      </c>
      <c r="L280" s="138">
        <f t="shared" ca="1" si="158"/>
        <v>0</v>
      </c>
      <c r="M280" s="138">
        <f t="shared" ca="1" si="158"/>
        <v>0</v>
      </c>
      <c r="N280" s="138">
        <f t="shared" ca="1" si="158"/>
        <v>0</v>
      </c>
      <c r="O280" s="138">
        <f t="shared" ca="1" si="158"/>
        <v>0</v>
      </c>
      <c r="P280" s="138">
        <f t="shared" ca="1" si="158"/>
        <v>0</v>
      </c>
      <c r="Q280" s="138">
        <f t="shared" ca="1" si="158"/>
        <v>0</v>
      </c>
      <c r="R280" s="138">
        <f t="shared" ca="1" si="158"/>
        <v>0</v>
      </c>
      <c r="S280" s="138">
        <f t="shared" ca="1" si="158"/>
        <v>0</v>
      </c>
      <c r="T280" s="138">
        <f t="shared" ca="1" si="158"/>
        <v>0</v>
      </c>
      <c r="U280" s="138">
        <f t="shared" ca="1" si="158"/>
        <v>0</v>
      </c>
      <c r="V280" s="138">
        <f t="shared" ca="1" si="158"/>
        <v>0</v>
      </c>
      <c r="W280" s="138">
        <f t="shared" ca="1" si="158"/>
        <v>0</v>
      </c>
      <c r="X280" s="138">
        <f t="shared" ca="1" si="158"/>
        <v>0</v>
      </c>
      <c r="Y280" s="138">
        <f t="shared" ca="1" si="158"/>
        <v>0</v>
      </c>
      <c r="Z280" s="138">
        <f t="shared" ca="1" si="158"/>
        <v>0</v>
      </c>
      <c r="AA280" s="138">
        <f t="shared" ca="1" si="158"/>
        <v>0</v>
      </c>
      <c r="AB280" s="138">
        <f t="shared" ca="1" si="158"/>
        <v>0</v>
      </c>
      <c r="AC280" s="138">
        <f t="shared" ca="1" si="158"/>
        <v>0</v>
      </c>
      <c r="AD280" s="138">
        <f t="shared" ca="1" si="158"/>
        <v>0</v>
      </c>
      <c r="AE280" s="138">
        <f t="shared" ca="1" si="158"/>
        <v>0</v>
      </c>
      <c r="AF280" s="138">
        <f t="shared" ca="1" si="158"/>
        <v>0</v>
      </c>
      <c r="AG280" s="138">
        <f t="shared" ca="1" si="158"/>
        <v>0</v>
      </c>
      <c r="AH280" s="138">
        <f t="shared" ca="1" si="158"/>
        <v>0</v>
      </c>
      <c r="AI280" s="138">
        <f t="shared" ca="1" si="158"/>
        <v>0</v>
      </c>
      <c r="AJ280" s="138">
        <f t="shared" ca="1" si="158"/>
        <v>0</v>
      </c>
      <c r="AK280" s="138">
        <f t="shared" ca="1" si="158"/>
        <v>0</v>
      </c>
      <c r="AL280" s="138">
        <f t="shared" ca="1" si="158"/>
        <v>0</v>
      </c>
      <c r="AM280" s="138">
        <f t="shared" ca="1" si="158"/>
        <v>0</v>
      </c>
      <c r="AN280" s="138">
        <f t="shared" ca="1" si="158"/>
        <v>0</v>
      </c>
      <c r="AO280" s="138">
        <f t="shared" ca="1" si="158"/>
        <v>0</v>
      </c>
      <c r="AP280" s="138">
        <f t="shared" ca="1" si="158"/>
        <v>0</v>
      </c>
      <c r="AQ280" s="138">
        <f t="shared" ref="AQ280:BG280" ca="1" si="159">AQ228*AQ$3</f>
        <v>0</v>
      </c>
      <c r="AR280" s="138">
        <f t="shared" ca="1" si="159"/>
        <v>0</v>
      </c>
      <c r="AS280" s="138">
        <f t="shared" ca="1" si="159"/>
        <v>0</v>
      </c>
      <c r="AT280" s="138">
        <f t="shared" ca="1" si="159"/>
        <v>0</v>
      </c>
      <c r="AU280" s="138">
        <f t="shared" ca="1" si="159"/>
        <v>0</v>
      </c>
      <c r="AV280" s="138">
        <f t="shared" ca="1" si="159"/>
        <v>0</v>
      </c>
      <c r="AW280" s="138">
        <f t="shared" ca="1" si="159"/>
        <v>0</v>
      </c>
      <c r="AX280" s="138">
        <f t="shared" ca="1" si="159"/>
        <v>0</v>
      </c>
      <c r="AY280" s="138">
        <f t="shared" ca="1" si="159"/>
        <v>0</v>
      </c>
      <c r="AZ280" s="138">
        <f t="shared" ca="1" si="159"/>
        <v>0</v>
      </c>
      <c r="BA280" s="138">
        <f t="shared" ca="1" si="159"/>
        <v>0</v>
      </c>
      <c r="BB280" s="138">
        <f t="shared" ca="1" si="159"/>
        <v>0</v>
      </c>
      <c r="BC280" s="138">
        <f t="shared" ca="1" si="159"/>
        <v>0</v>
      </c>
      <c r="BD280" s="138">
        <f t="shared" ca="1" si="159"/>
        <v>0</v>
      </c>
      <c r="BE280" s="138">
        <f t="shared" ca="1" si="159"/>
        <v>0</v>
      </c>
      <c r="BF280" s="138">
        <f t="shared" ca="1" si="159"/>
        <v>0</v>
      </c>
      <c r="BG280" s="138">
        <f t="shared" ca="1" si="159"/>
        <v>0</v>
      </c>
      <c r="BH280" s="138">
        <f t="shared" ca="1" si="138"/>
        <v>0</v>
      </c>
    </row>
    <row r="281" spans="1:60">
      <c r="A281" s="106"/>
      <c r="B281" s="106"/>
      <c r="C281" s="106">
        <v>30</v>
      </c>
      <c r="D281" s="106"/>
      <c r="E281" s="106" t="str">
        <f ca="1">OFFSET('Impact Inputs'!A$6,C281,0)</f>
        <v>Impact 11</v>
      </c>
      <c r="F281" s="106" t="str">
        <f ca="1">OFFSET('Impact Inputs'!C$6,C281,0)</f>
        <v>-</v>
      </c>
      <c r="G281" s="106"/>
      <c r="H281" s="138">
        <f t="shared" ca="1" si="139"/>
        <v>0</v>
      </c>
      <c r="I281" s="138">
        <f t="shared" ca="1" si="140"/>
        <v>0</v>
      </c>
      <c r="J281" s="138">
        <f t="shared" ca="1" si="141"/>
        <v>0</v>
      </c>
      <c r="K281" s="138">
        <f t="shared" ref="K281:AP281" ca="1" si="160">K229*K$3</f>
        <v>0</v>
      </c>
      <c r="L281" s="138">
        <f t="shared" ca="1" si="160"/>
        <v>0</v>
      </c>
      <c r="M281" s="138">
        <f t="shared" ca="1" si="160"/>
        <v>0</v>
      </c>
      <c r="N281" s="138">
        <f t="shared" ca="1" si="160"/>
        <v>0</v>
      </c>
      <c r="O281" s="138">
        <f t="shared" ca="1" si="160"/>
        <v>0</v>
      </c>
      <c r="P281" s="138">
        <f t="shared" ca="1" si="160"/>
        <v>0</v>
      </c>
      <c r="Q281" s="138">
        <f t="shared" ca="1" si="160"/>
        <v>0</v>
      </c>
      <c r="R281" s="138">
        <f t="shared" ca="1" si="160"/>
        <v>0</v>
      </c>
      <c r="S281" s="138">
        <f t="shared" ca="1" si="160"/>
        <v>0</v>
      </c>
      <c r="T281" s="138">
        <f t="shared" ca="1" si="160"/>
        <v>0</v>
      </c>
      <c r="U281" s="138">
        <f t="shared" ca="1" si="160"/>
        <v>0</v>
      </c>
      <c r="V281" s="138">
        <f t="shared" ca="1" si="160"/>
        <v>0</v>
      </c>
      <c r="W281" s="138">
        <f t="shared" ca="1" si="160"/>
        <v>0</v>
      </c>
      <c r="X281" s="138">
        <f t="shared" ca="1" si="160"/>
        <v>0</v>
      </c>
      <c r="Y281" s="138">
        <f t="shared" ca="1" si="160"/>
        <v>0</v>
      </c>
      <c r="Z281" s="138">
        <f t="shared" ca="1" si="160"/>
        <v>0</v>
      </c>
      <c r="AA281" s="138">
        <f t="shared" ca="1" si="160"/>
        <v>0</v>
      </c>
      <c r="AB281" s="138">
        <f t="shared" ca="1" si="160"/>
        <v>0</v>
      </c>
      <c r="AC281" s="138">
        <f t="shared" ca="1" si="160"/>
        <v>0</v>
      </c>
      <c r="AD281" s="138">
        <f t="shared" ca="1" si="160"/>
        <v>0</v>
      </c>
      <c r="AE281" s="138">
        <f t="shared" ca="1" si="160"/>
        <v>0</v>
      </c>
      <c r="AF281" s="138">
        <f t="shared" ca="1" si="160"/>
        <v>0</v>
      </c>
      <c r="AG281" s="138">
        <f t="shared" ca="1" si="160"/>
        <v>0</v>
      </c>
      <c r="AH281" s="138">
        <f t="shared" ca="1" si="160"/>
        <v>0</v>
      </c>
      <c r="AI281" s="138">
        <f t="shared" ca="1" si="160"/>
        <v>0</v>
      </c>
      <c r="AJ281" s="138">
        <f t="shared" ca="1" si="160"/>
        <v>0</v>
      </c>
      <c r="AK281" s="138">
        <f t="shared" ca="1" si="160"/>
        <v>0</v>
      </c>
      <c r="AL281" s="138">
        <f t="shared" ca="1" si="160"/>
        <v>0</v>
      </c>
      <c r="AM281" s="138">
        <f t="shared" ca="1" si="160"/>
        <v>0</v>
      </c>
      <c r="AN281" s="138">
        <f t="shared" ca="1" si="160"/>
        <v>0</v>
      </c>
      <c r="AO281" s="138">
        <f t="shared" ca="1" si="160"/>
        <v>0</v>
      </c>
      <c r="AP281" s="138">
        <f t="shared" ca="1" si="160"/>
        <v>0</v>
      </c>
      <c r="AQ281" s="138">
        <f t="shared" ref="AQ281:BG281" ca="1" si="161">AQ229*AQ$3</f>
        <v>0</v>
      </c>
      <c r="AR281" s="138">
        <f t="shared" ca="1" si="161"/>
        <v>0</v>
      </c>
      <c r="AS281" s="138">
        <f t="shared" ca="1" si="161"/>
        <v>0</v>
      </c>
      <c r="AT281" s="138">
        <f t="shared" ca="1" si="161"/>
        <v>0</v>
      </c>
      <c r="AU281" s="138">
        <f t="shared" ca="1" si="161"/>
        <v>0</v>
      </c>
      <c r="AV281" s="138">
        <f t="shared" ca="1" si="161"/>
        <v>0</v>
      </c>
      <c r="AW281" s="138">
        <f t="shared" ca="1" si="161"/>
        <v>0</v>
      </c>
      <c r="AX281" s="138">
        <f t="shared" ca="1" si="161"/>
        <v>0</v>
      </c>
      <c r="AY281" s="138">
        <f t="shared" ca="1" si="161"/>
        <v>0</v>
      </c>
      <c r="AZ281" s="138">
        <f t="shared" ca="1" si="161"/>
        <v>0</v>
      </c>
      <c r="BA281" s="138">
        <f t="shared" ca="1" si="161"/>
        <v>0</v>
      </c>
      <c r="BB281" s="138">
        <f t="shared" ca="1" si="161"/>
        <v>0</v>
      </c>
      <c r="BC281" s="138">
        <f t="shared" ca="1" si="161"/>
        <v>0</v>
      </c>
      <c r="BD281" s="138">
        <f t="shared" ca="1" si="161"/>
        <v>0</v>
      </c>
      <c r="BE281" s="138">
        <f t="shared" ca="1" si="161"/>
        <v>0</v>
      </c>
      <c r="BF281" s="138">
        <f t="shared" ca="1" si="161"/>
        <v>0</v>
      </c>
      <c r="BG281" s="138">
        <f t="shared" ca="1" si="161"/>
        <v>0</v>
      </c>
      <c r="BH281" s="138">
        <f t="shared" ca="1" si="138"/>
        <v>0</v>
      </c>
    </row>
    <row r="282" spans="1:60">
      <c r="A282" s="106"/>
      <c r="B282" s="106"/>
      <c r="C282" s="106">
        <v>33</v>
      </c>
      <c r="D282" s="106"/>
      <c r="E282" s="106" t="str">
        <f ca="1">OFFSET('Impact Inputs'!A$6,C282,0)</f>
        <v>Impact 12</v>
      </c>
      <c r="F282" s="106" t="str">
        <f ca="1">OFFSET('Impact Inputs'!C$6,C282,0)</f>
        <v>-</v>
      </c>
      <c r="G282" s="106"/>
      <c r="H282" s="138">
        <f t="shared" ca="1" si="139"/>
        <v>0</v>
      </c>
      <c r="I282" s="138">
        <f t="shared" ca="1" si="140"/>
        <v>0</v>
      </c>
      <c r="J282" s="138">
        <f t="shared" ca="1" si="141"/>
        <v>0</v>
      </c>
      <c r="K282" s="138">
        <f t="shared" ref="K282:AP282" ca="1" si="162">K230*K$3</f>
        <v>0</v>
      </c>
      <c r="L282" s="138">
        <f t="shared" ca="1" si="162"/>
        <v>0</v>
      </c>
      <c r="M282" s="138">
        <f t="shared" ca="1" si="162"/>
        <v>0</v>
      </c>
      <c r="N282" s="138">
        <f t="shared" ca="1" si="162"/>
        <v>0</v>
      </c>
      <c r="O282" s="138">
        <f t="shared" ca="1" si="162"/>
        <v>0</v>
      </c>
      <c r="P282" s="138">
        <f t="shared" ca="1" si="162"/>
        <v>0</v>
      </c>
      <c r="Q282" s="138">
        <f t="shared" ca="1" si="162"/>
        <v>0</v>
      </c>
      <c r="R282" s="138">
        <f t="shared" ca="1" si="162"/>
        <v>0</v>
      </c>
      <c r="S282" s="138">
        <f t="shared" ca="1" si="162"/>
        <v>0</v>
      </c>
      <c r="T282" s="138">
        <f t="shared" ca="1" si="162"/>
        <v>0</v>
      </c>
      <c r="U282" s="138">
        <f t="shared" ca="1" si="162"/>
        <v>0</v>
      </c>
      <c r="V282" s="138">
        <f t="shared" ca="1" si="162"/>
        <v>0</v>
      </c>
      <c r="W282" s="138">
        <f t="shared" ca="1" si="162"/>
        <v>0</v>
      </c>
      <c r="X282" s="138">
        <f t="shared" ca="1" si="162"/>
        <v>0</v>
      </c>
      <c r="Y282" s="138">
        <f t="shared" ca="1" si="162"/>
        <v>0</v>
      </c>
      <c r="Z282" s="138">
        <f t="shared" ca="1" si="162"/>
        <v>0</v>
      </c>
      <c r="AA282" s="138">
        <f t="shared" ca="1" si="162"/>
        <v>0</v>
      </c>
      <c r="AB282" s="138">
        <f t="shared" ca="1" si="162"/>
        <v>0</v>
      </c>
      <c r="AC282" s="138">
        <f t="shared" ca="1" si="162"/>
        <v>0</v>
      </c>
      <c r="AD282" s="138">
        <f t="shared" ca="1" si="162"/>
        <v>0</v>
      </c>
      <c r="AE282" s="138">
        <f t="shared" ca="1" si="162"/>
        <v>0</v>
      </c>
      <c r="AF282" s="138">
        <f t="shared" ca="1" si="162"/>
        <v>0</v>
      </c>
      <c r="AG282" s="138">
        <f t="shared" ca="1" si="162"/>
        <v>0</v>
      </c>
      <c r="AH282" s="138">
        <f t="shared" ca="1" si="162"/>
        <v>0</v>
      </c>
      <c r="AI282" s="138">
        <f t="shared" ca="1" si="162"/>
        <v>0</v>
      </c>
      <c r="AJ282" s="138">
        <f t="shared" ca="1" si="162"/>
        <v>0</v>
      </c>
      <c r="AK282" s="138">
        <f t="shared" ca="1" si="162"/>
        <v>0</v>
      </c>
      <c r="AL282" s="138">
        <f t="shared" ca="1" si="162"/>
        <v>0</v>
      </c>
      <c r="AM282" s="138">
        <f t="shared" ca="1" si="162"/>
        <v>0</v>
      </c>
      <c r="AN282" s="138">
        <f t="shared" ca="1" si="162"/>
        <v>0</v>
      </c>
      <c r="AO282" s="138">
        <f t="shared" ca="1" si="162"/>
        <v>0</v>
      </c>
      <c r="AP282" s="138">
        <f t="shared" ca="1" si="162"/>
        <v>0</v>
      </c>
      <c r="AQ282" s="138">
        <f t="shared" ref="AQ282:BG282" ca="1" si="163">AQ230*AQ$3</f>
        <v>0</v>
      </c>
      <c r="AR282" s="138">
        <f t="shared" ca="1" si="163"/>
        <v>0</v>
      </c>
      <c r="AS282" s="138">
        <f t="shared" ca="1" si="163"/>
        <v>0</v>
      </c>
      <c r="AT282" s="138">
        <f t="shared" ca="1" si="163"/>
        <v>0</v>
      </c>
      <c r="AU282" s="138">
        <f t="shared" ca="1" si="163"/>
        <v>0</v>
      </c>
      <c r="AV282" s="138">
        <f t="shared" ca="1" si="163"/>
        <v>0</v>
      </c>
      <c r="AW282" s="138">
        <f t="shared" ca="1" si="163"/>
        <v>0</v>
      </c>
      <c r="AX282" s="138">
        <f t="shared" ca="1" si="163"/>
        <v>0</v>
      </c>
      <c r="AY282" s="138">
        <f t="shared" ca="1" si="163"/>
        <v>0</v>
      </c>
      <c r="AZ282" s="138">
        <f t="shared" ca="1" si="163"/>
        <v>0</v>
      </c>
      <c r="BA282" s="138">
        <f t="shared" ca="1" si="163"/>
        <v>0</v>
      </c>
      <c r="BB282" s="138">
        <f t="shared" ca="1" si="163"/>
        <v>0</v>
      </c>
      <c r="BC282" s="138">
        <f t="shared" ca="1" si="163"/>
        <v>0</v>
      </c>
      <c r="BD282" s="138">
        <f t="shared" ca="1" si="163"/>
        <v>0</v>
      </c>
      <c r="BE282" s="138">
        <f t="shared" ca="1" si="163"/>
        <v>0</v>
      </c>
      <c r="BF282" s="138">
        <f t="shared" ca="1" si="163"/>
        <v>0</v>
      </c>
      <c r="BG282" s="138">
        <f t="shared" ca="1" si="163"/>
        <v>0</v>
      </c>
      <c r="BH282" s="138">
        <f t="shared" ca="1" si="138"/>
        <v>0</v>
      </c>
    </row>
    <row r="283" spans="1:60">
      <c r="A283" s="106"/>
      <c r="B283" s="106"/>
      <c r="C283" s="106">
        <v>36</v>
      </c>
      <c r="D283" s="106"/>
      <c r="E283" s="106" t="str">
        <f ca="1">OFFSET('Impact Inputs'!A$6,C283,0)</f>
        <v>Impact 13</v>
      </c>
      <c r="F283" s="106" t="str">
        <f ca="1">OFFSET('Impact Inputs'!C$6,C283,0)</f>
        <v>-</v>
      </c>
      <c r="G283" s="147"/>
      <c r="H283" s="138">
        <f t="shared" ca="1" si="139"/>
        <v>0</v>
      </c>
      <c r="I283" s="138">
        <f t="shared" ca="1" si="140"/>
        <v>0</v>
      </c>
      <c r="J283" s="138">
        <f t="shared" ca="1" si="141"/>
        <v>0</v>
      </c>
      <c r="K283" s="138">
        <f t="shared" ref="K283:AP283" ca="1" si="164">K231*K$3</f>
        <v>0</v>
      </c>
      <c r="L283" s="138">
        <f t="shared" ca="1" si="164"/>
        <v>0</v>
      </c>
      <c r="M283" s="138">
        <f t="shared" ca="1" si="164"/>
        <v>0</v>
      </c>
      <c r="N283" s="138">
        <f t="shared" ca="1" si="164"/>
        <v>0</v>
      </c>
      <c r="O283" s="138">
        <f t="shared" ca="1" si="164"/>
        <v>0</v>
      </c>
      <c r="P283" s="138">
        <f t="shared" ca="1" si="164"/>
        <v>0</v>
      </c>
      <c r="Q283" s="138">
        <f t="shared" ca="1" si="164"/>
        <v>0</v>
      </c>
      <c r="R283" s="138">
        <f t="shared" ca="1" si="164"/>
        <v>0</v>
      </c>
      <c r="S283" s="138">
        <f t="shared" ca="1" si="164"/>
        <v>0</v>
      </c>
      <c r="T283" s="138">
        <f t="shared" ca="1" si="164"/>
        <v>0</v>
      </c>
      <c r="U283" s="138">
        <f t="shared" ca="1" si="164"/>
        <v>0</v>
      </c>
      <c r="V283" s="138">
        <f t="shared" ca="1" si="164"/>
        <v>0</v>
      </c>
      <c r="W283" s="138">
        <f t="shared" ca="1" si="164"/>
        <v>0</v>
      </c>
      <c r="X283" s="138">
        <f t="shared" ca="1" si="164"/>
        <v>0</v>
      </c>
      <c r="Y283" s="138">
        <f t="shared" ca="1" si="164"/>
        <v>0</v>
      </c>
      <c r="Z283" s="138">
        <f t="shared" ca="1" si="164"/>
        <v>0</v>
      </c>
      <c r="AA283" s="138">
        <f t="shared" ca="1" si="164"/>
        <v>0</v>
      </c>
      <c r="AB283" s="138">
        <f t="shared" ca="1" si="164"/>
        <v>0</v>
      </c>
      <c r="AC283" s="138">
        <f t="shared" ca="1" si="164"/>
        <v>0</v>
      </c>
      <c r="AD283" s="138">
        <f t="shared" ca="1" si="164"/>
        <v>0</v>
      </c>
      <c r="AE283" s="138">
        <f t="shared" ca="1" si="164"/>
        <v>0</v>
      </c>
      <c r="AF283" s="138">
        <f t="shared" ca="1" si="164"/>
        <v>0</v>
      </c>
      <c r="AG283" s="138">
        <f t="shared" ca="1" si="164"/>
        <v>0</v>
      </c>
      <c r="AH283" s="138">
        <f t="shared" ca="1" si="164"/>
        <v>0</v>
      </c>
      <c r="AI283" s="138">
        <f t="shared" ca="1" si="164"/>
        <v>0</v>
      </c>
      <c r="AJ283" s="138">
        <f t="shared" ca="1" si="164"/>
        <v>0</v>
      </c>
      <c r="AK283" s="138">
        <f t="shared" ca="1" si="164"/>
        <v>0</v>
      </c>
      <c r="AL283" s="138">
        <f t="shared" ca="1" si="164"/>
        <v>0</v>
      </c>
      <c r="AM283" s="138">
        <f t="shared" ca="1" si="164"/>
        <v>0</v>
      </c>
      <c r="AN283" s="138">
        <f t="shared" ca="1" si="164"/>
        <v>0</v>
      </c>
      <c r="AO283" s="138">
        <f t="shared" ca="1" si="164"/>
        <v>0</v>
      </c>
      <c r="AP283" s="138">
        <f t="shared" ca="1" si="164"/>
        <v>0</v>
      </c>
      <c r="AQ283" s="138">
        <f t="shared" ref="AQ283:BG283" ca="1" si="165">AQ231*AQ$3</f>
        <v>0</v>
      </c>
      <c r="AR283" s="138">
        <f t="shared" ca="1" si="165"/>
        <v>0</v>
      </c>
      <c r="AS283" s="138">
        <f t="shared" ca="1" si="165"/>
        <v>0</v>
      </c>
      <c r="AT283" s="138">
        <f t="shared" ca="1" si="165"/>
        <v>0</v>
      </c>
      <c r="AU283" s="138">
        <f t="shared" ca="1" si="165"/>
        <v>0</v>
      </c>
      <c r="AV283" s="138">
        <f t="shared" ca="1" si="165"/>
        <v>0</v>
      </c>
      <c r="AW283" s="138">
        <f t="shared" ca="1" si="165"/>
        <v>0</v>
      </c>
      <c r="AX283" s="138">
        <f t="shared" ca="1" si="165"/>
        <v>0</v>
      </c>
      <c r="AY283" s="138">
        <f t="shared" ca="1" si="165"/>
        <v>0</v>
      </c>
      <c r="AZ283" s="138">
        <f t="shared" ca="1" si="165"/>
        <v>0</v>
      </c>
      <c r="BA283" s="138">
        <f t="shared" ca="1" si="165"/>
        <v>0</v>
      </c>
      <c r="BB283" s="138">
        <f t="shared" ca="1" si="165"/>
        <v>0</v>
      </c>
      <c r="BC283" s="138">
        <f t="shared" ca="1" si="165"/>
        <v>0</v>
      </c>
      <c r="BD283" s="138">
        <f t="shared" ca="1" si="165"/>
        <v>0</v>
      </c>
      <c r="BE283" s="138">
        <f t="shared" ca="1" si="165"/>
        <v>0</v>
      </c>
      <c r="BF283" s="138">
        <f t="shared" ca="1" si="165"/>
        <v>0</v>
      </c>
      <c r="BG283" s="138">
        <f t="shared" ca="1" si="165"/>
        <v>0</v>
      </c>
      <c r="BH283" s="138">
        <f t="shared" ca="1" si="138"/>
        <v>0</v>
      </c>
    </row>
    <row r="284" spans="1:60">
      <c r="A284" s="106"/>
      <c r="B284" s="106"/>
      <c r="C284" s="107">
        <v>39</v>
      </c>
      <c r="D284" s="106"/>
      <c r="E284" s="106" t="str">
        <f ca="1">OFFSET('Impact Inputs'!A$6,C284,0)</f>
        <v>Impact 14</v>
      </c>
      <c r="F284" s="106" t="str">
        <f ca="1">OFFSET('Impact Inputs'!C$6,C284,0)</f>
        <v>-</v>
      </c>
      <c r="G284" s="106"/>
      <c r="H284" s="138">
        <f t="shared" ca="1" si="139"/>
        <v>0</v>
      </c>
      <c r="I284" s="138">
        <f t="shared" ca="1" si="140"/>
        <v>0</v>
      </c>
      <c r="J284" s="138">
        <f t="shared" ca="1" si="141"/>
        <v>0</v>
      </c>
      <c r="K284" s="138">
        <f t="shared" ref="K284:AP284" ca="1" si="166">K232*K$3</f>
        <v>0</v>
      </c>
      <c r="L284" s="138">
        <f t="shared" ca="1" si="166"/>
        <v>0</v>
      </c>
      <c r="M284" s="138">
        <f t="shared" ca="1" si="166"/>
        <v>0</v>
      </c>
      <c r="N284" s="138">
        <f t="shared" ca="1" si="166"/>
        <v>0</v>
      </c>
      <c r="O284" s="138">
        <f t="shared" ca="1" si="166"/>
        <v>0</v>
      </c>
      <c r="P284" s="138">
        <f t="shared" ca="1" si="166"/>
        <v>0</v>
      </c>
      <c r="Q284" s="138">
        <f t="shared" ca="1" si="166"/>
        <v>0</v>
      </c>
      <c r="R284" s="138">
        <f t="shared" ca="1" si="166"/>
        <v>0</v>
      </c>
      <c r="S284" s="138">
        <f t="shared" ca="1" si="166"/>
        <v>0</v>
      </c>
      <c r="T284" s="138">
        <f t="shared" ca="1" si="166"/>
        <v>0</v>
      </c>
      <c r="U284" s="138">
        <f t="shared" ca="1" si="166"/>
        <v>0</v>
      </c>
      <c r="V284" s="138">
        <f t="shared" ca="1" si="166"/>
        <v>0</v>
      </c>
      <c r="W284" s="138">
        <f t="shared" ca="1" si="166"/>
        <v>0</v>
      </c>
      <c r="X284" s="138">
        <f t="shared" ca="1" si="166"/>
        <v>0</v>
      </c>
      <c r="Y284" s="138">
        <f t="shared" ca="1" si="166"/>
        <v>0</v>
      </c>
      <c r="Z284" s="138">
        <f t="shared" ca="1" si="166"/>
        <v>0</v>
      </c>
      <c r="AA284" s="138">
        <f t="shared" ca="1" si="166"/>
        <v>0</v>
      </c>
      <c r="AB284" s="138">
        <f t="shared" ca="1" si="166"/>
        <v>0</v>
      </c>
      <c r="AC284" s="138">
        <f t="shared" ca="1" si="166"/>
        <v>0</v>
      </c>
      <c r="AD284" s="138">
        <f t="shared" ca="1" si="166"/>
        <v>0</v>
      </c>
      <c r="AE284" s="138">
        <f t="shared" ca="1" si="166"/>
        <v>0</v>
      </c>
      <c r="AF284" s="138">
        <f t="shared" ca="1" si="166"/>
        <v>0</v>
      </c>
      <c r="AG284" s="138">
        <f t="shared" ca="1" si="166"/>
        <v>0</v>
      </c>
      <c r="AH284" s="138">
        <f t="shared" ca="1" si="166"/>
        <v>0</v>
      </c>
      <c r="AI284" s="138">
        <f t="shared" ca="1" si="166"/>
        <v>0</v>
      </c>
      <c r="AJ284" s="138">
        <f t="shared" ca="1" si="166"/>
        <v>0</v>
      </c>
      <c r="AK284" s="138">
        <f t="shared" ca="1" si="166"/>
        <v>0</v>
      </c>
      <c r="AL284" s="138">
        <f t="shared" ca="1" si="166"/>
        <v>0</v>
      </c>
      <c r="AM284" s="138">
        <f t="shared" ca="1" si="166"/>
        <v>0</v>
      </c>
      <c r="AN284" s="138">
        <f t="shared" ca="1" si="166"/>
        <v>0</v>
      </c>
      <c r="AO284" s="138">
        <f t="shared" ca="1" si="166"/>
        <v>0</v>
      </c>
      <c r="AP284" s="138">
        <f t="shared" ca="1" si="166"/>
        <v>0</v>
      </c>
      <c r="AQ284" s="138">
        <f t="shared" ref="AQ284:BG284" ca="1" si="167">AQ232*AQ$3</f>
        <v>0</v>
      </c>
      <c r="AR284" s="138">
        <f t="shared" ca="1" si="167"/>
        <v>0</v>
      </c>
      <c r="AS284" s="138">
        <f t="shared" ca="1" si="167"/>
        <v>0</v>
      </c>
      <c r="AT284" s="138">
        <f t="shared" ca="1" si="167"/>
        <v>0</v>
      </c>
      <c r="AU284" s="138">
        <f t="shared" ca="1" si="167"/>
        <v>0</v>
      </c>
      <c r="AV284" s="138">
        <f t="shared" ca="1" si="167"/>
        <v>0</v>
      </c>
      <c r="AW284" s="138">
        <f t="shared" ca="1" si="167"/>
        <v>0</v>
      </c>
      <c r="AX284" s="138">
        <f t="shared" ca="1" si="167"/>
        <v>0</v>
      </c>
      <c r="AY284" s="138">
        <f t="shared" ca="1" si="167"/>
        <v>0</v>
      </c>
      <c r="AZ284" s="138">
        <f t="shared" ca="1" si="167"/>
        <v>0</v>
      </c>
      <c r="BA284" s="138">
        <f t="shared" ca="1" si="167"/>
        <v>0</v>
      </c>
      <c r="BB284" s="138">
        <f t="shared" ca="1" si="167"/>
        <v>0</v>
      </c>
      <c r="BC284" s="138">
        <f t="shared" ca="1" si="167"/>
        <v>0</v>
      </c>
      <c r="BD284" s="138">
        <f t="shared" ca="1" si="167"/>
        <v>0</v>
      </c>
      <c r="BE284" s="138">
        <f t="shared" ca="1" si="167"/>
        <v>0</v>
      </c>
      <c r="BF284" s="138">
        <f t="shared" ca="1" si="167"/>
        <v>0</v>
      </c>
      <c r="BG284" s="138">
        <f t="shared" ca="1" si="167"/>
        <v>0</v>
      </c>
      <c r="BH284" s="138">
        <f t="shared" ca="1" si="138"/>
        <v>0</v>
      </c>
    </row>
    <row r="285" spans="1:60">
      <c r="A285" s="106"/>
      <c r="B285" s="106"/>
      <c r="C285" s="107">
        <v>42</v>
      </c>
      <c r="D285" s="106"/>
      <c r="E285" s="106" t="str">
        <f ca="1">OFFSET('Impact Inputs'!A$6,C285,0)</f>
        <v>Impact 15</v>
      </c>
      <c r="F285" s="106" t="str">
        <f ca="1">OFFSET('Impact Inputs'!C$6,C285,0)</f>
        <v>-</v>
      </c>
      <c r="G285" s="106"/>
      <c r="H285" s="138">
        <f t="shared" ca="1" si="139"/>
        <v>0</v>
      </c>
      <c r="I285" s="138">
        <f t="shared" ca="1" si="140"/>
        <v>0</v>
      </c>
      <c r="J285" s="138">
        <f t="shared" ca="1" si="141"/>
        <v>0</v>
      </c>
      <c r="K285" s="138">
        <f t="shared" ref="K285:AP285" ca="1" si="168">K233*K$3</f>
        <v>0</v>
      </c>
      <c r="L285" s="138">
        <f t="shared" ca="1" si="168"/>
        <v>0</v>
      </c>
      <c r="M285" s="138">
        <f t="shared" ca="1" si="168"/>
        <v>0</v>
      </c>
      <c r="N285" s="138">
        <f t="shared" ca="1" si="168"/>
        <v>0</v>
      </c>
      <c r="O285" s="138">
        <f t="shared" ca="1" si="168"/>
        <v>0</v>
      </c>
      <c r="P285" s="138">
        <f t="shared" ca="1" si="168"/>
        <v>0</v>
      </c>
      <c r="Q285" s="138">
        <f t="shared" ca="1" si="168"/>
        <v>0</v>
      </c>
      <c r="R285" s="138">
        <f t="shared" ca="1" si="168"/>
        <v>0</v>
      </c>
      <c r="S285" s="138">
        <f t="shared" ca="1" si="168"/>
        <v>0</v>
      </c>
      <c r="T285" s="138">
        <f t="shared" ca="1" si="168"/>
        <v>0</v>
      </c>
      <c r="U285" s="138">
        <f t="shared" ca="1" si="168"/>
        <v>0</v>
      </c>
      <c r="V285" s="138">
        <f t="shared" ca="1" si="168"/>
        <v>0</v>
      </c>
      <c r="W285" s="138">
        <f t="shared" ca="1" si="168"/>
        <v>0</v>
      </c>
      <c r="X285" s="138">
        <f t="shared" ca="1" si="168"/>
        <v>0</v>
      </c>
      <c r="Y285" s="138">
        <f t="shared" ca="1" si="168"/>
        <v>0</v>
      </c>
      <c r="Z285" s="138">
        <f t="shared" ca="1" si="168"/>
        <v>0</v>
      </c>
      <c r="AA285" s="138">
        <f t="shared" ca="1" si="168"/>
        <v>0</v>
      </c>
      <c r="AB285" s="138">
        <f t="shared" ca="1" si="168"/>
        <v>0</v>
      </c>
      <c r="AC285" s="138">
        <f t="shared" ca="1" si="168"/>
        <v>0</v>
      </c>
      <c r="AD285" s="138">
        <f t="shared" ca="1" si="168"/>
        <v>0</v>
      </c>
      <c r="AE285" s="138">
        <f t="shared" ca="1" si="168"/>
        <v>0</v>
      </c>
      <c r="AF285" s="138">
        <f t="shared" ca="1" si="168"/>
        <v>0</v>
      </c>
      <c r="AG285" s="138">
        <f t="shared" ca="1" si="168"/>
        <v>0</v>
      </c>
      <c r="AH285" s="138">
        <f t="shared" ca="1" si="168"/>
        <v>0</v>
      </c>
      <c r="AI285" s="138">
        <f t="shared" ca="1" si="168"/>
        <v>0</v>
      </c>
      <c r="AJ285" s="138">
        <f t="shared" ca="1" si="168"/>
        <v>0</v>
      </c>
      <c r="AK285" s="138">
        <f t="shared" ca="1" si="168"/>
        <v>0</v>
      </c>
      <c r="AL285" s="138">
        <f t="shared" ca="1" si="168"/>
        <v>0</v>
      </c>
      <c r="AM285" s="138">
        <f t="shared" ca="1" si="168"/>
        <v>0</v>
      </c>
      <c r="AN285" s="138">
        <f t="shared" ca="1" si="168"/>
        <v>0</v>
      </c>
      <c r="AO285" s="138">
        <f t="shared" ca="1" si="168"/>
        <v>0</v>
      </c>
      <c r="AP285" s="138">
        <f t="shared" ca="1" si="168"/>
        <v>0</v>
      </c>
      <c r="AQ285" s="138">
        <f t="shared" ref="AQ285:BG285" ca="1" si="169">AQ233*AQ$3</f>
        <v>0</v>
      </c>
      <c r="AR285" s="138">
        <f t="shared" ca="1" si="169"/>
        <v>0</v>
      </c>
      <c r="AS285" s="138">
        <f t="shared" ca="1" si="169"/>
        <v>0</v>
      </c>
      <c r="AT285" s="138">
        <f t="shared" ca="1" si="169"/>
        <v>0</v>
      </c>
      <c r="AU285" s="138">
        <f t="shared" ca="1" si="169"/>
        <v>0</v>
      </c>
      <c r="AV285" s="138">
        <f t="shared" ca="1" si="169"/>
        <v>0</v>
      </c>
      <c r="AW285" s="138">
        <f t="shared" ca="1" si="169"/>
        <v>0</v>
      </c>
      <c r="AX285" s="138">
        <f t="shared" ca="1" si="169"/>
        <v>0</v>
      </c>
      <c r="AY285" s="138">
        <f t="shared" ca="1" si="169"/>
        <v>0</v>
      </c>
      <c r="AZ285" s="138">
        <f t="shared" ca="1" si="169"/>
        <v>0</v>
      </c>
      <c r="BA285" s="138">
        <f t="shared" ca="1" si="169"/>
        <v>0</v>
      </c>
      <c r="BB285" s="138">
        <f t="shared" ca="1" si="169"/>
        <v>0</v>
      </c>
      <c r="BC285" s="138">
        <f t="shared" ca="1" si="169"/>
        <v>0</v>
      </c>
      <c r="BD285" s="138">
        <f t="shared" ca="1" si="169"/>
        <v>0</v>
      </c>
      <c r="BE285" s="138">
        <f t="shared" ca="1" si="169"/>
        <v>0</v>
      </c>
      <c r="BF285" s="138">
        <f t="shared" ca="1" si="169"/>
        <v>0</v>
      </c>
      <c r="BG285" s="138">
        <f t="shared" ca="1" si="169"/>
        <v>0</v>
      </c>
      <c r="BH285" s="138">
        <f t="shared" ref="BH285:BH320" ca="1" si="170">BH233*BH$3</f>
        <v>0</v>
      </c>
    </row>
    <row r="286" spans="1:60">
      <c r="A286" s="106"/>
      <c r="B286" s="106"/>
      <c r="C286" s="106">
        <v>45</v>
      </c>
      <c r="D286" s="106"/>
      <c r="E286" s="106" t="str">
        <f ca="1">OFFSET('Impact Inputs'!A$6,C286,0)</f>
        <v>Impact 16</v>
      </c>
      <c r="F286" s="106" t="str">
        <f ca="1">OFFSET('Impact Inputs'!C$6,C286,0)</f>
        <v>-</v>
      </c>
      <c r="G286" s="106"/>
      <c r="H286" s="138">
        <f t="shared" ca="1" si="139"/>
        <v>0</v>
      </c>
      <c r="I286" s="138">
        <f t="shared" ca="1" si="140"/>
        <v>0</v>
      </c>
      <c r="J286" s="138">
        <f t="shared" ca="1" si="141"/>
        <v>0</v>
      </c>
      <c r="K286" s="138">
        <f t="shared" ref="K286:BG286" ca="1" si="171">K234*K$3</f>
        <v>0</v>
      </c>
      <c r="L286" s="138">
        <f t="shared" ca="1" si="171"/>
        <v>0</v>
      </c>
      <c r="M286" s="138">
        <f t="shared" ca="1" si="171"/>
        <v>0</v>
      </c>
      <c r="N286" s="138">
        <f t="shared" ca="1" si="171"/>
        <v>0</v>
      </c>
      <c r="O286" s="138">
        <f t="shared" ca="1" si="171"/>
        <v>0</v>
      </c>
      <c r="P286" s="138">
        <f t="shared" ca="1" si="171"/>
        <v>0</v>
      </c>
      <c r="Q286" s="138">
        <f t="shared" ca="1" si="171"/>
        <v>0</v>
      </c>
      <c r="R286" s="138">
        <f t="shared" ca="1" si="171"/>
        <v>0</v>
      </c>
      <c r="S286" s="138">
        <f t="shared" ca="1" si="171"/>
        <v>0</v>
      </c>
      <c r="T286" s="138">
        <f t="shared" ca="1" si="171"/>
        <v>0</v>
      </c>
      <c r="U286" s="138">
        <f t="shared" ca="1" si="171"/>
        <v>0</v>
      </c>
      <c r="V286" s="138">
        <f t="shared" ca="1" si="171"/>
        <v>0</v>
      </c>
      <c r="W286" s="138">
        <f t="shared" ca="1" si="171"/>
        <v>0</v>
      </c>
      <c r="X286" s="138">
        <f t="shared" ca="1" si="171"/>
        <v>0</v>
      </c>
      <c r="Y286" s="138">
        <f t="shared" ca="1" si="171"/>
        <v>0</v>
      </c>
      <c r="Z286" s="138">
        <f t="shared" ca="1" si="171"/>
        <v>0</v>
      </c>
      <c r="AA286" s="138">
        <f t="shared" ca="1" si="171"/>
        <v>0</v>
      </c>
      <c r="AB286" s="138">
        <f t="shared" ca="1" si="171"/>
        <v>0</v>
      </c>
      <c r="AC286" s="138">
        <f t="shared" ca="1" si="171"/>
        <v>0</v>
      </c>
      <c r="AD286" s="138">
        <f t="shared" ca="1" si="171"/>
        <v>0</v>
      </c>
      <c r="AE286" s="138">
        <f t="shared" ca="1" si="171"/>
        <v>0</v>
      </c>
      <c r="AF286" s="138">
        <f t="shared" ca="1" si="171"/>
        <v>0</v>
      </c>
      <c r="AG286" s="138">
        <f t="shared" ca="1" si="171"/>
        <v>0</v>
      </c>
      <c r="AH286" s="138">
        <f t="shared" ca="1" si="171"/>
        <v>0</v>
      </c>
      <c r="AI286" s="138">
        <f t="shared" ca="1" si="171"/>
        <v>0</v>
      </c>
      <c r="AJ286" s="138">
        <f t="shared" ca="1" si="171"/>
        <v>0</v>
      </c>
      <c r="AK286" s="138">
        <f t="shared" ca="1" si="171"/>
        <v>0</v>
      </c>
      <c r="AL286" s="138">
        <f t="shared" ca="1" si="171"/>
        <v>0</v>
      </c>
      <c r="AM286" s="138">
        <f t="shared" ca="1" si="171"/>
        <v>0</v>
      </c>
      <c r="AN286" s="138">
        <f t="shared" ca="1" si="171"/>
        <v>0</v>
      </c>
      <c r="AO286" s="138">
        <f t="shared" ca="1" si="171"/>
        <v>0</v>
      </c>
      <c r="AP286" s="138">
        <f t="shared" ca="1" si="171"/>
        <v>0</v>
      </c>
      <c r="AQ286" s="138">
        <f t="shared" ca="1" si="171"/>
        <v>0</v>
      </c>
      <c r="AR286" s="138">
        <f t="shared" ca="1" si="171"/>
        <v>0</v>
      </c>
      <c r="AS286" s="138">
        <f t="shared" ca="1" si="171"/>
        <v>0</v>
      </c>
      <c r="AT286" s="138">
        <f t="shared" ca="1" si="171"/>
        <v>0</v>
      </c>
      <c r="AU286" s="138">
        <f t="shared" ca="1" si="171"/>
        <v>0</v>
      </c>
      <c r="AV286" s="138">
        <f t="shared" ca="1" si="171"/>
        <v>0</v>
      </c>
      <c r="AW286" s="138">
        <f t="shared" ca="1" si="171"/>
        <v>0</v>
      </c>
      <c r="AX286" s="138">
        <f t="shared" ca="1" si="171"/>
        <v>0</v>
      </c>
      <c r="AY286" s="138">
        <f t="shared" ca="1" si="171"/>
        <v>0</v>
      </c>
      <c r="AZ286" s="138">
        <f t="shared" ca="1" si="171"/>
        <v>0</v>
      </c>
      <c r="BA286" s="138">
        <f t="shared" ca="1" si="171"/>
        <v>0</v>
      </c>
      <c r="BB286" s="138">
        <f t="shared" ca="1" si="171"/>
        <v>0</v>
      </c>
      <c r="BC286" s="138">
        <f t="shared" ca="1" si="171"/>
        <v>0</v>
      </c>
      <c r="BD286" s="138">
        <f t="shared" ca="1" si="171"/>
        <v>0</v>
      </c>
      <c r="BE286" s="138">
        <f t="shared" ca="1" si="171"/>
        <v>0</v>
      </c>
      <c r="BF286" s="138">
        <f t="shared" ca="1" si="171"/>
        <v>0</v>
      </c>
      <c r="BG286" s="138">
        <f t="shared" ca="1" si="171"/>
        <v>0</v>
      </c>
      <c r="BH286" s="138">
        <f t="shared" ca="1" si="170"/>
        <v>0</v>
      </c>
    </row>
    <row r="287" spans="1:60">
      <c r="A287" s="106"/>
      <c r="B287" s="106"/>
      <c r="C287" s="106">
        <v>48</v>
      </c>
      <c r="D287" s="106"/>
      <c r="E287" s="106" t="str">
        <f ca="1">OFFSET('Impact Inputs'!A$6,C287,0)</f>
        <v>Impact 17</v>
      </c>
      <c r="F287" s="106" t="str">
        <f ca="1">OFFSET('Impact Inputs'!C$6,C287,0)</f>
        <v>-</v>
      </c>
      <c r="G287" s="106"/>
      <c r="H287" s="138">
        <f t="shared" ca="1" si="139"/>
        <v>0</v>
      </c>
      <c r="I287" s="138">
        <f t="shared" ca="1" si="140"/>
        <v>0</v>
      </c>
      <c r="J287" s="138">
        <f t="shared" ca="1" si="141"/>
        <v>0</v>
      </c>
      <c r="K287" s="138">
        <f t="shared" ref="K287:BG287" ca="1" si="172">K235*K$3</f>
        <v>0</v>
      </c>
      <c r="L287" s="138">
        <f t="shared" ca="1" si="172"/>
        <v>0</v>
      </c>
      <c r="M287" s="138">
        <f t="shared" ca="1" si="172"/>
        <v>0</v>
      </c>
      <c r="N287" s="138">
        <f t="shared" ca="1" si="172"/>
        <v>0</v>
      </c>
      <c r="O287" s="138">
        <f t="shared" ca="1" si="172"/>
        <v>0</v>
      </c>
      <c r="P287" s="138">
        <f t="shared" ca="1" si="172"/>
        <v>0</v>
      </c>
      <c r="Q287" s="138">
        <f t="shared" ca="1" si="172"/>
        <v>0</v>
      </c>
      <c r="R287" s="138">
        <f t="shared" ca="1" si="172"/>
        <v>0</v>
      </c>
      <c r="S287" s="138">
        <f t="shared" ca="1" si="172"/>
        <v>0</v>
      </c>
      <c r="T287" s="138">
        <f t="shared" ca="1" si="172"/>
        <v>0</v>
      </c>
      <c r="U287" s="138">
        <f t="shared" ca="1" si="172"/>
        <v>0</v>
      </c>
      <c r="V287" s="138">
        <f t="shared" ca="1" si="172"/>
        <v>0</v>
      </c>
      <c r="W287" s="138">
        <f t="shared" ca="1" si="172"/>
        <v>0</v>
      </c>
      <c r="X287" s="138">
        <f t="shared" ca="1" si="172"/>
        <v>0</v>
      </c>
      <c r="Y287" s="138">
        <f t="shared" ca="1" si="172"/>
        <v>0</v>
      </c>
      <c r="Z287" s="138">
        <f t="shared" ca="1" si="172"/>
        <v>0</v>
      </c>
      <c r="AA287" s="138">
        <f t="shared" ca="1" si="172"/>
        <v>0</v>
      </c>
      <c r="AB287" s="138">
        <f t="shared" ca="1" si="172"/>
        <v>0</v>
      </c>
      <c r="AC287" s="138">
        <f t="shared" ca="1" si="172"/>
        <v>0</v>
      </c>
      <c r="AD287" s="138">
        <f t="shared" ca="1" si="172"/>
        <v>0</v>
      </c>
      <c r="AE287" s="138">
        <f t="shared" ca="1" si="172"/>
        <v>0</v>
      </c>
      <c r="AF287" s="138">
        <f t="shared" ca="1" si="172"/>
        <v>0</v>
      </c>
      <c r="AG287" s="138">
        <f t="shared" ca="1" si="172"/>
        <v>0</v>
      </c>
      <c r="AH287" s="138">
        <f t="shared" ca="1" si="172"/>
        <v>0</v>
      </c>
      <c r="AI287" s="138">
        <f t="shared" ca="1" si="172"/>
        <v>0</v>
      </c>
      <c r="AJ287" s="138">
        <f t="shared" ca="1" si="172"/>
        <v>0</v>
      </c>
      <c r="AK287" s="138">
        <f t="shared" ca="1" si="172"/>
        <v>0</v>
      </c>
      <c r="AL287" s="138">
        <f t="shared" ca="1" si="172"/>
        <v>0</v>
      </c>
      <c r="AM287" s="138">
        <f t="shared" ca="1" si="172"/>
        <v>0</v>
      </c>
      <c r="AN287" s="138">
        <f t="shared" ca="1" si="172"/>
        <v>0</v>
      </c>
      <c r="AO287" s="138">
        <f t="shared" ca="1" si="172"/>
        <v>0</v>
      </c>
      <c r="AP287" s="138">
        <f t="shared" ca="1" si="172"/>
        <v>0</v>
      </c>
      <c r="AQ287" s="138">
        <f t="shared" ca="1" si="172"/>
        <v>0</v>
      </c>
      <c r="AR287" s="138">
        <f t="shared" ca="1" si="172"/>
        <v>0</v>
      </c>
      <c r="AS287" s="138">
        <f t="shared" ca="1" si="172"/>
        <v>0</v>
      </c>
      <c r="AT287" s="138">
        <f t="shared" ca="1" si="172"/>
        <v>0</v>
      </c>
      <c r="AU287" s="138">
        <f t="shared" ca="1" si="172"/>
        <v>0</v>
      </c>
      <c r="AV287" s="138">
        <f t="shared" ca="1" si="172"/>
        <v>0</v>
      </c>
      <c r="AW287" s="138">
        <f t="shared" ca="1" si="172"/>
        <v>0</v>
      </c>
      <c r="AX287" s="138">
        <f t="shared" ca="1" si="172"/>
        <v>0</v>
      </c>
      <c r="AY287" s="138">
        <f t="shared" ca="1" si="172"/>
        <v>0</v>
      </c>
      <c r="AZ287" s="138">
        <f t="shared" ca="1" si="172"/>
        <v>0</v>
      </c>
      <c r="BA287" s="138">
        <f t="shared" ca="1" si="172"/>
        <v>0</v>
      </c>
      <c r="BB287" s="138">
        <f t="shared" ca="1" si="172"/>
        <v>0</v>
      </c>
      <c r="BC287" s="138">
        <f t="shared" ca="1" si="172"/>
        <v>0</v>
      </c>
      <c r="BD287" s="138">
        <f t="shared" ca="1" si="172"/>
        <v>0</v>
      </c>
      <c r="BE287" s="138">
        <f t="shared" ca="1" si="172"/>
        <v>0</v>
      </c>
      <c r="BF287" s="138">
        <f t="shared" ca="1" si="172"/>
        <v>0</v>
      </c>
      <c r="BG287" s="138">
        <f t="shared" ca="1" si="172"/>
        <v>0</v>
      </c>
      <c r="BH287" s="138">
        <f t="shared" ca="1" si="170"/>
        <v>0</v>
      </c>
    </row>
    <row r="288" spans="1:60">
      <c r="A288" s="106"/>
      <c r="B288" s="106"/>
      <c r="C288" s="106">
        <v>51</v>
      </c>
      <c r="D288" s="106"/>
      <c r="E288" s="106" t="str">
        <f ca="1">OFFSET('Impact Inputs'!A$6,C288,0)</f>
        <v>Impact 18</v>
      </c>
      <c r="F288" s="106" t="str">
        <f ca="1">OFFSET('Impact Inputs'!C$6,C288,0)</f>
        <v>-</v>
      </c>
      <c r="G288" s="106"/>
      <c r="H288" s="138">
        <f t="shared" ca="1" si="139"/>
        <v>0</v>
      </c>
      <c r="I288" s="138">
        <f t="shared" ca="1" si="140"/>
        <v>0</v>
      </c>
      <c r="J288" s="138">
        <f t="shared" ca="1" si="141"/>
        <v>0</v>
      </c>
      <c r="K288" s="138">
        <f t="shared" ref="K288:BG288" ca="1" si="173">K236*K$3</f>
        <v>0</v>
      </c>
      <c r="L288" s="138">
        <f t="shared" ca="1" si="173"/>
        <v>0</v>
      </c>
      <c r="M288" s="138">
        <f t="shared" ca="1" si="173"/>
        <v>0</v>
      </c>
      <c r="N288" s="138">
        <f t="shared" ca="1" si="173"/>
        <v>0</v>
      </c>
      <c r="O288" s="138">
        <f t="shared" ca="1" si="173"/>
        <v>0</v>
      </c>
      <c r="P288" s="138">
        <f t="shared" ca="1" si="173"/>
        <v>0</v>
      </c>
      <c r="Q288" s="138">
        <f t="shared" ca="1" si="173"/>
        <v>0</v>
      </c>
      <c r="R288" s="138">
        <f t="shared" ca="1" si="173"/>
        <v>0</v>
      </c>
      <c r="S288" s="138">
        <f t="shared" ca="1" si="173"/>
        <v>0</v>
      </c>
      <c r="T288" s="138">
        <f t="shared" ca="1" si="173"/>
        <v>0</v>
      </c>
      <c r="U288" s="138">
        <f t="shared" ca="1" si="173"/>
        <v>0</v>
      </c>
      <c r="V288" s="138">
        <f t="shared" ca="1" si="173"/>
        <v>0</v>
      </c>
      <c r="W288" s="138">
        <f t="shared" ca="1" si="173"/>
        <v>0</v>
      </c>
      <c r="X288" s="138">
        <f t="shared" ca="1" si="173"/>
        <v>0</v>
      </c>
      <c r="Y288" s="138">
        <f t="shared" ca="1" si="173"/>
        <v>0</v>
      </c>
      <c r="Z288" s="138">
        <f t="shared" ca="1" si="173"/>
        <v>0</v>
      </c>
      <c r="AA288" s="138">
        <f t="shared" ca="1" si="173"/>
        <v>0</v>
      </c>
      <c r="AB288" s="138">
        <f t="shared" ca="1" si="173"/>
        <v>0</v>
      </c>
      <c r="AC288" s="138">
        <f t="shared" ca="1" si="173"/>
        <v>0</v>
      </c>
      <c r="AD288" s="138">
        <f t="shared" ca="1" si="173"/>
        <v>0</v>
      </c>
      <c r="AE288" s="138">
        <f t="shared" ca="1" si="173"/>
        <v>0</v>
      </c>
      <c r="AF288" s="138">
        <f t="shared" ca="1" si="173"/>
        <v>0</v>
      </c>
      <c r="AG288" s="138">
        <f t="shared" ca="1" si="173"/>
        <v>0</v>
      </c>
      <c r="AH288" s="138">
        <f t="shared" ca="1" si="173"/>
        <v>0</v>
      </c>
      <c r="AI288" s="138">
        <f t="shared" ca="1" si="173"/>
        <v>0</v>
      </c>
      <c r="AJ288" s="138">
        <f t="shared" ca="1" si="173"/>
        <v>0</v>
      </c>
      <c r="AK288" s="138">
        <f t="shared" ca="1" si="173"/>
        <v>0</v>
      </c>
      <c r="AL288" s="138">
        <f t="shared" ca="1" si="173"/>
        <v>0</v>
      </c>
      <c r="AM288" s="138">
        <f t="shared" ca="1" si="173"/>
        <v>0</v>
      </c>
      <c r="AN288" s="138">
        <f t="shared" ca="1" si="173"/>
        <v>0</v>
      </c>
      <c r="AO288" s="138">
        <f t="shared" ca="1" si="173"/>
        <v>0</v>
      </c>
      <c r="AP288" s="138">
        <f t="shared" ca="1" si="173"/>
        <v>0</v>
      </c>
      <c r="AQ288" s="138">
        <f t="shared" ca="1" si="173"/>
        <v>0</v>
      </c>
      <c r="AR288" s="138">
        <f t="shared" ca="1" si="173"/>
        <v>0</v>
      </c>
      <c r="AS288" s="138">
        <f t="shared" ca="1" si="173"/>
        <v>0</v>
      </c>
      <c r="AT288" s="138">
        <f t="shared" ca="1" si="173"/>
        <v>0</v>
      </c>
      <c r="AU288" s="138">
        <f t="shared" ca="1" si="173"/>
        <v>0</v>
      </c>
      <c r="AV288" s="138">
        <f t="shared" ca="1" si="173"/>
        <v>0</v>
      </c>
      <c r="AW288" s="138">
        <f t="shared" ca="1" si="173"/>
        <v>0</v>
      </c>
      <c r="AX288" s="138">
        <f t="shared" ca="1" si="173"/>
        <v>0</v>
      </c>
      <c r="AY288" s="138">
        <f t="shared" ca="1" si="173"/>
        <v>0</v>
      </c>
      <c r="AZ288" s="138">
        <f t="shared" ca="1" si="173"/>
        <v>0</v>
      </c>
      <c r="BA288" s="138">
        <f t="shared" ca="1" si="173"/>
        <v>0</v>
      </c>
      <c r="BB288" s="138">
        <f t="shared" ca="1" si="173"/>
        <v>0</v>
      </c>
      <c r="BC288" s="138">
        <f t="shared" ca="1" si="173"/>
        <v>0</v>
      </c>
      <c r="BD288" s="138">
        <f t="shared" ca="1" si="173"/>
        <v>0</v>
      </c>
      <c r="BE288" s="138">
        <f t="shared" ca="1" si="173"/>
        <v>0</v>
      </c>
      <c r="BF288" s="138">
        <f t="shared" ca="1" si="173"/>
        <v>0</v>
      </c>
      <c r="BG288" s="138">
        <f t="shared" ca="1" si="173"/>
        <v>0</v>
      </c>
      <c r="BH288" s="138">
        <f t="shared" ca="1" si="170"/>
        <v>0</v>
      </c>
    </row>
    <row r="289" spans="1:60">
      <c r="A289" s="106"/>
      <c r="B289" s="106"/>
      <c r="C289" s="107">
        <v>54</v>
      </c>
      <c r="D289" s="106"/>
      <c r="E289" s="106" t="str">
        <f ca="1">OFFSET('Impact Inputs'!A$6,C289,0)</f>
        <v>Impact 19</v>
      </c>
      <c r="F289" s="106" t="str">
        <f ca="1">OFFSET('Impact Inputs'!C$6,C289,0)</f>
        <v>-</v>
      </c>
      <c r="G289" s="106"/>
      <c r="H289" s="138">
        <f t="shared" ca="1" si="139"/>
        <v>0</v>
      </c>
      <c r="I289" s="138">
        <f t="shared" ca="1" si="140"/>
        <v>0</v>
      </c>
      <c r="J289" s="138">
        <f t="shared" ca="1" si="141"/>
        <v>0</v>
      </c>
      <c r="K289" s="138">
        <f t="shared" ref="K289:BG289" ca="1" si="174">K237*K$3</f>
        <v>0</v>
      </c>
      <c r="L289" s="138">
        <f t="shared" ca="1" si="174"/>
        <v>0</v>
      </c>
      <c r="M289" s="138">
        <f t="shared" ca="1" si="174"/>
        <v>0</v>
      </c>
      <c r="N289" s="138">
        <f t="shared" ca="1" si="174"/>
        <v>0</v>
      </c>
      <c r="O289" s="138">
        <f t="shared" ca="1" si="174"/>
        <v>0</v>
      </c>
      <c r="P289" s="138">
        <f t="shared" ca="1" si="174"/>
        <v>0</v>
      </c>
      <c r="Q289" s="138">
        <f t="shared" ca="1" si="174"/>
        <v>0</v>
      </c>
      <c r="R289" s="138">
        <f t="shared" ca="1" si="174"/>
        <v>0</v>
      </c>
      <c r="S289" s="138">
        <f t="shared" ca="1" si="174"/>
        <v>0</v>
      </c>
      <c r="T289" s="138">
        <f t="shared" ca="1" si="174"/>
        <v>0</v>
      </c>
      <c r="U289" s="138">
        <f t="shared" ca="1" si="174"/>
        <v>0</v>
      </c>
      <c r="V289" s="138">
        <f t="shared" ca="1" si="174"/>
        <v>0</v>
      </c>
      <c r="W289" s="138">
        <f t="shared" ca="1" si="174"/>
        <v>0</v>
      </c>
      <c r="X289" s="138">
        <f t="shared" ca="1" si="174"/>
        <v>0</v>
      </c>
      <c r="Y289" s="138">
        <f t="shared" ca="1" si="174"/>
        <v>0</v>
      </c>
      <c r="Z289" s="138">
        <f t="shared" ca="1" si="174"/>
        <v>0</v>
      </c>
      <c r="AA289" s="138">
        <f t="shared" ca="1" si="174"/>
        <v>0</v>
      </c>
      <c r="AB289" s="138">
        <f t="shared" ca="1" si="174"/>
        <v>0</v>
      </c>
      <c r="AC289" s="138">
        <f t="shared" ca="1" si="174"/>
        <v>0</v>
      </c>
      <c r="AD289" s="138">
        <f t="shared" ca="1" si="174"/>
        <v>0</v>
      </c>
      <c r="AE289" s="138">
        <f t="shared" ca="1" si="174"/>
        <v>0</v>
      </c>
      <c r="AF289" s="138">
        <f t="shared" ca="1" si="174"/>
        <v>0</v>
      </c>
      <c r="AG289" s="138">
        <f t="shared" ca="1" si="174"/>
        <v>0</v>
      </c>
      <c r="AH289" s="138">
        <f t="shared" ca="1" si="174"/>
        <v>0</v>
      </c>
      <c r="AI289" s="138">
        <f t="shared" ca="1" si="174"/>
        <v>0</v>
      </c>
      <c r="AJ289" s="138">
        <f t="shared" ca="1" si="174"/>
        <v>0</v>
      </c>
      <c r="AK289" s="138">
        <f t="shared" ca="1" si="174"/>
        <v>0</v>
      </c>
      <c r="AL289" s="138">
        <f t="shared" ca="1" si="174"/>
        <v>0</v>
      </c>
      <c r="AM289" s="138">
        <f t="shared" ca="1" si="174"/>
        <v>0</v>
      </c>
      <c r="AN289" s="138">
        <f t="shared" ca="1" si="174"/>
        <v>0</v>
      </c>
      <c r="AO289" s="138">
        <f t="shared" ca="1" si="174"/>
        <v>0</v>
      </c>
      <c r="AP289" s="138">
        <f t="shared" ca="1" si="174"/>
        <v>0</v>
      </c>
      <c r="AQ289" s="138">
        <f t="shared" ca="1" si="174"/>
        <v>0</v>
      </c>
      <c r="AR289" s="138">
        <f t="shared" ca="1" si="174"/>
        <v>0</v>
      </c>
      <c r="AS289" s="138">
        <f t="shared" ca="1" si="174"/>
        <v>0</v>
      </c>
      <c r="AT289" s="138">
        <f t="shared" ca="1" si="174"/>
        <v>0</v>
      </c>
      <c r="AU289" s="138">
        <f t="shared" ca="1" si="174"/>
        <v>0</v>
      </c>
      <c r="AV289" s="138">
        <f t="shared" ca="1" si="174"/>
        <v>0</v>
      </c>
      <c r="AW289" s="138">
        <f t="shared" ca="1" si="174"/>
        <v>0</v>
      </c>
      <c r="AX289" s="138">
        <f t="shared" ca="1" si="174"/>
        <v>0</v>
      </c>
      <c r="AY289" s="138">
        <f t="shared" ca="1" si="174"/>
        <v>0</v>
      </c>
      <c r="AZ289" s="138">
        <f t="shared" ca="1" si="174"/>
        <v>0</v>
      </c>
      <c r="BA289" s="138">
        <f t="shared" ca="1" si="174"/>
        <v>0</v>
      </c>
      <c r="BB289" s="138">
        <f t="shared" ca="1" si="174"/>
        <v>0</v>
      </c>
      <c r="BC289" s="138">
        <f t="shared" ca="1" si="174"/>
        <v>0</v>
      </c>
      <c r="BD289" s="138">
        <f t="shared" ca="1" si="174"/>
        <v>0</v>
      </c>
      <c r="BE289" s="138">
        <f t="shared" ca="1" si="174"/>
        <v>0</v>
      </c>
      <c r="BF289" s="138">
        <f t="shared" ca="1" si="174"/>
        <v>0</v>
      </c>
      <c r="BG289" s="138">
        <f t="shared" ca="1" si="174"/>
        <v>0</v>
      </c>
      <c r="BH289" s="138">
        <f t="shared" ca="1" si="170"/>
        <v>0</v>
      </c>
    </row>
    <row r="290" spans="1:60">
      <c r="A290" s="106"/>
      <c r="B290" s="106"/>
      <c r="C290" s="107">
        <v>57</v>
      </c>
      <c r="D290" s="106"/>
      <c r="E290" s="106" t="str">
        <f ca="1">OFFSET('Impact Inputs'!A$6,C290,0)</f>
        <v>Impact 20</v>
      </c>
      <c r="F290" s="106" t="str">
        <f ca="1">OFFSET('Impact Inputs'!C$6,C290,0)</f>
        <v>-</v>
      </c>
      <c r="G290" s="106"/>
      <c r="H290" s="138">
        <f t="shared" ca="1" si="139"/>
        <v>0</v>
      </c>
      <c r="I290" s="138">
        <f t="shared" ca="1" si="140"/>
        <v>0</v>
      </c>
      <c r="J290" s="138">
        <f t="shared" ca="1" si="141"/>
        <v>0</v>
      </c>
      <c r="K290" s="138">
        <f t="shared" ref="K290:BG290" ca="1" si="175">K238*K$3</f>
        <v>0</v>
      </c>
      <c r="L290" s="138">
        <f t="shared" ca="1" si="175"/>
        <v>0</v>
      </c>
      <c r="M290" s="138">
        <f t="shared" ca="1" si="175"/>
        <v>0</v>
      </c>
      <c r="N290" s="138">
        <f t="shared" ca="1" si="175"/>
        <v>0</v>
      </c>
      <c r="O290" s="138">
        <f t="shared" ca="1" si="175"/>
        <v>0</v>
      </c>
      <c r="P290" s="138">
        <f t="shared" ca="1" si="175"/>
        <v>0</v>
      </c>
      <c r="Q290" s="138">
        <f t="shared" ca="1" si="175"/>
        <v>0</v>
      </c>
      <c r="R290" s="138">
        <f t="shared" ca="1" si="175"/>
        <v>0</v>
      </c>
      <c r="S290" s="138">
        <f t="shared" ca="1" si="175"/>
        <v>0</v>
      </c>
      <c r="T290" s="138">
        <f t="shared" ca="1" si="175"/>
        <v>0</v>
      </c>
      <c r="U290" s="138">
        <f t="shared" ca="1" si="175"/>
        <v>0</v>
      </c>
      <c r="V290" s="138">
        <f t="shared" ca="1" si="175"/>
        <v>0</v>
      </c>
      <c r="W290" s="138">
        <f t="shared" ca="1" si="175"/>
        <v>0</v>
      </c>
      <c r="X290" s="138">
        <f t="shared" ca="1" si="175"/>
        <v>0</v>
      </c>
      <c r="Y290" s="138">
        <f t="shared" ca="1" si="175"/>
        <v>0</v>
      </c>
      <c r="Z290" s="138">
        <f t="shared" ca="1" si="175"/>
        <v>0</v>
      </c>
      <c r="AA290" s="138">
        <f t="shared" ca="1" si="175"/>
        <v>0</v>
      </c>
      <c r="AB290" s="138">
        <f t="shared" ca="1" si="175"/>
        <v>0</v>
      </c>
      <c r="AC290" s="138">
        <f t="shared" ca="1" si="175"/>
        <v>0</v>
      </c>
      <c r="AD290" s="138">
        <f t="shared" ca="1" si="175"/>
        <v>0</v>
      </c>
      <c r="AE290" s="138">
        <f t="shared" ca="1" si="175"/>
        <v>0</v>
      </c>
      <c r="AF290" s="138">
        <f t="shared" ca="1" si="175"/>
        <v>0</v>
      </c>
      <c r="AG290" s="138">
        <f t="shared" ca="1" si="175"/>
        <v>0</v>
      </c>
      <c r="AH290" s="138">
        <f t="shared" ca="1" si="175"/>
        <v>0</v>
      </c>
      <c r="AI290" s="138">
        <f t="shared" ca="1" si="175"/>
        <v>0</v>
      </c>
      <c r="AJ290" s="138">
        <f t="shared" ca="1" si="175"/>
        <v>0</v>
      </c>
      <c r="AK290" s="138">
        <f t="shared" ca="1" si="175"/>
        <v>0</v>
      </c>
      <c r="AL290" s="138">
        <f t="shared" ca="1" si="175"/>
        <v>0</v>
      </c>
      <c r="AM290" s="138">
        <f t="shared" ca="1" si="175"/>
        <v>0</v>
      </c>
      <c r="AN290" s="138">
        <f t="shared" ca="1" si="175"/>
        <v>0</v>
      </c>
      <c r="AO290" s="138">
        <f t="shared" ca="1" si="175"/>
        <v>0</v>
      </c>
      <c r="AP290" s="138">
        <f t="shared" ca="1" si="175"/>
        <v>0</v>
      </c>
      <c r="AQ290" s="138">
        <f t="shared" ca="1" si="175"/>
        <v>0</v>
      </c>
      <c r="AR290" s="138">
        <f t="shared" ca="1" si="175"/>
        <v>0</v>
      </c>
      <c r="AS290" s="138">
        <f t="shared" ca="1" si="175"/>
        <v>0</v>
      </c>
      <c r="AT290" s="138">
        <f t="shared" ca="1" si="175"/>
        <v>0</v>
      </c>
      <c r="AU290" s="138">
        <f t="shared" ca="1" si="175"/>
        <v>0</v>
      </c>
      <c r="AV290" s="138">
        <f t="shared" ca="1" si="175"/>
        <v>0</v>
      </c>
      <c r="AW290" s="138">
        <f t="shared" ca="1" si="175"/>
        <v>0</v>
      </c>
      <c r="AX290" s="138">
        <f t="shared" ca="1" si="175"/>
        <v>0</v>
      </c>
      <c r="AY290" s="138">
        <f t="shared" ca="1" si="175"/>
        <v>0</v>
      </c>
      <c r="AZ290" s="138">
        <f t="shared" ca="1" si="175"/>
        <v>0</v>
      </c>
      <c r="BA290" s="138">
        <f t="shared" ca="1" si="175"/>
        <v>0</v>
      </c>
      <c r="BB290" s="138">
        <f t="shared" ca="1" si="175"/>
        <v>0</v>
      </c>
      <c r="BC290" s="138">
        <f t="shared" ca="1" si="175"/>
        <v>0</v>
      </c>
      <c r="BD290" s="138">
        <f t="shared" ca="1" si="175"/>
        <v>0</v>
      </c>
      <c r="BE290" s="138">
        <f t="shared" ca="1" si="175"/>
        <v>0</v>
      </c>
      <c r="BF290" s="138">
        <f t="shared" ca="1" si="175"/>
        <v>0</v>
      </c>
      <c r="BG290" s="138">
        <f t="shared" ca="1" si="175"/>
        <v>0</v>
      </c>
      <c r="BH290" s="138">
        <f t="shared" ca="1" si="170"/>
        <v>0</v>
      </c>
    </row>
    <row r="291" spans="1:60">
      <c r="A291" s="106"/>
      <c r="B291" s="106"/>
      <c r="C291" s="106">
        <v>60</v>
      </c>
      <c r="D291" s="106"/>
      <c r="E291" s="106" t="str">
        <f ca="1">OFFSET('Impact Inputs'!A$6,C291,0)</f>
        <v>Impact 21</v>
      </c>
      <c r="F291" s="106" t="str">
        <f ca="1">OFFSET('Impact Inputs'!C$6,C291,0)</f>
        <v>-</v>
      </c>
      <c r="G291" s="106"/>
      <c r="H291" s="138">
        <f t="shared" ca="1" si="139"/>
        <v>0</v>
      </c>
      <c r="I291" s="138">
        <f t="shared" ca="1" si="140"/>
        <v>0</v>
      </c>
      <c r="J291" s="138">
        <f t="shared" ca="1" si="141"/>
        <v>0</v>
      </c>
      <c r="K291" s="138">
        <f t="shared" ref="K291:BG291" ca="1" si="176">K239*K$3</f>
        <v>0</v>
      </c>
      <c r="L291" s="138">
        <f t="shared" ca="1" si="176"/>
        <v>0</v>
      </c>
      <c r="M291" s="138">
        <f t="shared" ca="1" si="176"/>
        <v>0</v>
      </c>
      <c r="N291" s="138">
        <f t="shared" ca="1" si="176"/>
        <v>0</v>
      </c>
      <c r="O291" s="138">
        <f t="shared" ca="1" si="176"/>
        <v>0</v>
      </c>
      <c r="P291" s="138">
        <f t="shared" ca="1" si="176"/>
        <v>0</v>
      </c>
      <c r="Q291" s="138">
        <f t="shared" ca="1" si="176"/>
        <v>0</v>
      </c>
      <c r="R291" s="138">
        <f t="shared" ca="1" si="176"/>
        <v>0</v>
      </c>
      <c r="S291" s="138">
        <f t="shared" ca="1" si="176"/>
        <v>0</v>
      </c>
      <c r="T291" s="138">
        <f t="shared" ca="1" si="176"/>
        <v>0</v>
      </c>
      <c r="U291" s="138">
        <f t="shared" ca="1" si="176"/>
        <v>0</v>
      </c>
      <c r="V291" s="138">
        <f t="shared" ca="1" si="176"/>
        <v>0</v>
      </c>
      <c r="W291" s="138">
        <f t="shared" ca="1" si="176"/>
        <v>0</v>
      </c>
      <c r="X291" s="138">
        <f t="shared" ca="1" si="176"/>
        <v>0</v>
      </c>
      <c r="Y291" s="138">
        <f t="shared" ca="1" si="176"/>
        <v>0</v>
      </c>
      <c r="Z291" s="138">
        <f t="shared" ca="1" si="176"/>
        <v>0</v>
      </c>
      <c r="AA291" s="138">
        <f t="shared" ca="1" si="176"/>
        <v>0</v>
      </c>
      <c r="AB291" s="138">
        <f t="shared" ca="1" si="176"/>
        <v>0</v>
      </c>
      <c r="AC291" s="138">
        <f t="shared" ca="1" si="176"/>
        <v>0</v>
      </c>
      <c r="AD291" s="138">
        <f t="shared" ca="1" si="176"/>
        <v>0</v>
      </c>
      <c r="AE291" s="138">
        <f t="shared" ca="1" si="176"/>
        <v>0</v>
      </c>
      <c r="AF291" s="138">
        <f t="shared" ca="1" si="176"/>
        <v>0</v>
      </c>
      <c r="AG291" s="138">
        <f t="shared" ca="1" si="176"/>
        <v>0</v>
      </c>
      <c r="AH291" s="138">
        <f t="shared" ca="1" si="176"/>
        <v>0</v>
      </c>
      <c r="AI291" s="138">
        <f t="shared" ca="1" si="176"/>
        <v>0</v>
      </c>
      <c r="AJ291" s="138">
        <f t="shared" ca="1" si="176"/>
        <v>0</v>
      </c>
      <c r="AK291" s="138">
        <f t="shared" ca="1" si="176"/>
        <v>0</v>
      </c>
      <c r="AL291" s="138">
        <f t="shared" ca="1" si="176"/>
        <v>0</v>
      </c>
      <c r="AM291" s="138">
        <f t="shared" ca="1" si="176"/>
        <v>0</v>
      </c>
      <c r="AN291" s="138">
        <f t="shared" ca="1" si="176"/>
        <v>0</v>
      </c>
      <c r="AO291" s="138">
        <f t="shared" ca="1" si="176"/>
        <v>0</v>
      </c>
      <c r="AP291" s="138">
        <f t="shared" ca="1" si="176"/>
        <v>0</v>
      </c>
      <c r="AQ291" s="138">
        <f t="shared" ca="1" si="176"/>
        <v>0</v>
      </c>
      <c r="AR291" s="138">
        <f t="shared" ca="1" si="176"/>
        <v>0</v>
      </c>
      <c r="AS291" s="138">
        <f t="shared" ca="1" si="176"/>
        <v>0</v>
      </c>
      <c r="AT291" s="138">
        <f t="shared" ca="1" si="176"/>
        <v>0</v>
      </c>
      <c r="AU291" s="138">
        <f t="shared" ca="1" si="176"/>
        <v>0</v>
      </c>
      <c r="AV291" s="138">
        <f t="shared" ca="1" si="176"/>
        <v>0</v>
      </c>
      <c r="AW291" s="138">
        <f t="shared" ca="1" si="176"/>
        <v>0</v>
      </c>
      <c r="AX291" s="138">
        <f t="shared" ca="1" si="176"/>
        <v>0</v>
      </c>
      <c r="AY291" s="138">
        <f t="shared" ca="1" si="176"/>
        <v>0</v>
      </c>
      <c r="AZ291" s="138">
        <f t="shared" ca="1" si="176"/>
        <v>0</v>
      </c>
      <c r="BA291" s="138">
        <f t="shared" ca="1" si="176"/>
        <v>0</v>
      </c>
      <c r="BB291" s="138">
        <f t="shared" ca="1" si="176"/>
        <v>0</v>
      </c>
      <c r="BC291" s="138">
        <f t="shared" ca="1" si="176"/>
        <v>0</v>
      </c>
      <c r="BD291" s="138">
        <f t="shared" ca="1" si="176"/>
        <v>0</v>
      </c>
      <c r="BE291" s="138">
        <f t="shared" ca="1" si="176"/>
        <v>0</v>
      </c>
      <c r="BF291" s="138">
        <f t="shared" ca="1" si="176"/>
        <v>0</v>
      </c>
      <c r="BG291" s="138">
        <f t="shared" ca="1" si="176"/>
        <v>0</v>
      </c>
      <c r="BH291" s="138">
        <f t="shared" ca="1" si="170"/>
        <v>0</v>
      </c>
    </row>
    <row r="292" spans="1:60">
      <c r="A292" s="106"/>
      <c r="B292" s="106"/>
      <c r="C292" s="106">
        <v>63</v>
      </c>
      <c r="D292" s="106"/>
      <c r="E292" s="106" t="str">
        <f ca="1">OFFSET('Impact Inputs'!A$6,C292,0)</f>
        <v>Impact 22</v>
      </c>
      <c r="F292" s="106" t="str">
        <f ca="1">OFFSET('Impact Inputs'!C$6,C292,0)</f>
        <v>-</v>
      </c>
      <c r="G292" s="106"/>
      <c r="H292" s="138">
        <f t="shared" ca="1" si="139"/>
        <v>0</v>
      </c>
      <c r="I292" s="138">
        <f t="shared" ca="1" si="140"/>
        <v>0</v>
      </c>
      <c r="J292" s="138">
        <f t="shared" ca="1" si="141"/>
        <v>0</v>
      </c>
      <c r="K292" s="138">
        <f t="shared" ref="K292:BG292" ca="1" si="177">K240*K$3</f>
        <v>0</v>
      </c>
      <c r="L292" s="138">
        <f t="shared" ca="1" si="177"/>
        <v>0</v>
      </c>
      <c r="M292" s="138">
        <f t="shared" ca="1" si="177"/>
        <v>0</v>
      </c>
      <c r="N292" s="138">
        <f t="shared" ca="1" si="177"/>
        <v>0</v>
      </c>
      <c r="O292" s="138">
        <f t="shared" ca="1" si="177"/>
        <v>0</v>
      </c>
      <c r="P292" s="138">
        <f t="shared" ca="1" si="177"/>
        <v>0</v>
      </c>
      <c r="Q292" s="138">
        <f t="shared" ca="1" si="177"/>
        <v>0</v>
      </c>
      <c r="R292" s="138">
        <f t="shared" ca="1" si="177"/>
        <v>0</v>
      </c>
      <c r="S292" s="138">
        <f t="shared" ca="1" si="177"/>
        <v>0</v>
      </c>
      <c r="T292" s="138">
        <f t="shared" ca="1" si="177"/>
        <v>0</v>
      </c>
      <c r="U292" s="138">
        <f t="shared" ca="1" si="177"/>
        <v>0</v>
      </c>
      <c r="V292" s="138">
        <f t="shared" ca="1" si="177"/>
        <v>0</v>
      </c>
      <c r="W292" s="138">
        <f t="shared" ca="1" si="177"/>
        <v>0</v>
      </c>
      <c r="X292" s="138">
        <f t="shared" ca="1" si="177"/>
        <v>0</v>
      </c>
      <c r="Y292" s="138">
        <f t="shared" ca="1" si="177"/>
        <v>0</v>
      </c>
      <c r="Z292" s="138">
        <f t="shared" ca="1" si="177"/>
        <v>0</v>
      </c>
      <c r="AA292" s="138">
        <f t="shared" ca="1" si="177"/>
        <v>0</v>
      </c>
      <c r="AB292" s="138">
        <f t="shared" ca="1" si="177"/>
        <v>0</v>
      </c>
      <c r="AC292" s="138">
        <f t="shared" ca="1" si="177"/>
        <v>0</v>
      </c>
      <c r="AD292" s="138">
        <f t="shared" ca="1" si="177"/>
        <v>0</v>
      </c>
      <c r="AE292" s="138">
        <f t="shared" ca="1" si="177"/>
        <v>0</v>
      </c>
      <c r="AF292" s="138">
        <f t="shared" ca="1" si="177"/>
        <v>0</v>
      </c>
      <c r="AG292" s="138">
        <f t="shared" ca="1" si="177"/>
        <v>0</v>
      </c>
      <c r="AH292" s="138">
        <f t="shared" ca="1" si="177"/>
        <v>0</v>
      </c>
      <c r="AI292" s="138">
        <f t="shared" ca="1" si="177"/>
        <v>0</v>
      </c>
      <c r="AJ292" s="138">
        <f t="shared" ca="1" si="177"/>
        <v>0</v>
      </c>
      <c r="AK292" s="138">
        <f t="shared" ca="1" si="177"/>
        <v>0</v>
      </c>
      <c r="AL292" s="138">
        <f t="shared" ca="1" si="177"/>
        <v>0</v>
      </c>
      <c r="AM292" s="138">
        <f t="shared" ca="1" si="177"/>
        <v>0</v>
      </c>
      <c r="AN292" s="138">
        <f t="shared" ca="1" si="177"/>
        <v>0</v>
      </c>
      <c r="AO292" s="138">
        <f t="shared" ca="1" si="177"/>
        <v>0</v>
      </c>
      <c r="AP292" s="138">
        <f t="shared" ca="1" si="177"/>
        <v>0</v>
      </c>
      <c r="AQ292" s="138">
        <f t="shared" ca="1" si="177"/>
        <v>0</v>
      </c>
      <c r="AR292" s="138">
        <f t="shared" ca="1" si="177"/>
        <v>0</v>
      </c>
      <c r="AS292" s="138">
        <f t="shared" ca="1" si="177"/>
        <v>0</v>
      </c>
      <c r="AT292" s="138">
        <f t="shared" ca="1" si="177"/>
        <v>0</v>
      </c>
      <c r="AU292" s="138">
        <f t="shared" ca="1" si="177"/>
        <v>0</v>
      </c>
      <c r="AV292" s="138">
        <f t="shared" ca="1" si="177"/>
        <v>0</v>
      </c>
      <c r="AW292" s="138">
        <f t="shared" ca="1" si="177"/>
        <v>0</v>
      </c>
      <c r="AX292" s="138">
        <f t="shared" ca="1" si="177"/>
        <v>0</v>
      </c>
      <c r="AY292" s="138">
        <f t="shared" ca="1" si="177"/>
        <v>0</v>
      </c>
      <c r="AZ292" s="138">
        <f t="shared" ca="1" si="177"/>
        <v>0</v>
      </c>
      <c r="BA292" s="138">
        <f t="shared" ca="1" si="177"/>
        <v>0</v>
      </c>
      <c r="BB292" s="138">
        <f t="shared" ca="1" si="177"/>
        <v>0</v>
      </c>
      <c r="BC292" s="138">
        <f t="shared" ca="1" si="177"/>
        <v>0</v>
      </c>
      <c r="BD292" s="138">
        <f t="shared" ca="1" si="177"/>
        <v>0</v>
      </c>
      <c r="BE292" s="138">
        <f t="shared" ca="1" si="177"/>
        <v>0</v>
      </c>
      <c r="BF292" s="138">
        <f t="shared" ca="1" si="177"/>
        <v>0</v>
      </c>
      <c r="BG292" s="138">
        <f t="shared" ca="1" si="177"/>
        <v>0</v>
      </c>
      <c r="BH292" s="138">
        <f t="shared" ca="1" si="170"/>
        <v>0</v>
      </c>
    </row>
    <row r="293" spans="1:60">
      <c r="A293" s="106"/>
      <c r="B293" s="106"/>
      <c r="C293" s="106">
        <v>66</v>
      </c>
      <c r="D293" s="106"/>
      <c r="E293" s="106" t="str">
        <f ca="1">OFFSET('Impact Inputs'!A$6,C293,0)</f>
        <v>Impact 23</v>
      </c>
      <c r="F293" s="106" t="str">
        <f ca="1">OFFSET('Impact Inputs'!C$6,C293,0)</f>
        <v>-</v>
      </c>
      <c r="G293" s="106"/>
      <c r="H293" s="138">
        <f t="shared" ca="1" si="139"/>
        <v>0</v>
      </c>
      <c r="I293" s="138">
        <f t="shared" ca="1" si="140"/>
        <v>0</v>
      </c>
      <c r="J293" s="138">
        <f t="shared" ca="1" si="141"/>
        <v>0</v>
      </c>
      <c r="K293" s="138">
        <f t="shared" ref="K293:BG293" ca="1" si="178">K241*K$3</f>
        <v>0</v>
      </c>
      <c r="L293" s="138">
        <f t="shared" ca="1" si="178"/>
        <v>0</v>
      </c>
      <c r="M293" s="138">
        <f t="shared" ca="1" si="178"/>
        <v>0</v>
      </c>
      <c r="N293" s="138">
        <f t="shared" ca="1" si="178"/>
        <v>0</v>
      </c>
      <c r="O293" s="138">
        <f t="shared" ca="1" si="178"/>
        <v>0</v>
      </c>
      <c r="P293" s="138">
        <f t="shared" ca="1" si="178"/>
        <v>0</v>
      </c>
      <c r="Q293" s="138">
        <f t="shared" ca="1" si="178"/>
        <v>0</v>
      </c>
      <c r="R293" s="138">
        <f t="shared" ca="1" si="178"/>
        <v>0</v>
      </c>
      <c r="S293" s="138">
        <f t="shared" ca="1" si="178"/>
        <v>0</v>
      </c>
      <c r="T293" s="138">
        <f t="shared" ca="1" si="178"/>
        <v>0</v>
      </c>
      <c r="U293" s="138">
        <f t="shared" ca="1" si="178"/>
        <v>0</v>
      </c>
      <c r="V293" s="138">
        <f t="shared" ca="1" si="178"/>
        <v>0</v>
      </c>
      <c r="W293" s="138">
        <f t="shared" ca="1" si="178"/>
        <v>0</v>
      </c>
      <c r="X293" s="138">
        <f t="shared" ca="1" si="178"/>
        <v>0</v>
      </c>
      <c r="Y293" s="138">
        <f t="shared" ca="1" si="178"/>
        <v>0</v>
      </c>
      <c r="Z293" s="138">
        <f t="shared" ca="1" si="178"/>
        <v>0</v>
      </c>
      <c r="AA293" s="138">
        <f t="shared" ca="1" si="178"/>
        <v>0</v>
      </c>
      <c r="AB293" s="138">
        <f t="shared" ca="1" si="178"/>
        <v>0</v>
      </c>
      <c r="AC293" s="138">
        <f t="shared" ca="1" si="178"/>
        <v>0</v>
      </c>
      <c r="AD293" s="138">
        <f t="shared" ca="1" si="178"/>
        <v>0</v>
      </c>
      <c r="AE293" s="138">
        <f t="shared" ca="1" si="178"/>
        <v>0</v>
      </c>
      <c r="AF293" s="138">
        <f t="shared" ca="1" si="178"/>
        <v>0</v>
      </c>
      <c r="AG293" s="138">
        <f t="shared" ca="1" si="178"/>
        <v>0</v>
      </c>
      <c r="AH293" s="138">
        <f t="shared" ca="1" si="178"/>
        <v>0</v>
      </c>
      <c r="AI293" s="138">
        <f t="shared" ca="1" si="178"/>
        <v>0</v>
      </c>
      <c r="AJ293" s="138">
        <f t="shared" ca="1" si="178"/>
        <v>0</v>
      </c>
      <c r="AK293" s="138">
        <f t="shared" ca="1" si="178"/>
        <v>0</v>
      </c>
      <c r="AL293" s="138">
        <f t="shared" ca="1" si="178"/>
        <v>0</v>
      </c>
      <c r="AM293" s="138">
        <f t="shared" ca="1" si="178"/>
        <v>0</v>
      </c>
      <c r="AN293" s="138">
        <f t="shared" ca="1" si="178"/>
        <v>0</v>
      </c>
      <c r="AO293" s="138">
        <f t="shared" ca="1" si="178"/>
        <v>0</v>
      </c>
      <c r="AP293" s="138">
        <f t="shared" ca="1" si="178"/>
        <v>0</v>
      </c>
      <c r="AQ293" s="138">
        <f t="shared" ca="1" si="178"/>
        <v>0</v>
      </c>
      <c r="AR293" s="138">
        <f t="shared" ca="1" si="178"/>
        <v>0</v>
      </c>
      <c r="AS293" s="138">
        <f t="shared" ca="1" si="178"/>
        <v>0</v>
      </c>
      <c r="AT293" s="138">
        <f t="shared" ca="1" si="178"/>
        <v>0</v>
      </c>
      <c r="AU293" s="138">
        <f t="shared" ca="1" si="178"/>
        <v>0</v>
      </c>
      <c r="AV293" s="138">
        <f t="shared" ca="1" si="178"/>
        <v>0</v>
      </c>
      <c r="AW293" s="138">
        <f t="shared" ca="1" si="178"/>
        <v>0</v>
      </c>
      <c r="AX293" s="138">
        <f t="shared" ca="1" si="178"/>
        <v>0</v>
      </c>
      <c r="AY293" s="138">
        <f t="shared" ca="1" si="178"/>
        <v>0</v>
      </c>
      <c r="AZ293" s="138">
        <f t="shared" ca="1" si="178"/>
        <v>0</v>
      </c>
      <c r="BA293" s="138">
        <f t="shared" ca="1" si="178"/>
        <v>0</v>
      </c>
      <c r="BB293" s="138">
        <f t="shared" ca="1" si="178"/>
        <v>0</v>
      </c>
      <c r="BC293" s="138">
        <f t="shared" ca="1" si="178"/>
        <v>0</v>
      </c>
      <c r="BD293" s="138">
        <f t="shared" ca="1" si="178"/>
        <v>0</v>
      </c>
      <c r="BE293" s="138">
        <f t="shared" ca="1" si="178"/>
        <v>0</v>
      </c>
      <c r="BF293" s="138">
        <f t="shared" ca="1" si="178"/>
        <v>0</v>
      </c>
      <c r="BG293" s="138">
        <f t="shared" ca="1" si="178"/>
        <v>0</v>
      </c>
      <c r="BH293" s="138">
        <f t="shared" ca="1" si="170"/>
        <v>0</v>
      </c>
    </row>
    <row r="294" spans="1:60">
      <c r="A294" s="106"/>
      <c r="B294" s="106"/>
      <c r="C294" s="107">
        <v>69</v>
      </c>
      <c r="D294" s="106"/>
      <c r="E294" s="106" t="str">
        <f ca="1">OFFSET('Impact Inputs'!A$6,C294,0)</f>
        <v>Impact 24</v>
      </c>
      <c r="F294" s="106" t="str">
        <f ca="1">OFFSET('Impact Inputs'!C$6,C294,0)</f>
        <v>-</v>
      </c>
      <c r="G294" s="106"/>
      <c r="H294" s="138">
        <f t="shared" ca="1" si="139"/>
        <v>0</v>
      </c>
      <c r="I294" s="138">
        <f t="shared" ca="1" si="140"/>
        <v>0</v>
      </c>
      <c r="J294" s="138">
        <f t="shared" ca="1" si="141"/>
        <v>0</v>
      </c>
      <c r="K294" s="138">
        <f t="shared" ref="K294:BG294" ca="1" si="179">K242*K$3</f>
        <v>0</v>
      </c>
      <c r="L294" s="138">
        <f t="shared" ca="1" si="179"/>
        <v>0</v>
      </c>
      <c r="M294" s="138">
        <f t="shared" ca="1" si="179"/>
        <v>0</v>
      </c>
      <c r="N294" s="138">
        <f t="shared" ca="1" si="179"/>
        <v>0</v>
      </c>
      <c r="O294" s="138">
        <f t="shared" ca="1" si="179"/>
        <v>0</v>
      </c>
      <c r="P294" s="138">
        <f t="shared" ca="1" si="179"/>
        <v>0</v>
      </c>
      <c r="Q294" s="138">
        <f t="shared" ca="1" si="179"/>
        <v>0</v>
      </c>
      <c r="R294" s="138">
        <f t="shared" ca="1" si="179"/>
        <v>0</v>
      </c>
      <c r="S294" s="138">
        <f t="shared" ca="1" si="179"/>
        <v>0</v>
      </c>
      <c r="T294" s="138">
        <f t="shared" ca="1" si="179"/>
        <v>0</v>
      </c>
      <c r="U294" s="138">
        <f t="shared" ca="1" si="179"/>
        <v>0</v>
      </c>
      <c r="V294" s="138">
        <f t="shared" ca="1" si="179"/>
        <v>0</v>
      </c>
      <c r="W294" s="138">
        <f t="shared" ca="1" si="179"/>
        <v>0</v>
      </c>
      <c r="X294" s="138">
        <f t="shared" ca="1" si="179"/>
        <v>0</v>
      </c>
      <c r="Y294" s="138">
        <f t="shared" ca="1" si="179"/>
        <v>0</v>
      </c>
      <c r="Z294" s="138">
        <f t="shared" ca="1" si="179"/>
        <v>0</v>
      </c>
      <c r="AA294" s="138">
        <f t="shared" ca="1" si="179"/>
        <v>0</v>
      </c>
      <c r="AB294" s="138">
        <f t="shared" ca="1" si="179"/>
        <v>0</v>
      </c>
      <c r="AC294" s="138">
        <f t="shared" ca="1" si="179"/>
        <v>0</v>
      </c>
      <c r="AD294" s="138">
        <f t="shared" ca="1" si="179"/>
        <v>0</v>
      </c>
      <c r="AE294" s="138">
        <f t="shared" ca="1" si="179"/>
        <v>0</v>
      </c>
      <c r="AF294" s="138">
        <f t="shared" ca="1" si="179"/>
        <v>0</v>
      </c>
      <c r="AG294" s="138">
        <f t="shared" ca="1" si="179"/>
        <v>0</v>
      </c>
      <c r="AH294" s="138">
        <f t="shared" ca="1" si="179"/>
        <v>0</v>
      </c>
      <c r="AI294" s="138">
        <f t="shared" ca="1" si="179"/>
        <v>0</v>
      </c>
      <c r="AJ294" s="138">
        <f t="shared" ca="1" si="179"/>
        <v>0</v>
      </c>
      <c r="AK294" s="138">
        <f t="shared" ca="1" si="179"/>
        <v>0</v>
      </c>
      <c r="AL294" s="138">
        <f t="shared" ca="1" si="179"/>
        <v>0</v>
      </c>
      <c r="AM294" s="138">
        <f t="shared" ca="1" si="179"/>
        <v>0</v>
      </c>
      <c r="AN294" s="138">
        <f t="shared" ca="1" si="179"/>
        <v>0</v>
      </c>
      <c r="AO294" s="138">
        <f t="shared" ca="1" si="179"/>
        <v>0</v>
      </c>
      <c r="AP294" s="138">
        <f t="shared" ca="1" si="179"/>
        <v>0</v>
      </c>
      <c r="AQ294" s="138">
        <f t="shared" ca="1" si="179"/>
        <v>0</v>
      </c>
      <c r="AR294" s="138">
        <f t="shared" ca="1" si="179"/>
        <v>0</v>
      </c>
      <c r="AS294" s="138">
        <f t="shared" ca="1" si="179"/>
        <v>0</v>
      </c>
      <c r="AT294" s="138">
        <f t="shared" ca="1" si="179"/>
        <v>0</v>
      </c>
      <c r="AU294" s="138">
        <f t="shared" ca="1" si="179"/>
        <v>0</v>
      </c>
      <c r="AV294" s="138">
        <f t="shared" ca="1" si="179"/>
        <v>0</v>
      </c>
      <c r="AW294" s="138">
        <f t="shared" ca="1" si="179"/>
        <v>0</v>
      </c>
      <c r="AX294" s="138">
        <f t="shared" ca="1" si="179"/>
        <v>0</v>
      </c>
      <c r="AY294" s="138">
        <f t="shared" ca="1" si="179"/>
        <v>0</v>
      </c>
      <c r="AZ294" s="138">
        <f t="shared" ca="1" si="179"/>
        <v>0</v>
      </c>
      <c r="BA294" s="138">
        <f t="shared" ca="1" si="179"/>
        <v>0</v>
      </c>
      <c r="BB294" s="138">
        <f t="shared" ca="1" si="179"/>
        <v>0</v>
      </c>
      <c r="BC294" s="138">
        <f t="shared" ca="1" si="179"/>
        <v>0</v>
      </c>
      <c r="BD294" s="138">
        <f t="shared" ca="1" si="179"/>
        <v>0</v>
      </c>
      <c r="BE294" s="138">
        <f t="shared" ca="1" si="179"/>
        <v>0</v>
      </c>
      <c r="BF294" s="138">
        <f t="shared" ca="1" si="179"/>
        <v>0</v>
      </c>
      <c r="BG294" s="138">
        <f t="shared" ca="1" si="179"/>
        <v>0</v>
      </c>
      <c r="BH294" s="138">
        <f t="shared" ca="1" si="170"/>
        <v>0</v>
      </c>
    </row>
    <row r="295" spans="1:60">
      <c r="A295" s="106"/>
      <c r="B295" s="106"/>
      <c r="C295" s="107">
        <v>72</v>
      </c>
      <c r="D295" s="106"/>
      <c r="E295" s="106" t="str">
        <f ca="1">OFFSET('Impact Inputs'!A$6,C295,0)</f>
        <v>Impact 25</v>
      </c>
      <c r="F295" s="106" t="str">
        <f ca="1">OFFSET('Impact Inputs'!C$6,C295,0)</f>
        <v>-</v>
      </c>
      <c r="G295" s="106"/>
      <c r="H295" s="138">
        <f t="shared" ca="1" si="139"/>
        <v>0</v>
      </c>
      <c r="I295" s="138">
        <f t="shared" ca="1" si="140"/>
        <v>0</v>
      </c>
      <c r="J295" s="138">
        <f t="shared" ca="1" si="141"/>
        <v>0</v>
      </c>
      <c r="K295" s="138">
        <f t="shared" ref="K295:BG295" ca="1" si="180">K243*K$3</f>
        <v>0</v>
      </c>
      <c r="L295" s="138">
        <f t="shared" ca="1" si="180"/>
        <v>0</v>
      </c>
      <c r="M295" s="138">
        <f t="shared" ca="1" si="180"/>
        <v>0</v>
      </c>
      <c r="N295" s="138">
        <f t="shared" ca="1" si="180"/>
        <v>0</v>
      </c>
      <c r="O295" s="138">
        <f t="shared" ca="1" si="180"/>
        <v>0</v>
      </c>
      <c r="P295" s="138">
        <f t="shared" ca="1" si="180"/>
        <v>0</v>
      </c>
      <c r="Q295" s="138">
        <f t="shared" ca="1" si="180"/>
        <v>0</v>
      </c>
      <c r="R295" s="138">
        <f t="shared" ca="1" si="180"/>
        <v>0</v>
      </c>
      <c r="S295" s="138">
        <f t="shared" ca="1" si="180"/>
        <v>0</v>
      </c>
      <c r="T295" s="138">
        <f t="shared" ca="1" si="180"/>
        <v>0</v>
      </c>
      <c r="U295" s="138">
        <f t="shared" ca="1" si="180"/>
        <v>0</v>
      </c>
      <c r="V295" s="138">
        <f t="shared" ca="1" si="180"/>
        <v>0</v>
      </c>
      <c r="W295" s="138">
        <f t="shared" ca="1" si="180"/>
        <v>0</v>
      </c>
      <c r="X295" s="138">
        <f t="shared" ca="1" si="180"/>
        <v>0</v>
      </c>
      <c r="Y295" s="138">
        <f t="shared" ca="1" si="180"/>
        <v>0</v>
      </c>
      <c r="Z295" s="138">
        <f t="shared" ca="1" si="180"/>
        <v>0</v>
      </c>
      <c r="AA295" s="138">
        <f t="shared" ca="1" si="180"/>
        <v>0</v>
      </c>
      <c r="AB295" s="138">
        <f t="shared" ca="1" si="180"/>
        <v>0</v>
      </c>
      <c r="AC295" s="138">
        <f t="shared" ca="1" si="180"/>
        <v>0</v>
      </c>
      <c r="AD295" s="138">
        <f t="shared" ca="1" si="180"/>
        <v>0</v>
      </c>
      <c r="AE295" s="138">
        <f t="shared" ca="1" si="180"/>
        <v>0</v>
      </c>
      <c r="AF295" s="138">
        <f t="shared" ca="1" si="180"/>
        <v>0</v>
      </c>
      <c r="AG295" s="138">
        <f t="shared" ca="1" si="180"/>
        <v>0</v>
      </c>
      <c r="AH295" s="138">
        <f t="shared" ca="1" si="180"/>
        <v>0</v>
      </c>
      <c r="AI295" s="138">
        <f t="shared" ca="1" si="180"/>
        <v>0</v>
      </c>
      <c r="AJ295" s="138">
        <f t="shared" ca="1" si="180"/>
        <v>0</v>
      </c>
      <c r="AK295" s="138">
        <f t="shared" ca="1" si="180"/>
        <v>0</v>
      </c>
      <c r="AL295" s="138">
        <f t="shared" ca="1" si="180"/>
        <v>0</v>
      </c>
      <c r="AM295" s="138">
        <f t="shared" ca="1" si="180"/>
        <v>0</v>
      </c>
      <c r="AN295" s="138">
        <f t="shared" ca="1" si="180"/>
        <v>0</v>
      </c>
      <c r="AO295" s="138">
        <f t="shared" ca="1" si="180"/>
        <v>0</v>
      </c>
      <c r="AP295" s="138">
        <f t="shared" ca="1" si="180"/>
        <v>0</v>
      </c>
      <c r="AQ295" s="138">
        <f t="shared" ca="1" si="180"/>
        <v>0</v>
      </c>
      <c r="AR295" s="138">
        <f t="shared" ca="1" si="180"/>
        <v>0</v>
      </c>
      <c r="AS295" s="138">
        <f t="shared" ca="1" si="180"/>
        <v>0</v>
      </c>
      <c r="AT295" s="138">
        <f t="shared" ca="1" si="180"/>
        <v>0</v>
      </c>
      <c r="AU295" s="138">
        <f t="shared" ca="1" si="180"/>
        <v>0</v>
      </c>
      <c r="AV295" s="138">
        <f t="shared" ca="1" si="180"/>
        <v>0</v>
      </c>
      <c r="AW295" s="138">
        <f t="shared" ca="1" si="180"/>
        <v>0</v>
      </c>
      <c r="AX295" s="138">
        <f t="shared" ca="1" si="180"/>
        <v>0</v>
      </c>
      <c r="AY295" s="138">
        <f t="shared" ca="1" si="180"/>
        <v>0</v>
      </c>
      <c r="AZ295" s="138">
        <f t="shared" ca="1" si="180"/>
        <v>0</v>
      </c>
      <c r="BA295" s="138">
        <f t="shared" ca="1" si="180"/>
        <v>0</v>
      </c>
      <c r="BB295" s="138">
        <f t="shared" ca="1" si="180"/>
        <v>0</v>
      </c>
      <c r="BC295" s="138">
        <f t="shared" ca="1" si="180"/>
        <v>0</v>
      </c>
      <c r="BD295" s="138">
        <f t="shared" ca="1" si="180"/>
        <v>0</v>
      </c>
      <c r="BE295" s="138">
        <f t="shared" ca="1" si="180"/>
        <v>0</v>
      </c>
      <c r="BF295" s="138">
        <f t="shared" ca="1" si="180"/>
        <v>0</v>
      </c>
      <c r="BG295" s="138">
        <f t="shared" ca="1" si="180"/>
        <v>0</v>
      </c>
      <c r="BH295" s="138">
        <f t="shared" ca="1" si="170"/>
        <v>0</v>
      </c>
    </row>
    <row r="296" spans="1:60">
      <c r="A296" s="106"/>
      <c r="B296" s="106"/>
      <c r="C296" s="106">
        <v>75</v>
      </c>
      <c r="D296" s="106"/>
      <c r="E296" s="106" t="str">
        <f ca="1">OFFSET('Impact Inputs'!A$6,C296,0)</f>
        <v>Impact 26</v>
      </c>
      <c r="F296" s="106" t="str">
        <f ca="1">OFFSET('Impact Inputs'!C$6,C296,0)</f>
        <v>-</v>
      </c>
      <c r="G296" s="106"/>
      <c r="H296" s="138">
        <f t="shared" ca="1" si="139"/>
        <v>0</v>
      </c>
      <c r="I296" s="138">
        <f t="shared" ca="1" si="140"/>
        <v>0</v>
      </c>
      <c r="J296" s="138">
        <f t="shared" ca="1" si="141"/>
        <v>0</v>
      </c>
      <c r="K296" s="138">
        <f t="shared" ref="K296:BG296" ca="1" si="181">K244*K$3</f>
        <v>0</v>
      </c>
      <c r="L296" s="138">
        <f t="shared" ca="1" si="181"/>
        <v>0</v>
      </c>
      <c r="M296" s="138">
        <f t="shared" ca="1" si="181"/>
        <v>0</v>
      </c>
      <c r="N296" s="138">
        <f t="shared" ca="1" si="181"/>
        <v>0</v>
      </c>
      <c r="O296" s="138">
        <f t="shared" ca="1" si="181"/>
        <v>0</v>
      </c>
      <c r="P296" s="138">
        <f t="shared" ca="1" si="181"/>
        <v>0</v>
      </c>
      <c r="Q296" s="138">
        <f t="shared" ca="1" si="181"/>
        <v>0</v>
      </c>
      <c r="R296" s="138">
        <f t="shared" ca="1" si="181"/>
        <v>0</v>
      </c>
      <c r="S296" s="138">
        <f t="shared" ca="1" si="181"/>
        <v>0</v>
      </c>
      <c r="T296" s="138">
        <f t="shared" ca="1" si="181"/>
        <v>0</v>
      </c>
      <c r="U296" s="138">
        <f t="shared" ca="1" si="181"/>
        <v>0</v>
      </c>
      <c r="V296" s="138">
        <f t="shared" ca="1" si="181"/>
        <v>0</v>
      </c>
      <c r="W296" s="138">
        <f t="shared" ca="1" si="181"/>
        <v>0</v>
      </c>
      <c r="X296" s="138">
        <f t="shared" ca="1" si="181"/>
        <v>0</v>
      </c>
      <c r="Y296" s="138">
        <f t="shared" ca="1" si="181"/>
        <v>0</v>
      </c>
      <c r="Z296" s="138">
        <f t="shared" ca="1" si="181"/>
        <v>0</v>
      </c>
      <c r="AA296" s="138">
        <f t="shared" ca="1" si="181"/>
        <v>0</v>
      </c>
      <c r="AB296" s="138">
        <f t="shared" ca="1" si="181"/>
        <v>0</v>
      </c>
      <c r="AC296" s="138">
        <f t="shared" ca="1" si="181"/>
        <v>0</v>
      </c>
      <c r="AD296" s="138">
        <f t="shared" ca="1" si="181"/>
        <v>0</v>
      </c>
      <c r="AE296" s="138">
        <f t="shared" ca="1" si="181"/>
        <v>0</v>
      </c>
      <c r="AF296" s="138">
        <f t="shared" ca="1" si="181"/>
        <v>0</v>
      </c>
      <c r="AG296" s="138">
        <f t="shared" ca="1" si="181"/>
        <v>0</v>
      </c>
      <c r="AH296" s="138">
        <f t="shared" ca="1" si="181"/>
        <v>0</v>
      </c>
      <c r="AI296" s="138">
        <f t="shared" ca="1" si="181"/>
        <v>0</v>
      </c>
      <c r="AJ296" s="138">
        <f t="shared" ca="1" si="181"/>
        <v>0</v>
      </c>
      <c r="AK296" s="138">
        <f t="shared" ca="1" si="181"/>
        <v>0</v>
      </c>
      <c r="AL296" s="138">
        <f t="shared" ca="1" si="181"/>
        <v>0</v>
      </c>
      <c r="AM296" s="138">
        <f t="shared" ca="1" si="181"/>
        <v>0</v>
      </c>
      <c r="AN296" s="138">
        <f t="shared" ca="1" si="181"/>
        <v>0</v>
      </c>
      <c r="AO296" s="138">
        <f t="shared" ca="1" si="181"/>
        <v>0</v>
      </c>
      <c r="AP296" s="138">
        <f t="shared" ca="1" si="181"/>
        <v>0</v>
      </c>
      <c r="AQ296" s="138">
        <f t="shared" ca="1" si="181"/>
        <v>0</v>
      </c>
      <c r="AR296" s="138">
        <f t="shared" ca="1" si="181"/>
        <v>0</v>
      </c>
      <c r="AS296" s="138">
        <f t="shared" ca="1" si="181"/>
        <v>0</v>
      </c>
      <c r="AT296" s="138">
        <f t="shared" ca="1" si="181"/>
        <v>0</v>
      </c>
      <c r="AU296" s="138">
        <f t="shared" ca="1" si="181"/>
        <v>0</v>
      </c>
      <c r="AV296" s="138">
        <f t="shared" ca="1" si="181"/>
        <v>0</v>
      </c>
      <c r="AW296" s="138">
        <f t="shared" ca="1" si="181"/>
        <v>0</v>
      </c>
      <c r="AX296" s="138">
        <f t="shared" ca="1" si="181"/>
        <v>0</v>
      </c>
      <c r="AY296" s="138">
        <f t="shared" ca="1" si="181"/>
        <v>0</v>
      </c>
      <c r="AZ296" s="138">
        <f t="shared" ca="1" si="181"/>
        <v>0</v>
      </c>
      <c r="BA296" s="138">
        <f t="shared" ca="1" si="181"/>
        <v>0</v>
      </c>
      <c r="BB296" s="138">
        <f t="shared" ca="1" si="181"/>
        <v>0</v>
      </c>
      <c r="BC296" s="138">
        <f t="shared" ca="1" si="181"/>
        <v>0</v>
      </c>
      <c r="BD296" s="138">
        <f t="shared" ca="1" si="181"/>
        <v>0</v>
      </c>
      <c r="BE296" s="138">
        <f t="shared" ca="1" si="181"/>
        <v>0</v>
      </c>
      <c r="BF296" s="138">
        <f t="shared" ca="1" si="181"/>
        <v>0</v>
      </c>
      <c r="BG296" s="138">
        <f t="shared" ca="1" si="181"/>
        <v>0</v>
      </c>
      <c r="BH296" s="138">
        <f t="shared" ca="1" si="170"/>
        <v>0</v>
      </c>
    </row>
    <row r="297" spans="1:60">
      <c r="A297" s="106"/>
      <c r="B297" s="106"/>
      <c r="C297" s="107">
        <v>78</v>
      </c>
      <c r="D297" s="106"/>
      <c r="E297" s="106" t="str">
        <f ca="1">OFFSET('Impact Inputs'!A$6,C297,0)</f>
        <v>Impact 27</v>
      </c>
      <c r="F297" s="106" t="str">
        <f ca="1">OFFSET('Impact Inputs'!C$6,C297,0)</f>
        <v>-</v>
      </c>
      <c r="G297" s="106"/>
      <c r="H297" s="138">
        <f t="shared" ca="1" si="139"/>
        <v>0</v>
      </c>
      <c r="I297" s="138">
        <f t="shared" ca="1" si="140"/>
        <v>0</v>
      </c>
      <c r="J297" s="138">
        <f t="shared" ca="1" si="141"/>
        <v>0</v>
      </c>
      <c r="K297" s="138">
        <f t="shared" ref="K297:BG297" ca="1" si="182">K245*K$3</f>
        <v>0</v>
      </c>
      <c r="L297" s="138">
        <f t="shared" ca="1" si="182"/>
        <v>0</v>
      </c>
      <c r="M297" s="138">
        <f t="shared" ca="1" si="182"/>
        <v>0</v>
      </c>
      <c r="N297" s="138">
        <f t="shared" ca="1" si="182"/>
        <v>0</v>
      </c>
      <c r="O297" s="138">
        <f t="shared" ca="1" si="182"/>
        <v>0</v>
      </c>
      <c r="P297" s="138">
        <f t="shared" ca="1" si="182"/>
        <v>0</v>
      </c>
      <c r="Q297" s="138">
        <f t="shared" ca="1" si="182"/>
        <v>0</v>
      </c>
      <c r="R297" s="138">
        <f t="shared" ca="1" si="182"/>
        <v>0</v>
      </c>
      <c r="S297" s="138">
        <f t="shared" ca="1" si="182"/>
        <v>0</v>
      </c>
      <c r="T297" s="138">
        <f t="shared" ca="1" si="182"/>
        <v>0</v>
      </c>
      <c r="U297" s="138">
        <f t="shared" ca="1" si="182"/>
        <v>0</v>
      </c>
      <c r="V297" s="138">
        <f t="shared" ca="1" si="182"/>
        <v>0</v>
      </c>
      <c r="W297" s="138">
        <f t="shared" ca="1" si="182"/>
        <v>0</v>
      </c>
      <c r="X297" s="138">
        <f t="shared" ca="1" si="182"/>
        <v>0</v>
      </c>
      <c r="Y297" s="138">
        <f t="shared" ca="1" si="182"/>
        <v>0</v>
      </c>
      <c r="Z297" s="138">
        <f t="shared" ca="1" si="182"/>
        <v>0</v>
      </c>
      <c r="AA297" s="138">
        <f t="shared" ca="1" si="182"/>
        <v>0</v>
      </c>
      <c r="AB297" s="138">
        <f t="shared" ca="1" si="182"/>
        <v>0</v>
      </c>
      <c r="AC297" s="138">
        <f t="shared" ca="1" si="182"/>
        <v>0</v>
      </c>
      <c r="AD297" s="138">
        <f t="shared" ca="1" si="182"/>
        <v>0</v>
      </c>
      <c r="AE297" s="138">
        <f t="shared" ca="1" si="182"/>
        <v>0</v>
      </c>
      <c r="AF297" s="138">
        <f t="shared" ca="1" si="182"/>
        <v>0</v>
      </c>
      <c r="AG297" s="138">
        <f t="shared" ca="1" si="182"/>
        <v>0</v>
      </c>
      <c r="AH297" s="138">
        <f t="shared" ca="1" si="182"/>
        <v>0</v>
      </c>
      <c r="AI297" s="138">
        <f t="shared" ca="1" si="182"/>
        <v>0</v>
      </c>
      <c r="AJ297" s="138">
        <f t="shared" ca="1" si="182"/>
        <v>0</v>
      </c>
      <c r="AK297" s="138">
        <f t="shared" ca="1" si="182"/>
        <v>0</v>
      </c>
      <c r="AL297" s="138">
        <f t="shared" ca="1" si="182"/>
        <v>0</v>
      </c>
      <c r="AM297" s="138">
        <f t="shared" ca="1" si="182"/>
        <v>0</v>
      </c>
      <c r="AN297" s="138">
        <f t="shared" ca="1" si="182"/>
        <v>0</v>
      </c>
      <c r="AO297" s="138">
        <f t="shared" ca="1" si="182"/>
        <v>0</v>
      </c>
      <c r="AP297" s="138">
        <f t="shared" ca="1" si="182"/>
        <v>0</v>
      </c>
      <c r="AQ297" s="138">
        <f t="shared" ca="1" si="182"/>
        <v>0</v>
      </c>
      <c r="AR297" s="138">
        <f t="shared" ca="1" si="182"/>
        <v>0</v>
      </c>
      <c r="AS297" s="138">
        <f t="shared" ca="1" si="182"/>
        <v>0</v>
      </c>
      <c r="AT297" s="138">
        <f t="shared" ca="1" si="182"/>
        <v>0</v>
      </c>
      <c r="AU297" s="138">
        <f t="shared" ca="1" si="182"/>
        <v>0</v>
      </c>
      <c r="AV297" s="138">
        <f t="shared" ca="1" si="182"/>
        <v>0</v>
      </c>
      <c r="AW297" s="138">
        <f t="shared" ca="1" si="182"/>
        <v>0</v>
      </c>
      <c r="AX297" s="138">
        <f t="shared" ca="1" si="182"/>
        <v>0</v>
      </c>
      <c r="AY297" s="138">
        <f t="shared" ca="1" si="182"/>
        <v>0</v>
      </c>
      <c r="AZ297" s="138">
        <f t="shared" ca="1" si="182"/>
        <v>0</v>
      </c>
      <c r="BA297" s="138">
        <f t="shared" ca="1" si="182"/>
        <v>0</v>
      </c>
      <c r="BB297" s="138">
        <f t="shared" ca="1" si="182"/>
        <v>0</v>
      </c>
      <c r="BC297" s="138">
        <f t="shared" ca="1" si="182"/>
        <v>0</v>
      </c>
      <c r="BD297" s="138">
        <f t="shared" ca="1" si="182"/>
        <v>0</v>
      </c>
      <c r="BE297" s="138">
        <f t="shared" ca="1" si="182"/>
        <v>0</v>
      </c>
      <c r="BF297" s="138">
        <f t="shared" ca="1" si="182"/>
        <v>0</v>
      </c>
      <c r="BG297" s="138">
        <f t="shared" ca="1" si="182"/>
        <v>0</v>
      </c>
      <c r="BH297" s="138">
        <f t="shared" ca="1" si="170"/>
        <v>0</v>
      </c>
    </row>
    <row r="298" spans="1:60">
      <c r="A298" s="106"/>
      <c r="B298" s="106"/>
      <c r="C298" s="106">
        <v>81</v>
      </c>
      <c r="D298" s="106"/>
      <c r="E298" s="106" t="str">
        <f ca="1">OFFSET('Impact Inputs'!A$6,C298,0)</f>
        <v>Impact 28</v>
      </c>
      <c r="F298" s="106" t="str">
        <f ca="1">OFFSET('Impact Inputs'!C$6,C298,0)</f>
        <v>-</v>
      </c>
      <c r="G298" s="106"/>
      <c r="H298" s="138">
        <f t="shared" ca="1" si="139"/>
        <v>0</v>
      </c>
      <c r="I298" s="138">
        <f t="shared" ca="1" si="140"/>
        <v>0</v>
      </c>
      <c r="J298" s="138">
        <f t="shared" ca="1" si="141"/>
        <v>0</v>
      </c>
      <c r="K298" s="138">
        <f t="shared" ref="K298:BG298" ca="1" si="183">K246*K$3</f>
        <v>0</v>
      </c>
      <c r="L298" s="138">
        <f t="shared" ca="1" si="183"/>
        <v>0</v>
      </c>
      <c r="M298" s="138">
        <f t="shared" ca="1" si="183"/>
        <v>0</v>
      </c>
      <c r="N298" s="138">
        <f t="shared" ca="1" si="183"/>
        <v>0</v>
      </c>
      <c r="O298" s="138">
        <f t="shared" ca="1" si="183"/>
        <v>0</v>
      </c>
      <c r="P298" s="138">
        <f t="shared" ca="1" si="183"/>
        <v>0</v>
      </c>
      <c r="Q298" s="138">
        <f t="shared" ca="1" si="183"/>
        <v>0</v>
      </c>
      <c r="R298" s="138">
        <f t="shared" ca="1" si="183"/>
        <v>0</v>
      </c>
      <c r="S298" s="138">
        <f t="shared" ca="1" si="183"/>
        <v>0</v>
      </c>
      <c r="T298" s="138">
        <f t="shared" ca="1" si="183"/>
        <v>0</v>
      </c>
      <c r="U298" s="138">
        <f t="shared" ca="1" si="183"/>
        <v>0</v>
      </c>
      <c r="V298" s="138">
        <f t="shared" ca="1" si="183"/>
        <v>0</v>
      </c>
      <c r="W298" s="138">
        <f t="shared" ca="1" si="183"/>
        <v>0</v>
      </c>
      <c r="X298" s="138">
        <f t="shared" ca="1" si="183"/>
        <v>0</v>
      </c>
      <c r="Y298" s="138">
        <f t="shared" ca="1" si="183"/>
        <v>0</v>
      </c>
      <c r="Z298" s="138">
        <f t="shared" ca="1" si="183"/>
        <v>0</v>
      </c>
      <c r="AA298" s="138">
        <f t="shared" ca="1" si="183"/>
        <v>0</v>
      </c>
      <c r="AB298" s="138">
        <f t="shared" ca="1" si="183"/>
        <v>0</v>
      </c>
      <c r="AC298" s="138">
        <f t="shared" ca="1" si="183"/>
        <v>0</v>
      </c>
      <c r="AD298" s="138">
        <f t="shared" ca="1" si="183"/>
        <v>0</v>
      </c>
      <c r="AE298" s="138">
        <f t="shared" ca="1" si="183"/>
        <v>0</v>
      </c>
      <c r="AF298" s="138">
        <f t="shared" ca="1" si="183"/>
        <v>0</v>
      </c>
      <c r="AG298" s="138">
        <f t="shared" ca="1" si="183"/>
        <v>0</v>
      </c>
      <c r="AH298" s="138">
        <f t="shared" ca="1" si="183"/>
        <v>0</v>
      </c>
      <c r="AI298" s="138">
        <f t="shared" ca="1" si="183"/>
        <v>0</v>
      </c>
      <c r="AJ298" s="138">
        <f t="shared" ca="1" si="183"/>
        <v>0</v>
      </c>
      <c r="AK298" s="138">
        <f t="shared" ca="1" si="183"/>
        <v>0</v>
      </c>
      <c r="AL298" s="138">
        <f t="shared" ca="1" si="183"/>
        <v>0</v>
      </c>
      <c r="AM298" s="138">
        <f t="shared" ca="1" si="183"/>
        <v>0</v>
      </c>
      <c r="AN298" s="138">
        <f t="shared" ca="1" si="183"/>
        <v>0</v>
      </c>
      <c r="AO298" s="138">
        <f t="shared" ca="1" si="183"/>
        <v>0</v>
      </c>
      <c r="AP298" s="138">
        <f t="shared" ca="1" si="183"/>
        <v>0</v>
      </c>
      <c r="AQ298" s="138">
        <f t="shared" ca="1" si="183"/>
        <v>0</v>
      </c>
      <c r="AR298" s="138">
        <f t="shared" ca="1" si="183"/>
        <v>0</v>
      </c>
      <c r="AS298" s="138">
        <f t="shared" ca="1" si="183"/>
        <v>0</v>
      </c>
      <c r="AT298" s="138">
        <f t="shared" ca="1" si="183"/>
        <v>0</v>
      </c>
      <c r="AU298" s="138">
        <f t="shared" ca="1" si="183"/>
        <v>0</v>
      </c>
      <c r="AV298" s="138">
        <f t="shared" ca="1" si="183"/>
        <v>0</v>
      </c>
      <c r="AW298" s="138">
        <f t="shared" ca="1" si="183"/>
        <v>0</v>
      </c>
      <c r="AX298" s="138">
        <f t="shared" ca="1" si="183"/>
        <v>0</v>
      </c>
      <c r="AY298" s="138">
        <f t="shared" ca="1" si="183"/>
        <v>0</v>
      </c>
      <c r="AZ298" s="138">
        <f t="shared" ca="1" si="183"/>
        <v>0</v>
      </c>
      <c r="BA298" s="138">
        <f t="shared" ca="1" si="183"/>
        <v>0</v>
      </c>
      <c r="BB298" s="138">
        <f t="shared" ca="1" si="183"/>
        <v>0</v>
      </c>
      <c r="BC298" s="138">
        <f t="shared" ca="1" si="183"/>
        <v>0</v>
      </c>
      <c r="BD298" s="138">
        <f t="shared" ca="1" si="183"/>
        <v>0</v>
      </c>
      <c r="BE298" s="138">
        <f t="shared" ca="1" si="183"/>
        <v>0</v>
      </c>
      <c r="BF298" s="138">
        <f t="shared" ca="1" si="183"/>
        <v>0</v>
      </c>
      <c r="BG298" s="138">
        <f t="shared" ca="1" si="183"/>
        <v>0</v>
      </c>
      <c r="BH298" s="138">
        <f t="shared" ca="1" si="170"/>
        <v>0</v>
      </c>
    </row>
    <row r="299" spans="1:60">
      <c r="A299" s="106"/>
      <c r="B299" s="106"/>
      <c r="C299" s="107">
        <v>84</v>
      </c>
      <c r="D299" s="106"/>
      <c r="E299" s="106" t="str">
        <f ca="1">OFFSET('Impact Inputs'!A$6,C299,0)</f>
        <v>Impact 29</v>
      </c>
      <c r="F299" s="106" t="str">
        <f ca="1">OFFSET('Impact Inputs'!C$6,C299,0)</f>
        <v>-</v>
      </c>
      <c r="G299" s="106"/>
      <c r="H299" s="138">
        <f t="shared" ca="1" si="139"/>
        <v>0</v>
      </c>
      <c r="I299" s="138">
        <f t="shared" ca="1" si="140"/>
        <v>0</v>
      </c>
      <c r="J299" s="138">
        <f t="shared" ca="1" si="141"/>
        <v>0</v>
      </c>
      <c r="K299" s="138">
        <f t="shared" ref="K299:BG299" ca="1" si="184">K247*K$3</f>
        <v>0</v>
      </c>
      <c r="L299" s="138">
        <f t="shared" ca="1" si="184"/>
        <v>0</v>
      </c>
      <c r="M299" s="138">
        <f t="shared" ca="1" si="184"/>
        <v>0</v>
      </c>
      <c r="N299" s="138">
        <f t="shared" ca="1" si="184"/>
        <v>0</v>
      </c>
      <c r="O299" s="138">
        <f t="shared" ca="1" si="184"/>
        <v>0</v>
      </c>
      <c r="P299" s="138">
        <f t="shared" ca="1" si="184"/>
        <v>0</v>
      </c>
      <c r="Q299" s="138">
        <f t="shared" ca="1" si="184"/>
        <v>0</v>
      </c>
      <c r="R299" s="138">
        <f t="shared" ca="1" si="184"/>
        <v>0</v>
      </c>
      <c r="S299" s="138">
        <f t="shared" ca="1" si="184"/>
        <v>0</v>
      </c>
      <c r="T299" s="138">
        <f t="shared" ca="1" si="184"/>
        <v>0</v>
      </c>
      <c r="U299" s="138">
        <f t="shared" ca="1" si="184"/>
        <v>0</v>
      </c>
      <c r="V299" s="138">
        <f t="shared" ca="1" si="184"/>
        <v>0</v>
      </c>
      <c r="W299" s="138">
        <f t="shared" ca="1" si="184"/>
        <v>0</v>
      </c>
      <c r="X299" s="138">
        <f t="shared" ca="1" si="184"/>
        <v>0</v>
      </c>
      <c r="Y299" s="138">
        <f t="shared" ca="1" si="184"/>
        <v>0</v>
      </c>
      <c r="Z299" s="138">
        <f t="shared" ca="1" si="184"/>
        <v>0</v>
      </c>
      <c r="AA299" s="138">
        <f t="shared" ca="1" si="184"/>
        <v>0</v>
      </c>
      <c r="AB299" s="138">
        <f t="shared" ca="1" si="184"/>
        <v>0</v>
      </c>
      <c r="AC299" s="138">
        <f t="shared" ca="1" si="184"/>
        <v>0</v>
      </c>
      <c r="AD299" s="138">
        <f t="shared" ca="1" si="184"/>
        <v>0</v>
      </c>
      <c r="AE299" s="138">
        <f t="shared" ca="1" si="184"/>
        <v>0</v>
      </c>
      <c r="AF299" s="138">
        <f t="shared" ca="1" si="184"/>
        <v>0</v>
      </c>
      <c r="AG299" s="138">
        <f t="shared" ca="1" si="184"/>
        <v>0</v>
      </c>
      <c r="AH299" s="138">
        <f t="shared" ca="1" si="184"/>
        <v>0</v>
      </c>
      <c r="AI299" s="138">
        <f t="shared" ca="1" si="184"/>
        <v>0</v>
      </c>
      <c r="AJ299" s="138">
        <f t="shared" ca="1" si="184"/>
        <v>0</v>
      </c>
      <c r="AK299" s="138">
        <f t="shared" ca="1" si="184"/>
        <v>0</v>
      </c>
      <c r="AL299" s="138">
        <f t="shared" ca="1" si="184"/>
        <v>0</v>
      </c>
      <c r="AM299" s="138">
        <f t="shared" ca="1" si="184"/>
        <v>0</v>
      </c>
      <c r="AN299" s="138">
        <f t="shared" ca="1" si="184"/>
        <v>0</v>
      </c>
      <c r="AO299" s="138">
        <f t="shared" ca="1" si="184"/>
        <v>0</v>
      </c>
      <c r="AP299" s="138">
        <f t="shared" ca="1" si="184"/>
        <v>0</v>
      </c>
      <c r="AQ299" s="138">
        <f t="shared" ca="1" si="184"/>
        <v>0</v>
      </c>
      <c r="AR299" s="138">
        <f t="shared" ca="1" si="184"/>
        <v>0</v>
      </c>
      <c r="AS299" s="138">
        <f t="shared" ca="1" si="184"/>
        <v>0</v>
      </c>
      <c r="AT299" s="138">
        <f t="shared" ca="1" si="184"/>
        <v>0</v>
      </c>
      <c r="AU299" s="138">
        <f t="shared" ca="1" si="184"/>
        <v>0</v>
      </c>
      <c r="AV299" s="138">
        <f t="shared" ca="1" si="184"/>
        <v>0</v>
      </c>
      <c r="AW299" s="138">
        <f t="shared" ca="1" si="184"/>
        <v>0</v>
      </c>
      <c r="AX299" s="138">
        <f t="shared" ca="1" si="184"/>
        <v>0</v>
      </c>
      <c r="AY299" s="138">
        <f t="shared" ca="1" si="184"/>
        <v>0</v>
      </c>
      <c r="AZ299" s="138">
        <f t="shared" ca="1" si="184"/>
        <v>0</v>
      </c>
      <c r="BA299" s="138">
        <f t="shared" ca="1" si="184"/>
        <v>0</v>
      </c>
      <c r="BB299" s="138">
        <f t="shared" ca="1" si="184"/>
        <v>0</v>
      </c>
      <c r="BC299" s="138">
        <f t="shared" ca="1" si="184"/>
        <v>0</v>
      </c>
      <c r="BD299" s="138">
        <f t="shared" ca="1" si="184"/>
        <v>0</v>
      </c>
      <c r="BE299" s="138">
        <f t="shared" ca="1" si="184"/>
        <v>0</v>
      </c>
      <c r="BF299" s="138">
        <f t="shared" ca="1" si="184"/>
        <v>0</v>
      </c>
      <c r="BG299" s="138">
        <f t="shared" ca="1" si="184"/>
        <v>0</v>
      </c>
      <c r="BH299" s="138">
        <f t="shared" ca="1" si="170"/>
        <v>0</v>
      </c>
    </row>
    <row r="300" spans="1:60">
      <c r="A300" s="106"/>
      <c r="B300" s="106"/>
      <c r="C300" s="106">
        <v>87</v>
      </c>
      <c r="D300" s="106"/>
      <c r="E300" s="106" t="str">
        <f ca="1">OFFSET('Impact Inputs'!A$6,C300,0)</f>
        <v>Impact 30</v>
      </c>
      <c r="F300" s="106" t="str">
        <f ca="1">OFFSET('Impact Inputs'!C$6,C300,0)</f>
        <v>-</v>
      </c>
      <c r="G300" s="106"/>
      <c r="H300" s="138">
        <f t="shared" ca="1" si="139"/>
        <v>0</v>
      </c>
      <c r="I300" s="138">
        <f t="shared" ca="1" si="140"/>
        <v>0</v>
      </c>
      <c r="J300" s="138">
        <f t="shared" ca="1" si="141"/>
        <v>0</v>
      </c>
      <c r="K300" s="138">
        <f t="shared" ref="K300:BG300" ca="1" si="185">K248*K$3</f>
        <v>0</v>
      </c>
      <c r="L300" s="138">
        <f t="shared" ca="1" si="185"/>
        <v>0</v>
      </c>
      <c r="M300" s="138">
        <f t="shared" ca="1" si="185"/>
        <v>0</v>
      </c>
      <c r="N300" s="138">
        <f t="shared" ca="1" si="185"/>
        <v>0</v>
      </c>
      <c r="O300" s="138">
        <f t="shared" ca="1" si="185"/>
        <v>0</v>
      </c>
      <c r="P300" s="138">
        <f t="shared" ca="1" si="185"/>
        <v>0</v>
      </c>
      <c r="Q300" s="138">
        <f t="shared" ca="1" si="185"/>
        <v>0</v>
      </c>
      <c r="R300" s="138">
        <f t="shared" ca="1" si="185"/>
        <v>0</v>
      </c>
      <c r="S300" s="138">
        <f t="shared" ca="1" si="185"/>
        <v>0</v>
      </c>
      <c r="T300" s="138">
        <f t="shared" ca="1" si="185"/>
        <v>0</v>
      </c>
      <c r="U300" s="138">
        <f t="shared" ca="1" si="185"/>
        <v>0</v>
      </c>
      <c r="V300" s="138">
        <f t="shared" ca="1" si="185"/>
        <v>0</v>
      </c>
      <c r="W300" s="138">
        <f t="shared" ca="1" si="185"/>
        <v>0</v>
      </c>
      <c r="X300" s="138">
        <f t="shared" ca="1" si="185"/>
        <v>0</v>
      </c>
      <c r="Y300" s="138">
        <f t="shared" ca="1" si="185"/>
        <v>0</v>
      </c>
      <c r="Z300" s="138">
        <f t="shared" ca="1" si="185"/>
        <v>0</v>
      </c>
      <c r="AA300" s="138">
        <f t="shared" ca="1" si="185"/>
        <v>0</v>
      </c>
      <c r="AB300" s="138">
        <f t="shared" ca="1" si="185"/>
        <v>0</v>
      </c>
      <c r="AC300" s="138">
        <f t="shared" ca="1" si="185"/>
        <v>0</v>
      </c>
      <c r="AD300" s="138">
        <f t="shared" ca="1" si="185"/>
        <v>0</v>
      </c>
      <c r="AE300" s="138">
        <f t="shared" ca="1" si="185"/>
        <v>0</v>
      </c>
      <c r="AF300" s="138">
        <f t="shared" ca="1" si="185"/>
        <v>0</v>
      </c>
      <c r="AG300" s="138">
        <f t="shared" ca="1" si="185"/>
        <v>0</v>
      </c>
      <c r="AH300" s="138">
        <f t="shared" ca="1" si="185"/>
        <v>0</v>
      </c>
      <c r="AI300" s="138">
        <f t="shared" ca="1" si="185"/>
        <v>0</v>
      </c>
      <c r="AJ300" s="138">
        <f t="shared" ca="1" si="185"/>
        <v>0</v>
      </c>
      <c r="AK300" s="138">
        <f t="shared" ca="1" si="185"/>
        <v>0</v>
      </c>
      <c r="AL300" s="138">
        <f t="shared" ca="1" si="185"/>
        <v>0</v>
      </c>
      <c r="AM300" s="138">
        <f t="shared" ca="1" si="185"/>
        <v>0</v>
      </c>
      <c r="AN300" s="138">
        <f t="shared" ca="1" si="185"/>
        <v>0</v>
      </c>
      <c r="AO300" s="138">
        <f t="shared" ca="1" si="185"/>
        <v>0</v>
      </c>
      <c r="AP300" s="138">
        <f t="shared" ca="1" si="185"/>
        <v>0</v>
      </c>
      <c r="AQ300" s="138">
        <f t="shared" ca="1" si="185"/>
        <v>0</v>
      </c>
      <c r="AR300" s="138">
        <f t="shared" ca="1" si="185"/>
        <v>0</v>
      </c>
      <c r="AS300" s="138">
        <f t="shared" ca="1" si="185"/>
        <v>0</v>
      </c>
      <c r="AT300" s="138">
        <f t="shared" ca="1" si="185"/>
        <v>0</v>
      </c>
      <c r="AU300" s="138">
        <f t="shared" ca="1" si="185"/>
        <v>0</v>
      </c>
      <c r="AV300" s="138">
        <f t="shared" ca="1" si="185"/>
        <v>0</v>
      </c>
      <c r="AW300" s="138">
        <f t="shared" ca="1" si="185"/>
        <v>0</v>
      </c>
      <c r="AX300" s="138">
        <f t="shared" ca="1" si="185"/>
        <v>0</v>
      </c>
      <c r="AY300" s="138">
        <f t="shared" ca="1" si="185"/>
        <v>0</v>
      </c>
      <c r="AZ300" s="138">
        <f t="shared" ca="1" si="185"/>
        <v>0</v>
      </c>
      <c r="BA300" s="138">
        <f t="shared" ca="1" si="185"/>
        <v>0</v>
      </c>
      <c r="BB300" s="138">
        <f t="shared" ca="1" si="185"/>
        <v>0</v>
      </c>
      <c r="BC300" s="138">
        <f t="shared" ca="1" si="185"/>
        <v>0</v>
      </c>
      <c r="BD300" s="138">
        <f t="shared" ca="1" si="185"/>
        <v>0</v>
      </c>
      <c r="BE300" s="138">
        <f t="shared" ca="1" si="185"/>
        <v>0</v>
      </c>
      <c r="BF300" s="138">
        <f t="shared" ca="1" si="185"/>
        <v>0</v>
      </c>
      <c r="BG300" s="138">
        <f t="shared" ca="1" si="185"/>
        <v>0</v>
      </c>
      <c r="BH300" s="138">
        <f t="shared" ca="1" si="170"/>
        <v>0</v>
      </c>
    </row>
    <row r="301" spans="1:60">
      <c r="A301" s="106"/>
      <c r="B301" s="106"/>
      <c r="C301" s="107">
        <v>90</v>
      </c>
      <c r="D301" s="106"/>
      <c r="E301" s="106" t="str">
        <f ca="1">OFFSET('Impact Inputs'!A$6,C301,0)</f>
        <v>Impact 31</v>
      </c>
      <c r="F301" s="106" t="str">
        <f ca="1">OFFSET('Impact Inputs'!C$6,C301,0)</f>
        <v>-</v>
      </c>
      <c r="G301" s="106"/>
      <c r="H301" s="138">
        <f t="shared" ca="1" si="139"/>
        <v>0</v>
      </c>
      <c r="I301" s="138">
        <f t="shared" ca="1" si="140"/>
        <v>0</v>
      </c>
      <c r="J301" s="138">
        <f t="shared" ca="1" si="141"/>
        <v>0</v>
      </c>
      <c r="K301" s="138">
        <f t="shared" ref="K301:BG301" ca="1" si="186">K249*K$3</f>
        <v>0</v>
      </c>
      <c r="L301" s="138">
        <f t="shared" ca="1" si="186"/>
        <v>0</v>
      </c>
      <c r="M301" s="138">
        <f t="shared" ca="1" si="186"/>
        <v>0</v>
      </c>
      <c r="N301" s="138">
        <f t="shared" ca="1" si="186"/>
        <v>0</v>
      </c>
      <c r="O301" s="138">
        <f t="shared" ca="1" si="186"/>
        <v>0</v>
      </c>
      <c r="P301" s="138">
        <f t="shared" ca="1" si="186"/>
        <v>0</v>
      </c>
      <c r="Q301" s="138">
        <f t="shared" ca="1" si="186"/>
        <v>0</v>
      </c>
      <c r="R301" s="138">
        <f t="shared" ca="1" si="186"/>
        <v>0</v>
      </c>
      <c r="S301" s="138">
        <f t="shared" ca="1" si="186"/>
        <v>0</v>
      </c>
      <c r="T301" s="138">
        <f t="shared" ca="1" si="186"/>
        <v>0</v>
      </c>
      <c r="U301" s="138">
        <f t="shared" ca="1" si="186"/>
        <v>0</v>
      </c>
      <c r="V301" s="138">
        <f t="shared" ca="1" si="186"/>
        <v>0</v>
      </c>
      <c r="W301" s="138">
        <f t="shared" ca="1" si="186"/>
        <v>0</v>
      </c>
      <c r="X301" s="138">
        <f t="shared" ca="1" si="186"/>
        <v>0</v>
      </c>
      <c r="Y301" s="138">
        <f t="shared" ca="1" si="186"/>
        <v>0</v>
      </c>
      <c r="Z301" s="138">
        <f t="shared" ca="1" si="186"/>
        <v>0</v>
      </c>
      <c r="AA301" s="138">
        <f t="shared" ca="1" si="186"/>
        <v>0</v>
      </c>
      <c r="AB301" s="138">
        <f t="shared" ca="1" si="186"/>
        <v>0</v>
      </c>
      <c r="AC301" s="138">
        <f t="shared" ca="1" si="186"/>
        <v>0</v>
      </c>
      <c r="AD301" s="138">
        <f t="shared" ca="1" si="186"/>
        <v>0</v>
      </c>
      <c r="AE301" s="138">
        <f t="shared" ca="1" si="186"/>
        <v>0</v>
      </c>
      <c r="AF301" s="138">
        <f t="shared" ca="1" si="186"/>
        <v>0</v>
      </c>
      <c r="AG301" s="138">
        <f t="shared" ca="1" si="186"/>
        <v>0</v>
      </c>
      <c r="AH301" s="138">
        <f t="shared" ca="1" si="186"/>
        <v>0</v>
      </c>
      <c r="AI301" s="138">
        <f t="shared" ca="1" si="186"/>
        <v>0</v>
      </c>
      <c r="AJ301" s="138">
        <f t="shared" ca="1" si="186"/>
        <v>0</v>
      </c>
      <c r="AK301" s="138">
        <f t="shared" ca="1" si="186"/>
        <v>0</v>
      </c>
      <c r="AL301" s="138">
        <f t="shared" ca="1" si="186"/>
        <v>0</v>
      </c>
      <c r="AM301" s="138">
        <f t="shared" ca="1" si="186"/>
        <v>0</v>
      </c>
      <c r="AN301" s="138">
        <f t="shared" ca="1" si="186"/>
        <v>0</v>
      </c>
      <c r="AO301" s="138">
        <f t="shared" ca="1" si="186"/>
        <v>0</v>
      </c>
      <c r="AP301" s="138">
        <f t="shared" ca="1" si="186"/>
        <v>0</v>
      </c>
      <c r="AQ301" s="138">
        <f t="shared" ca="1" si="186"/>
        <v>0</v>
      </c>
      <c r="AR301" s="138">
        <f t="shared" ca="1" si="186"/>
        <v>0</v>
      </c>
      <c r="AS301" s="138">
        <f t="shared" ca="1" si="186"/>
        <v>0</v>
      </c>
      <c r="AT301" s="138">
        <f t="shared" ca="1" si="186"/>
        <v>0</v>
      </c>
      <c r="AU301" s="138">
        <f t="shared" ca="1" si="186"/>
        <v>0</v>
      </c>
      <c r="AV301" s="138">
        <f t="shared" ca="1" si="186"/>
        <v>0</v>
      </c>
      <c r="AW301" s="138">
        <f t="shared" ca="1" si="186"/>
        <v>0</v>
      </c>
      <c r="AX301" s="138">
        <f t="shared" ca="1" si="186"/>
        <v>0</v>
      </c>
      <c r="AY301" s="138">
        <f t="shared" ca="1" si="186"/>
        <v>0</v>
      </c>
      <c r="AZ301" s="138">
        <f t="shared" ca="1" si="186"/>
        <v>0</v>
      </c>
      <c r="BA301" s="138">
        <f t="shared" ca="1" si="186"/>
        <v>0</v>
      </c>
      <c r="BB301" s="138">
        <f t="shared" ca="1" si="186"/>
        <v>0</v>
      </c>
      <c r="BC301" s="138">
        <f t="shared" ca="1" si="186"/>
        <v>0</v>
      </c>
      <c r="BD301" s="138">
        <f t="shared" ca="1" si="186"/>
        <v>0</v>
      </c>
      <c r="BE301" s="138">
        <f t="shared" ca="1" si="186"/>
        <v>0</v>
      </c>
      <c r="BF301" s="138">
        <f t="shared" ca="1" si="186"/>
        <v>0</v>
      </c>
      <c r="BG301" s="138">
        <f t="shared" ca="1" si="186"/>
        <v>0</v>
      </c>
      <c r="BH301" s="138">
        <f t="shared" ca="1" si="170"/>
        <v>0</v>
      </c>
    </row>
    <row r="302" spans="1:60">
      <c r="A302" s="106"/>
      <c r="B302" s="106"/>
      <c r="C302" s="106">
        <v>93</v>
      </c>
      <c r="D302" s="106"/>
      <c r="E302" s="106" t="str">
        <f ca="1">OFFSET('Impact Inputs'!A$6,C302,0)</f>
        <v>Impact 32</v>
      </c>
      <c r="F302" s="106" t="str">
        <f ca="1">OFFSET('Impact Inputs'!C$6,C302,0)</f>
        <v>-</v>
      </c>
      <c r="G302" s="106"/>
      <c r="H302" s="138">
        <f t="shared" ca="1" si="139"/>
        <v>0</v>
      </c>
      <c r="I302" s="138">
        <f t="shared" ca="1" si="140"/>
        <v>0</v>
      </c>
      <c r="J302" s="138">
        <f t="shared" ca="1" si="141"/>
        <v>0</v>
      </c>
      <c r="K302" s="138">
        <f t="shared" ref="K302:BG302" ca="1" si="187">K250*K$3</f>
        <v>0</v>
      </c>
      <c r="L302" s="138">
        <f t="shared" ca="1" si="187"/>
        <v>0</v>
      </c>
      <c r="M302" s="138">
        <f t="shared" ca="1" si="187"/>
        <v>0</v>
      </c>
      <c r="N302" s="138">
        <f t="shared" ca="1" si="187"/>
        <v>0</v>
      </c>
      <c r="O302" s="138">
        <f t="shared" ca="1" si="187"/>
        <v>0</v>
      </c>
      <c r="P302" s="138">
        <f t="shared" ca="1" si="187"/>
        <v>0</v>
      </c>
      <c r="Q302" s="138">
        <f t="shared" ca="1" si="187"/>
        <v>0</v>
      </c>
      <c r="R302" s="138">
        <f t="shared" ca="1" si="187"/>
        <v>0</v>
      </c>
      <c r="S302" s="138">
        <f t="shared" ca="1" si="187"/>
        <v>0</v>
      </c>
      <c r="T302" s="138">
        <f t="shared" ca="1" si="187"/>
        <v>0</v>
      </c>
      <c r="U302" s="138">
        <f t="shared" ca="1" si="187"/>
        <v>0</v>
      </c>
      <c r="V302" s="138">
        <f t="shared" ca="1" si="187"/>
        <v>0</v>
      </c>
      <c r="W302" s="138">
        <f t="shared" ca="1" si="187"/>
        <v>0</v>
      </c>
      <c r="X302" s="138">
        <f t="shared" ca="1" si="187"/>
        <v>0</v>
      </c>
      <c r="Y302" s="138">
        <f t="shared" ca="1" si="187"/>
        <v>0</v>
      </c>
      <c r="Z302" s="138">
        <f t="shared" ca="1" si="187"/>
        <v>0</v>
      </c>
      <c r="AA302" s="138">
        <f t="shared" ca="1" si="187"/>
        <v>0</v>
      </c>
      <c r="AB302" s="138">
        <f t="shared" ca="1" si="187"/>
        <v>0</v>
      </c>
      <c r="AC302" s="138">
        <f t="shared" ca="1" si="187"/>
        <v>0</v>
      </c>
      <c r="AD302" s="138">
        <f t="shared" ca="1" si="187"/>
        <v>0</v>
      </c>
      <c r="AE302" s="138">
        <f t="shared" ca="1" si="187"/>
        <v>0</v>
      </c>
      <c r="AF302" s="138">
        <f t="shared" ca="1" si="187"/>
        <v>0</v>
      </c>
      <c r="AG302" s="138">
        <f t="shared" ca="1" si="187"/>
        <v>0</v>
      </c>
      <c r="AH302" s="138">
        <f t="shared" ca="1" si="187"/>
        <v>0</v>
      </c>
      <c r="AI302" s="138">
        <f t="shared" ca="1" si="187"/>
        <v>0</v>
      </c>
      <c r="AJ302" s="138">
        <f t="shared" ca="1" si="187"/>
        <v>0</v>
      </c>
      <c r="AK302" s="138">
        <f t="shared" ca="1" si="187"/>
        <v>0</v>
      </c>
      <c r="AL302" s="138">
        <f t="shared" ca="1" si="187"/>
        <v>0</v>
      </c>
      <c r="AM302" s="138">
        <f t="shared" ca="1" si="187"/>
        <v>0</v>
      </c>
      <c r="AN302" s="138">
        <f t="shared" ca="1" si="187"/>
        <v>0</v>
      </c>
      <c r="AO302" s="138">
        <f t="shared" ca="1" si="187"/>
        <v>0</v>
      </c>
      <c r="AP302" s="138">
        <f t="shared" ca="1" si="187"/>
        <v>0</v>
      </c>
      <c r="AQ302" s="138">
        <f t="shared" ca="1" si="187"/>
        <v>0</v>
      </c>
      <c r="AR302" s="138">
        <f t="shared" ca="1" si="187"/>
        <v>0</v>
      </c>
      <c r="AS302" s="138">
        <f t="shared" ca="1" si="187"/>
        <v>0</v>
      </c>
      <c r="AT302" s="138">
        <f t="shared" ca="1" si="187"/>
        <v>0</v>
      </c>
      <c r="AU302" s="138">
        <f t="shared" ca="1" si="187"/>
        <v>0</v>
      </c>
      <c r="AV302" s="138">
        <f t="shared" ca="1" si="187"/>
        <v>0</v>
      </c>
      <c r="AW302" s="138">
        <f t="shared" ca="1" si="187"/>
        <v>0</v>
      </c>
      <c r="AX302" s="138">
        <f t="shared" ca="1" si="187"/>
        <v>0</v>
      </c>
      <c r="AY302" s="138">
        <f t="shared" ca="1" si="187"/>
        <v>0</v>
      </c>
      <c r="AZ302" s="138">
        <f t="shared" ca="1" si="187"/>
        <v>0</v>
      </c>
      <c r="BA302" s="138">
        <f t="shared" ca="1" si="187"/>
        <v>0</v>
      </c>
      <c r="BB302" s="138">
        <f t="shared" ca="1" si="187"/>
        <v>0</v>
      </c>
      <c r="BC302" s="138">
        <f t="shared" ca="1" si="187"/>
        <v>0</v>
      </c>
      <c r="BD302" s="138">
        <f t="shared" ca="1" si="187"/>
        <v>0</v>
      </c>
      <c r="BE302" s="138">
        <f t="shared" ca="1" si="187"/>
        <v>0</v>
      </c>
      <c r="BF302" s="138">
        <f t="shared" ca="1" si="187"/>
        <v>0</v>
      </c>
      <c r="BG302" s="138">
        <f t="shared" ca="1" si="187"/>
        <v>0</v>
      </c>
      <c r="BH302" s="138">
        <f t="shared" ca="1" si="170"/>
        <v>0</v>
      </c>
    </row>
    <row r="303" spans="1:60">
      <c r="A303" s="106"/>
      <c r="B303" s="106"/>
      <c r="C303" s="107">
        <v>96</v>
      </c>
      <c r="D303" s="106"/>
      <c r="E303" s="106" t="str">
        <f ca="1">OFFSET('Impact Inputs'!A$6,C303,0)</f>
        <v>Impact 33</v>
      </c>
      <c r="F303" s="106" t="str">
        <f ca="1">OFFSET('Impact Inputs'!C$6,C303,0)</f>
        <v>-</v>
      </c>
      <c r="G303" s="106"/>
      <c r="H303" s="138">
        <f t="shared" ca="1" si="139"/>
        <v>0</v>
      </c>
      <c r="I303" s="138">
        <f t="shared" ca="1" si="140"/>
        <v>0</v>
      </c>
      <c r="J303" s="138">
        <f t="shared" ca="1" si="141"/>
        <v>0</v>
      </c>
      <c r="K303" s="138">
        <f t="shared" ref="K303:BG303" ca="1" si="188">K251*K$3</f>
        <v>0</v>
      </c>
      <c r="L303" s="138">
        <f t="shared" ca="1" si="188"/>
        <v>0</v>
      </c>
      <c r="M303" s="138">
        <f t="shared" ca="1" si="188"/>
        <v>0</v>
      </c>
      <c r="N303" s="138">
        <f t="shared" ca="1" si="188"/>
        <v>0</v>
      </c>
      <c r="O303" s="138">
        <f t="shared" ca="1" si="188"/>
        <v>0</v>
      </c>
      <c r="P303" s="138">
        <f t="shared" ca="1" si="188"/>
        <v>0</v>
      </c>
      <c r="Q303" s="138">
        <f t="shared" ca="1" si="188"/>
        <v>0</v>
      </c>
      <c r="R303" s="138">
        <f t="shared" ca="1" si="188"/>
        <v>0</v>
      </c>
      <c r="S303" s="138">
        <f t="shared" ca="1" si="188"/>
        <v>0</v>
      </c>
      <c r="T303" s="138">
        <f t="shared" ca="1" si="188"/>
        <v>0</v>
      </c>
      <c r="U303" s="138">
        <f t="shared" ca="1" si="188"/>
        <v>0</v>
      </c>
      <c r="V303" s="138">
        <f t="shared" ca="1" si="188"/>
        <v>0</v>
      </c>
      <c r="W303" s="138">
        <f t="shared" ca="1" si="188"/>
        <v>0</v>
      </c>
      <c r="X303" s="138">
        <f t="shared" ca="1" si="188"/>
        <v>0</v>
      </c>
      <c r="Y303" s="138">
        <f t="shared" ca="1" si="188"/>
        <v>0</v>
      </c>
      <c r="Z303" s="138">
        <f t="shared" ca="1" si="188"/>
        <v>0</v>
      </c>
      <c r="AA303" s="138">
        <f t="shared" ca="1" si="188"/>
        <v>0</v>
      </c>
      <c r="AB303" s="138">
        <f t="shared" ca="1" si="188"/>
        <v>0</v>
      </c>
      <c r="AC303" s="138">
        <f t="shared" ca="1" si="188"/>
        <v>0</v>
      </c>
      <c r="AD303" s="138">
        <f t="shared" ca="1" si="188"/>
        <v>0</v>
      </c>
      <c r="AE303" s="138">
        <f t="shared" ca="1" si="188"/>
        <v>0</v>
      </c>
      <c r="AF303" s="138">
        <f t="shared" ca="1" si="188"/>
        <v>0</v>
      </c>
      <c r="AG303" s="138">
        <f t="shared" ca="1" si="188"/>
        <v>0</v>
      </c>
      <c r="AH303" s="138">
        <f t="shared" ca="1" si="188"/>
        <v>0</v>
      </c>
      <c r="AI303" s="138">
        <f t="shared" ca="1" si="188"/>
        <v>0</v>
      </c>
      <c r="AJ303" s="138">
        <f t="shared" ca="1" si="188"/>
        <v>0</v>
      </c>
      <c r="AK303" s="138">
        <f t="shared" ca="1" si="188"/>
        <v>0</v>
      </c>
      <c r="AL303" s="138">
        <f t="shared" ca="1" si="188"/>
        <v>0</v>
      </c>
      <c r="AM303" s="138">
        <f t="shared" ca="1" si="188"/>
        <v>0</v>
      </c>
      <c r="AN303" s="138">
        <f t="shared" ca="1" si="188"/>
        <v>0</v>
      </c>
      <c r="AO303" s="138">
        <f t="shared" ca="1" si="188"/>
        <v>0</v>
      </c>
      <c r="AP303" s="138">
        <f t="shared" ca="1" si="188"/>
        <v>0</v>
      </c>
      <c r="AQ303" s="138">
        <f t="shared" ca="1" si="188"/>
        <v>0</v>
      </c>
      <c r="AR303" s="138">
        <f t="shared" ca="1" si="188"/>
        <v>0</v>
      </c>
      <c r="AS303" s="138">
        <f t="shared" ca="1" si="188"/>
        <v>0</v>
      </c>
      <c r="AT303" s="138">
        <f t="shared" ca="1" si="188"/>
        <v>0</v>
      </c>
      <c r="AU303" s="138">
        <f t="shared" ca="1" si="188"/>
        <v>0</v>
      </c>
      <c r="AV303" s="138">
        <f t="shared" ca="1" si="188"/>
        <v>0</v>
      </c>
      <c r="AW303" s="138">
        <f t="shared" ca="1" si="188"/>
        <v>0</v>
      </c>
      <c r="AX303" s="138">
        <f t="shared" ca="1" si="188"/>
        <v>0</v>
      </c>
      <c r="AY303" s="138">
        <f t="shared" ca="1" si="188"/>
        <v>0</v>
      </c>
      <c r="AZ303" s="138">
        <f t="shared" ca="1" si="188"/>
        <v>0</v>
      </c>
      <c r="BA303" s="138">
        <f t="shared" ca="1" si="188"/>
        <v>0</v>
      </c>
      <c r="BB303" s="138">
        <f t="shared" ca="1" si="188"/>
        <v>0</v>
      </c>
      <c r="BC303" s="138">
        <f t="shared" ca="1" si="188"/>
        <v>0</v>
      </c>
      <c r="BD303" s="138">
        <f t="shared" ca="1" si="188"/>
        <v>0</v>
      </c>
      <c r="BE303" s="138">
        <f t="shared" ca="1" si="188"/>
        <v>0</v>
      </c>
      <c r="BF303" s="138">
        <f t="shared" ca="1" si="188"/>
        <v>0</v>
      </c>
      <c r="BG303" s="138">
        <f t="shared" ca="1" si="188"/>
        <v>0</v>
      </c>
      <c r="BH303" s="138">
        <f t="shared" ca="1" si="170"/>
        <v>0</v>
      </c>
    </row>
    <row r="304" spans="1:60">
      <c r="A304" s="106"/>
      <c r="B304" s="106"/>
      <c r="C304" s="106">
        <v>99</v>
      </c>
      <c r="D304" s="106"/>
      <c r="E304" s="106" t="str">
        <f ca="1">OFFSET('Impact Inputs'!A$6,C304,0)</f>
        <v>Impact 34</v>
      </c>
      <c r="F304" s="106" t="str">
        <f ca="1">OFFSET('Impact Inputs'!C$6,C304,0)</f>
        <v>-</v>
      </c>
      <c r="G304" s="106"/>
      <c r="H304" s="138">
        <f t="shared" ca="1" si="139"/>
        <v>0</v>
      </c>
      <c r="I304" s="138">
        <f t="shared" ca="1" si="140"/>
        <v>0</v>
      </c>
      <c r="J304" s="138">
        <f t="shared" ca="1" si="141"/>
        <v>0</v>
      </c>
      <c r="K304" s="138">
        <f t="shared" ref="K304:BG304" ca="1" si="189">K252*K$3</f>
        <v>0</v>
      </c>
      <c r="L304" s="138">
        <f t="shared" ca="1" si="189"/>
        <v>0</v>
      </c>
      <c r="M304" s="138">
        <f t="shared" ca="1" si="189"/>
        <v>0</v>
      </c>
      <c r="N304" s="138">
        <f t="shared" ca="1" si="189"/>
        <v>0</v>
      </c>
      <c r="O304" s="138">
        <f t="shared" ca="1" si="189"/>
        <v>0</v>
      </c>
      <c r="P304" s="138">
        <f t="shared" ca="1" si="189"/>
        <v>0</v>
      </c>
      <c r="Q304" s="138">
        <f t="shared" ca="1" si="189"/>
        <v>0</v>
      </c>
      <c r="R304" s="138">
        <f t="shared" ca="1" si="189"/>
        <v>0</v>
      </c>
      <c r="S304" s="138">
        <f t="shared" ca="1" si="189"/>
        <v>0</v>
      </c>
      <c r="T304" s="138">
        <f t="shared" ca="1" si="189"/>
        <v>0</v>
      </c>
      <c r="U304" s="138">
        <f t="shared" ca="1" si="189"/>
        <v>0</v>
      </c>
      <c r="V304" s="138">
        <f t="shared" ca="1" si="189"/>
        <v>0</v>
      </c>
      <c r="W304" s="138">
        <f t="shared" ca="1" si="189"/>
        <v>0</v>
      </c>
      <c r="X304" s="138">
        <f t="shared" ca="1" si="189"/>
        <v>0</v>
      </c>
      <c r="Y304" s="138">
        <f t="shared" ca="1" si="189"/>
        <v>0</v>
      </c>
      <c r="Z304" s="138">
        <f t="shared" ca="1" si="189"/>
        <v>0</v>
      </c>
      <c r="AA304" s="138">
        <f t="shared" ca="1" si="189"/>
        <v>0</v>
      </c>
      <c r="AB304" s="138">
        <f t="shared" ca="1" si="189"/>
        <v>0</v>
      </c>
      <c r="AC304" s="138">
        <f t="shared" ca="1" si="189"/>
        <v>0</v>
      </c>
      <c r="AD304" s="138">
        <f t="shared" ca="1" si="189"/>
        <v>0</v>
      </c>
      <c r="AE304" s="138">
        <f t="shared" ca="1" si="189"/>
        <v>0</v>
      </c>
      <c r="AF304" s="138">
        <f t="shared" ca="1" si="189"/>
        <v>0</v>
      </c>
      <c r="AG304" s="138">
        <f t="shared" ca="1" si="189"/>
        <v>0</v>
      </c>
      <c r="AH304" s="138">
        <f t="shared" ca="1" si="189"/>
        <v>0</v>
      </c>
      <c r="AI304" s="138">
        <f t="shared" ca="1" si="189"/>
        <v>0</v>
      </c>
      <c r="AJ304" s="138">
        <f t="shared" ca="1" si="189"/>
        <v>0</v>
      </c>
      <c r="AK304" s="138">
        <f t="shared" ca="1" si="189"/>
        <v>0</v>
      </c>
      <c r="AL304" s="138">
        <f t="shared" ca="1" si="189"/>
        <v>0</v>
      </c>
      <c r="AM304" s="138">
        <f t="shared" ca="1" si="189"/>
        <v>0</v>
      </c>
      <c r="AN304" s="138">
        <f t="shared" ca="1" si="189"/>
        <v>0</v>
      </c>
      <c r="AO304" s="138">
        <f t="shared" ca="1" si="189"/>
        <v>0</v>
      </c>
      <c r="AP304" s="138">
        <f t="shared" ca="1" si="189"/>
        <v>0</v>
      </c>
      <c r="AQ304" s="138">
        <f t="shared" ca="1" si="189"/>
        <v>0</v>
      </c>
      <c r="AR304" s="138">
        <f t="shared" ca="1" si="189"/>
        <v>0</v>
      </c>
      <c r="AS304" s="138">
        <f t="shared" ca="1" si="189"/>
        <v>0</v>
      </c>
      <c r="AT304" s="138">
        <f t="shared" ca="1" si="189"/>
        <v>0</v>
      </c>
      <c r="AU304" s="138">
        <f t="shared" ca="1" si="189"/>
        <v>0</v>
      </c>
      <c r="AV304" s="138">
        <f t="shared" ca="1" si="189"/>
        <v>0</v>
      </c>
      <c r="AW304" s="138">
        <f t="shared" ca="1" si="189"/>
        <v>0</v>
      </c>
      <c r="AX304" s="138">
        <f t="shared" ca="1" si="189"/>
        <v>0</v>
      </c>
      <c r="AY304" s="138">
        <f t="shared" ca="1" si="189"/>
        <v>0</v>
      </c>
      <c r="AZ304" s="138">
        <f t="shared" ca="1" si="189"/>
        <v>0</v>
      </c>
      <c r="BA304" s="138">
        <f t="shared" ca="1" si="189"/>
        <v>0</v>
      </c>
      <c r="BB304" s="138">
        <f t="shared" ca="1" si="189"/>
        <v>0</v>
      </c>
      <c r="BC304" s="138">
        <f t="shared" ca="1" si="189"/>
        <v>0</v>
      </c>
      <c r="BD304" s="138">
        <f t="shared" ca="1" si="189"/>
        <v>0</v>
      </c>
      <c r="BE304" s="138">
        <f t="shared" ca="1" si="189"/>
        <v>0</v>
      </c>
      <c r="BF304" s="138">
        <f t="shared" ca="1" si="189"/>
        <v>0</v>
      </c>
      <c r="BG304" s="138">
        <f t="shared" ca="1" si="189"/>
        <v>0</v>
      </c>
      <c r="BH304" s="138">
        <f t="shared" ca="1" si="170"/>
        <v>0</v>
      </c>
    </row>
    <row r="305" spans="1:60">
      <c r="A305" s="106"/>
      <c r="B305" s="106"/>
      <c r="C305" s="107">
        <v>102</v>
      </c>
      <c r="D305" s="106"/>
      <c r="E305" s="106" t="str">
        <f ca="1">OFFSET('Impact Inputs'!A$6,C305,0)</f>
        <v>Impact 35</v>
      </c>
      <c r="F305" s="106" t="str">
        <f ca="1">OFFSET('Impact Inputs'!C$6,C305,0)</f>
        <v>-</v>
      </c>
      <c r="G305" s="106"/>
      <c r="H305" s="138">
        <f t="shared" ca="1" si="139"/>
        <v>0</v>
      </c>
      <c r="I305" s="138">
        <f t="shared" ca="1" si="140"/>
        <v>0</v>
      </c>
      <c r="J305" s="138">
        <f t="shared" ca="1" si="141"/>
        <v>0</v>
      </c>
      <c r="K305" s="138">
        <f t="shared" ref="K305:BG305" ca="1" si="190">K253*K$3</f>
        <v>0</v>
      </c>
      <c r="L305" s="138">
        <f t="shared" ca="1" si="190"/>
        <v>0</v>
      </c>
      <c r="M305" s="138">
        <f t="shared" ca="1" si="190"/>
        <v>0</v>
      </c>
      <c r="N305" s="138">
        <f t="shared" ca="1" si="190"/>
        <v>0</v>
      </c>
      <c r="O305" s="138">
        <f t="shared" ca="1" si="190"/>
        <v>0</v>
      </c>
      <c r="P305" s="138">
        <f t="shared" ca="1" si="190"/>
        <v>0</v>
      </c>
      <c r="Q305" s="138">
        <f t="shared" ca="1" si="190"/>
        <v>0</v>
      </c>
      <c r="R305" s="138">
        <f t="shared" ca="1" si="190"/>
        <v>0</v>
      </c>
      <c r="S305" s="138">
        <f t="shared" ca="1" si="190"/>
        <v>0</v>
      </c>
      <c r="T305" s="138">
        <f t="shared" ca="1" si="190"/>
        <v>0</v>
      </c>
      <c r="U305" s="138">
        <f t="shared" ca="1" si="190"/>
        <v>0</v>
      </c>
      <c r="V305" s="138">
        <f t="shared" ca="1" si="190"/>
        <v>0</v>
      </c>
      <c r="W305" s="138">
        <f t="shared" ca="1" si="190"/>
        <v>0</v>
      </c>
      <c r="X305" s="138">
        <f t="shared" ca="1" si="190"/>
        <v>0</v>
      </c>
      <c r="Y305" s="138">
        <f t="shared" ca="1" si="190"/>
        <v>0</v>
      </c>
      <c r="Z305" s="138">
        <f t="shared" ca="1" si="190"/>
        <v>0</v>
      </c>
      <c r="AA305" s="138">
        <f t="shared" ca="1" si="190"/>
        <v>0</v>
      </c>
      <c r="AB305" s="138">
        <f t="shared" ca="1" si="190"/>
        <v>0</v>
      </c>
      <c r="AC305" s="138">
        <f t="shared" ca="1" si="190"/>
        <v>0</v>
      </c>
      <c r="AD305" s="138">
        <f t="shared" ca="1" si="190"/>
        <v>0</v>
      </c>
      <c r="AE305" s="138">
        <f t="shared" ca="1" si="190"/>
        <v>0</v>
      </c>
      <c r="AF305" s="138">
        <f t="shared" ca="1" si="190"/>
        <v>0</v>
      </c>
      <c r="AG305" s="138">
        <f t="shared" ca="1" si="190"/>
        <v>0</v>
      </c>
      <c r="AH305" s="138">
        <f t="shared" ca="1" si="190"/>
        <v>0</v>
      </c>
      <c r="AI305" s="138">
        <f t="shared" ca="1" si="190"/>
        <v>0</v>
      </c>
      <c r="AJ305" s="138">
        <f t="shared" ca="1" si="190"/>
        <v>0</v>
      </c>
      <c r="AK305" s="138">
        <f t="shared" ca="1" si="190"/>
        <v>0</v>
      </c>
      <c r="AL305" s="138">
        <f t="shared" ca="1" si="190"/>
        <v>0</v>
      </c>
      <c r="AM305" s="138">
        <f t="shared" ca="1" si="190"/>
        <v>0</v>
      </c>
      <c r="AN305" s="138">
        <f t="shared" ca="1" si="190"/>
        <v>0</v>
      </c>
      <c r="AO305" s="138">
        <f t="shared" ca="1" si="190"/>
        <v>0</v>
      </c>
      <c r="AP305" s="138">
        <f t="shared" ca="1" si="190"/>
        <v>0</v>
      </c>
      <c r="AQ305" s="138">
        <f t="shared" ca="1" si="190"/>
        <v>0</v>
      </c>
      <c r="AR305" s="138">
        <f t="shared" ca="1" si="190"/>
        <v>0</v>
      </c>
      <c r="AS305" s="138">
        <f t="shared" ca="1" si="190"/>
        <v>0</v>
      </c>
      <c r="AT305" s="138">
        <f t="shared" ca="1" si="190"/>
        <v>0</v>
      </c>
      <c r="AU305" s="138">
        <f t="shared" ca="1" si="190"/>
        <v>0</v>
      </c>
      <c r="AV305" s="138">
        <f t="shared" ca="1" si="190"/>
        <v>0</v>
      </c>
      <c r="AW305" s="138">
        <f t="shared" ca="1" si="190"/>
        <v>0</v>
      </c>
      <c r="AX305" s="138">
        <f t="shared" ca="1" si="190"/>
        <v>0</v>
      </c>
      <c r="AY305" s="138">
        <f t="shared" ca="1" si="190"/>
        <v>0</v>
      </c>
      <c r="AZ305" s="138">
        <f t="shared" ca="1" si="190"/>
        <v>0</v>
      </c>
      <c r="BA305" s="138">
        <f t="shared" ca="1" si="190"/>
        <v>0</v>
      </c>
      <c r="BB305" s="138">
        <f t="shared" ca="1" si="190"/>
        <v>0</v>
      </c>
      <c r="BC305" s="138">
        <f t="shared" ca="1" si="190"/>
        <v>0</v>
      </c>
      <c r="BD305" s="138">
        <f t="shared" ca="1" si="190"/>
        <v>0</v>
      </c>
      <c r="BE305" s="138">
        <f t="shared" ca="1" si="190"/>
        <v>0</v>
      </c>
      <c r="BF305" s="138">
        <f t="shared" ca="1" si="190"/>
        <v>0</v>
      </c>
      <c r="BG305" s="138">
        <f t="shared" ca="1" si="190"/>
        <v>0</v>
      </c>
      <c r="BH305" s="138">
        <f t="shared" ca="1" si="170"/>
        <v>0</v>
      </c>
    </row>
    <row r="306" spans="1:60">
      <c r="A306" s="106"/>
      <c r="B306" s="106"/>
      <c r="C306" s="106">
        <v>105</v>
      </c>
      <c r="D306" s="106"/>
      <c r="E306" s="106" t="str">
        <f ca="1">OFFSET('Impact Inputs'!A$6,C306,0)</f>
        <v>Impact 36</v>
      </c>
      <c r="F306" s="106" t="str">
        <f ca="1">OFFSET('Impact Inputs'!C$6,C306,0)</f>
        <v>-</v>
      </c>
      <c r="G306" s="106"/>
      <c r="H306" s="138">
        <f t="shared" ca="1" si="139"/>
        <v>0</v>
      </c>
      <c r="I306" s="138">
        <f t="shared" ca="1" si="140"/>
        <v>0</v>
      </c>
      <c r="J306" s="138">
        <f t="shared" ca="1" si="141"/>
        <v>0</v>
      </c>
      <c r="K306" s="138">
        <f t="shared" ref="K306:BG306" ca="1" si="191">K254*K$3</f>
        <v>0</v>
      </c>
      <c r="L306" s="138">
        <f t="shared" ca="1" si="191"/>
        <v>0</v>
      </c>
      <c r="M306" s="138">
        <f t="shared" ca="1" si="191"/>
        <v>0</v>
      </c>
      <c r="N306" s="138">
        <f t="shared" ca="1" si="191"/>
        <v>0</v>
      </c>
      <c r="O306" s="138">
        <f t="shared" ca="1" si="191"/>
        <v>0</v>
      </c>
      <c r="P306" s="138">
        <f t="shared" ca="1" si="191"/>
        <v>0</v>
      </c>
      <c r="Q306" s="138">
        <f t="shared" ca="1" si="191"/>
        <v>0</v>
      </c>
      <c r="R306" s="138">
        <f t="shared" ca="1" si="191"/>
        <v>0</v>
      </c>
      <c r="S306" s="138">
        <f t="shared" ca="1" si="191"/>
        <v>0</v>
      </c>
      <c r="T306" s="138">
        <f t="shared" ca="1" si="191"/>
        <v>0</v>
      </c>
      <c r="U306" s="138">
        <f t="shared" ca="1" si="191"/>
        <v>0</v>
      </c>
      <c r="V306" s="138">
        <f t="shared" ca="1" si="191"/>
        <v>0</v>
      </c>
      <c r="W306" s="138">
        <f t="shared" ca="1" si="191"/>
        <v>0</v>
      </c>
      <c r="X306" s="138">
        <f t="shared" ca="1" si="191"/>
        <v>0</v>
      </c>
      <c r="Y306" s="138">
        <f t="shared" ca="1" si="191"/>
        <v>0</v>
      </c>
      <c r="Z306" s="138">
        <f t="shared" ca="1" si="191"/>
        <v>0</v>
      </c>
      <c r="AA306" s="138">
        <f t="shared" ca="1" si="191"/>
        <v>0</v>
      </c>
      <c r="AB306" s="138">
        <f t="shared" ca="1" si="191"/>
        <v>0</v>
      </c>
      <c r="AC306" s="138">
        <f t="shared" ca="1" si="191"/>
        <v>0</v>
      </c>
      <c r="AD306" s="138">
        <f t="shared" ca="1" si="191"/>
        <v>0</v>
      </c>
      <c r="AE306" s="138">
        <f t="shared" ca="1" si="191"/>
        <v>0</v>
      </c>
      <c r="AF306" s="138">
        <f t="shared" ca="1" si="191"/>
        <v>0</v>
      </c>
      <c r="AG306" s="138">
        <f t="shared" ca="1" si="191"/>
        <v>0</v>
      </c>
      <c r="AH306" s="138">
        <f t="shared" ca="1" si="191"/>
        <v>0</v>
      </c>
      <c r="AI306" s="138">
        <f t="shared" ca="1" si="191"/>
        <v>0</v>
      </c>
      <c r="AJ306" s="138">
        <f t="shared" ca="1" si="191"/>
        <v>0</v>
      </c>
      <c r="AK306" s="138">
        <f t="shared" ca="1" si="191"/>
        <v>0</v>
      </c>
      <c r="AL306" s="138">
        <f t="shared" ca="1" si="191"/>
        <v>0</v>
      </c>
      <c r="AM306" s="138">
        <f t="shared" ca="1" si="191"/>
        <v>0</v>
      </c>
      <c r="AN306" s="138">
        <f t="shared" ca="1" si="191"/>
        <v>0</v>
      </c>
      <c r="AO306" s="138">
        <f t="shared" ca="1" si="191"/>
        <v>0</v>
      </c>
      <c r="AP306" s="138">
        <f t="shared" ca="1" si="191"/>
        <v>0</v>
      </c>
      <c r="AQ306" s="138">
        <f t="shared" ca="1" si="191"/>
        <v>0</v>
      </c>
      <c r="AR306" s="138">
        <f t="shared" ca="1" si="191"/>
        <v>0</v>
      </c>
      <c r="AS306" s="138">
        <f t="shared" ca="1" si="191"/>
        <v>0</v>
      </c>
      <c r="AT306" s="138">
        <f t="shared" ca="1" si="191"/>
        <v>0</v>
      </c>
      <c r="AU306" s="138">
        <f t="shared" ca="1" si="191"/>
        <v>0</v>
      </c>
      <c r="AV306" s="138">
        <f t="shared" ca="1" si="191"/>
        <v>0</v>
      </c>
      <c r="AW306" s="138">
        <f t="shared" ca="1" si="191"/>
        <v>0</v>
      </c>
      <c r="AX306" s="138">
        <f t="shared" ca="1" si="191"/>
        <v>0</v>
      </c>
      <c r="AY306" s="138">
        <f t="shared" ca="1" si="191"/>
        <v>0</v>
      </c>
      <c r="AZ306" s="138">
        <f t="shared" ca="1" si="191"/>
        <v>0</v>
      </c>
      <c r="BA306" s="138">
        <f t="shared" ca="1" si="191"/>
        <v>0</v>
      </c>
      <c r="BB306" s="138">
        <f t="shared" ca="1" si="191"/>
        <v>0</v>
      </c>
      <c r="BC306" s="138">
        <f t="shared" ca="1" si="191"/>
        <v>0</v>
      </c>
      <c r="BD306" s="138">
        <f t="shared" ca="1" si="191"/>
        <v>0</v>
      </c>
      <c r="BE306" s="138">
        <f t="shared" ca="1" si="191"/>
        <v>0</v>
      </c>
      <c r="BF306" s="138">
        <f t="shared" ca="1" si="191"/>
        <v>0</v>
      </c>
      <c r="BG306" s="138">
        <f t="shared" ca="1" si="191"/>
        <v>0</v>
      </c>
      <c r="BH306" s="138">
        <f t="shared" ca="1" si="170"/>
        <v>0</v>
      </c>
    </row>
    <row r="307" spans="1:60">
      <c r="A307" s="106"/>
      <c r="B307" s="106"/>
      <c r="C307" s="106">
        <v>108</v>
      </c>
      <c r="D307" s="106"/>
      <c r="E307" s="106" t="str">
        <f ca="1">OFFSET('Impact Inputs'!A$6,C307,0)</f>
        <v>Impact 37</v>
      </c>
      <c r="F307" s="106" t="str">
        <f ca="1">OFFSET('Impact Inputs'!C$6,C307,0)</f>
        <v>-</v>
      </c>
      <c r="G307" s="106"/>
      <c r="H307" s="138">
        <f t="shared" ca="1" si="139"/>
        <v>0</v>
      </c>
      <c r="I307" s="138">
        <f t="shared" ca="1" si="140"/>
        <v>0</v>
      </c>
      <c r="J307" s="138">
        <f t="shared" ca="1" si="141"/>
        <v>0</v>
      </c>
      <c r="K307" s="138">
        <f t="shared" ref="K307:BG307" ca="1" si="192">K255*K$3</f>
        <v>0</v>
      </c>
      <c r="L307" s="138">
        <f t="shared" ca="1" si="192"/>
        <v>0</v>
      </c>
      <c r="M307" s="138">
        <f t="shared" ca="1" si="192"/>
        <v>0</v>
      </c>
      <c r="N307" s="138">
        <f t="shared" ca="1" si="192"/>
        <v>0</v>
      </c>
      <c r="O307" s="138">
        <f t="shared" ca="1" si="192"/>
        <v>0</v>
      </c>
      <c r="P307" s="138">
        <f t="shared" ca="1" si="192"/>
        <v>0</v>
      </c>
      <c r="Q307" s="138">
        <f t="shared" ca="1" si="192"/>
        <v>0</v>
      </c>
      <c r="R307" s="138">
        <f t="shared" ca="1" si="192"/>
        <v>0</v>
      </c>
      <c r="S307" s="138">
        <f t="shared" ca="1" si="192"/>
        <v>0</v>
      </c>
      <c r="T307" s="138">
        <f t="shared" ca="1" si="192"/>
        <v>0</v>
      </c>
      <c r="U307" s="138">
        <f t="shared" ca="1" si="192"/>
        <v>0</v>
      </c>
      <c r="V307" s="138">
        <f t="shared" ca="1" si="192"/>
        <v>0</v>
      </c>
      <c r="W307" s="138">
        <f t="shared" ca="1" si="192"/>
        <v>0</v>
      </c>
      <c r="X307" s="138">
        <f t="shared" ca="1" si="192"/>
        <v>0</v>
      </c>
      <c r="Y307" s="138">
        <f t="shared" ca="1" si="192"/>
        <v>0</v>
      </c>
      <c r="Z307" s="138">
        <f t="shared" ca="1" si="192"/>
        <v>0</v>
      </c>
      <c r="AA307" s="138">
        <f t="shared" ca="1" si="192"/>
        <v>0</v>
      </c>
      <c r="AB307" s="138">
        <f t="shared" ca="1" si="192"/>
        <v>0</v>
      </c>
      <c r="AC307" s="138">
        <f t="shared" ca="1" si="192"/>
        <v>0</v>
      </c>
      <c r="AD307" s="138">
        <f t="shared" ca="1" si="192"/>
        <v>0</v>
      </c>
      <c r="AE307" s="138">
        <f t="shared" ca="1" si="192"/>
        <v>0</v>
      </c>
      <c r="AF307" s="138">
        <f t="shared" ca="1" si="192"/>
        <v>0</v>
      </c>
      <c r="AG307" s="138">
        <f t="shared" ca="1" si="192"/>
        <v>0</v>
      </c>
      <c r="AH307" s="138">
        <f t="shared" ca="1" si="192"/>
        <v>0</v>
      </c>
      <c r="AI307" s="138">
        <f t="shared" ca="1" si="192"/>
        <v>0</v>
      </c>
      <c r="AJ307" s="138">
        <f t="shared" ca="1" si="192"/>
        <v>0</v>
      </c>
      <c r="AK307" s="138">
        <f t="shared" ca="1" si="192"/>
        <v>0</v>
      </c>
      <c r="AL307" s="138">
        <f t="shared" ca="1" si="192"/>
        <v>0</v>
      </c>
      <c r="AM307" s="138">
        <f t="shared" ca="1" si="192"/>
        <v>0</v>
      </c>
      <c r="AN307" s="138">
        <f t="shared" ca="1" si="192"/>
        <v>0</v>
      </c>
      <c r="AO307" s="138">
        <f t="shared" ca="1" si="192"/>
        <v>0</v>
      </c>
      <c r="AP307" s="138">
        <f t="shared" ca="1" si="192"/>
        <v>0</v>
      </c>
      <c r="AQ307" s="138">
        <f t="shared" ca="1" si="192"/>
        <v>0</v>
      </c>
      <c r="AR307" s="138">
        <f t="shared" ca="1" si="192"/>
        <v>0</v>
      </c>
      <c r="AS307" s="138">
        <f t="shared" ca="1" si="192"/>
        <v>0</v>
      </c>
      <c r="AT307" s="138">
        <f t="shared" ca="1" si="192"/>
        <v>0</v>
      </c>
      <c r="AU307" s="138">
        <f t="shared" ca="1" si="192"/>
        <v>0</v>
      </c>
      <c r="AV307" s="138">
        <f t="shared" ca="1" si="192"/>
        <v>0</v>
      </c>
      <c r="AW307" s="138">
        <f t="shared" ca="1" si="192"/>
        <v>0</v>
      </c>
      <c r="AX307" s="138">
        <f t="shared" ca="1" si="192"/>
        <v>0</v>
      </c>
      <c r="AY307" s="138">
        <f t="shared" ca="1" si="192"/>
        <v>0</v>
      </c>
      <c r="AZ307" s="138">
        <f t="shared" ca="1" si="192"/>
        <v>0</v>
      </c>
      <c r="BA307" s="138">
        <f t="shared" ca="1" si="192"/>
        <v>0</v>
      </c>
      <c r="BB307" s="138">
        <f t="shared" ca="1" si="192"/>
        <v>0</v>
      </c>
      <c r="BC307" s="138">
        <f t="shared" ca="1" si="192"/>
        <v>0</v>
      </c>
      <c r="BD307" s="138">
        <f t="shared" ca="1" si="192"/>
        <v>0</v>
      </c>
      <c r="BE307" s="138">
        <f t="shared" ca="1" si="192"/>
        <v>0</v>
      </c>
      <c r="BF307" s="138">
        <f t="shared" ca="1" si="192"/>
        <v>0</v>
      </c>
      <c r="BG307" s="138">
        <f t="shared" ca="1" si="192"/>
        <v>0</v>
      </c>
      <c r="BH307" s="138">
        <f t="shared" ca="1" si="170"/>
        <v>0</v>
      </c>
    </row>
    <row r="308" spans="1:60">
      <c r="A308" s="106"/>
      <c r="B308" s="106"/>
      <c r="C308" s="106">
        <v>111</v>
      </c>
      <c r="D308" s="106"/>
      <c r="E308" s="106" t="str">
        <f ca="1">OFFSET('Impact Inputs'!A$6,C308,0)</f>
        <v>Impact 38</v>
      </c>
      <c r="F308" s="106" t="str">
        <f ca="1">OFFSET('Impact Inputs'!C$6,C308,0)</f>
        <v>-</v>
      </c>
      <c r="G308" s="106"/>
      <c r="H308" s="138">
        <f t="shared" ca="1" si="139"/>
        <v>0</v>
      </c>
      <c r="I308" s="138">
        <f t="shared" ca="1" si="140"/>
        <v>0</v>
      </c>
      <c r="J308" s="138">
        <f t="shared" ca="1" si="141"/>
        <v>0</v>
      </c>
      <c r="K308" s="138">
        <f t="shared" ref="K308:BG308" ca="1" si="193">K256*K$3</f>
        <v>0</v>
      </c>
      <c r="L308" s="138">
        <f t="shared" ca="1" si="193"/>
        <v>0</v>
      </c>
      <c r="M308" s="138">
        <f t="shared" ca="1" si="193"/>
        <v>0</v>
      </c>
      <c r="N308" s="138">
        <f t="shared" ca="1" si="193"/>
        <v>0</v>
      </c>
      <c r="O308" s="138">
        <f t="shared" ca="1" si="193"/>
        <v>0</v>
      </c>
      <c r="P308" s="138">
        <f t="shared" ca="1" si="193"/>
        <v>0</v>
      </c>
      <c r="Q308" s="138">
        <f t="shared" ca="1" si="193"/>
        <v>0</v>
      </c>
      <c r="R308" s="138">
        <f t="shared" ca="1" si="193"/>
        <v>0</v>
      </c>
      <c r="S308" s="138">
        <f t="shared" ca="1" si="193"/>
        <v>0</v>
      </c>
      <c r="T308" s="138">
        <f t="shared" ca="1" si="193"/>
        <v>0</v>
      </c>
      <c r="U308" s="138">
        <f t="shared" ca="1" si="193"/>
        <v>0</v>
      </c>
      <c r="V308" s="138">
        <f t="shared" ca="1" si="193"/>
        <v>0</v>
      </c>
      <c r="W308" s="138">
        <f t="shared" ca="1" si="193"/>
        <v>0</v>
      </c>
      <c r="X308" s="138">
        <f t="shared" ca="1" si="193"/>
        <v>0</v>
      </c>
      <c r="Y308" s="138">
        <f t="shared" ca="1" si="193"/>
        <v>0</v>
      </c>
      <c r="Z308" s="138">
        <f t="shared" ca="1" si="193"/>
        <v>0</v>
      </c>
      <c r="AA308" s="138">
        <f t="shared" ca="1" si="193"/>
        <v>0</v>
      </c>
      <c r="AB308" s="138">
        <f t="shared" ca="1" si="193"/>
        <v>0</v>
      </c>
      <c r="AC308" s="138">
        <f t="shared" ca="1" si="193"/>
        <v>0</v>
      </c>
      <c r="AD308" s="138">
        <f t="shared" ca="1" si="193"/>
        <v>0</v>
      </c>
      <c r="AE308" s="138">
        <f t="shared" ca="1" si="193"/>
        <v>0</v>
      </c>
      <c r="AF308" s="138">
        <f t="shared" ca="1" si="193"/>
        <v>0</v>
      </c>
      <c r="AG308" s="138">
        <f t="shared" ca="1" si="193"/>
        <v>0</v>
      </c>
      <c r="AH308" s="138">
        <f t="shared" ca="1" si="193"/>
        <v>0</v>
      </c>
      <c r="AI308" s="138">
        <f t="shared" ca="1" si="193"/>
        <v>0</v>
      </c>
      <c r="AJ308" s="138">
        <f t="shared" ca="1" si="193"/>
        <v>0</v>
      </c>
      <c r="AK308" s="138">
        <f t="shared" ca="1" si="193"/>
        <v>0</v>
      </c>
      <c r="AL308" s="138">
        <f t="shared" ca="1" si="193"/>
        <v>0</v>
      </c>
      <c r="AM308" s="138">
        <f t="shared" ca="1" si="193"/>
        <v>0</v>
      </c>
      <c r="AN308" s="138">
        <f t="shared" ca="1" si="193"/>
        <v>0</v>
      </c>
      <c r="AO308" s="138">
        <f t="shared" ca="1" si="193"/>
        <v>0</v>
      </c>
      <c r="AP308" s="138">
        <f t="shared" ca="1" si="193"/>
        <v>0</v>
      </c>
      <c r="AQ308" s="138">
        <f t="shared" ca="1" si="193"/>
        <v>0</v>
      </c>
      <c r="AR308" s="138">
        <f t="shared" ca="1" si="193"/>
        <v>0</v>
      </c>
      <c r="AS308" s="138">
        <f t="shared" ca="1" si="193"/>
        <v>0</v>
      </c>
      <c r="AT308" s="138">
        <f t="shared" ca="1" si="193"/>
        <v>0</v>
      </c>
      <c r="AU308" s="138">
        <f t="shared" ca="1" si="193"/>
        <v>0</v>
      </c>
      <c r="AV308" s="138">
        <f t="shared" ca="1" si="193"/>
        <v>0</v>
      </c>
      <c r="AW308" s="138">
        <f t="shared" ca="1" si="193"/>
        <v>0</v>
      </c>
      <c r="AX308" s="138">
        <f t="shared" ca="1" si="193"/>
        <v>0</v>
      </c>
      <c r="AY308" s="138">
        <f t="shared" ca="1" si="193"/>
        <v>0</v>
      </c>
      <c r="AZ308" s="138">
        <f t="shared" ca="1" si="193"/>
        <v>0</v>
      </c>
      <c r="BA308" s="138">
        <f t="shared" ca="1" si="193"/>
        <v>0</v>
      </c>
      <c r="BB308" s="138">
        <f t="shared" ca="1" si="193"/>
        <v>0</v>
      </c>
      <c r="BC308" s="138">
        <f t="shared" ca="1" si="193"/>
        <v>0</v>
      </c>
      <c r="BD308" s="138">
        <f t="shared" ca="1" si="193"/>
        <v>0</v>
      </c>
      <c r="BE308" s="138">
        <f t="shared" ca="1" si="193"/>
        <v>0</v>
      </c>
      <c r="BF308" s="138">
        <f t="shared" ca="1" si="193"/>
        <v>0</v>
      </c>
      <c r="BG308" s="138">
        <f t="shared" ca="1" si="193"/>
        <v>0</v>
      </c>
      <c r="BH308" s="138">
        <f t="shared" ca="1" si="170"/>
        <v>0</v>
      </c>
    </row>
    <row r="309" spans="1:60">
      <c r="A309" s="106"/>
      <c r="B309" s="106"/>
      <c r="C309" s="107">
        <v>114</v>
      </c>
      <c r="D309" s="106"/>
      <c r="E309" s="106" t="str">
        <f ca="1">OFFSET('Impact Inputs'!A$6,C309,0)</f>
        <v>Impact 39</v>
      </c>
      <c r="F309" s="106" t="str">
        <f ca="1">OFFSET('Impact Inputs'!C$6,C309,0)</f>
        <v>-</v>
      </c>
      <c r="G309" s="106"/>
      <c r="H309" s="138">
        <f t="shared" ca="1" si="139"/>
        <v>0</v>
      </c>
      <c r="I309" s="138">
        <f t="shared" ca="1" si="140"/>
        <v>0</v>
      </c>
      <c r="J309" s="138">
        <f t="shared" ca="1" si="141"/>
        <v>0</v>
      </c>
      <c r="K309" s="138">
        <f t="shared" ref="K309:BG309" ca="1" si="194">K257*K$3</f>
        <v>0</v>
      </c>
      <c r="L309" s="138">
        <f t="shared" ca="1" si="194"/>
        <v>0</v>
      </c>
      <c r="M309" s="138">
        <f t="shared" ca="1" si="194"/>
        <v>0</v>
      </c>
      <c r="N309" s="138">
        <f t="shared" ca="1" si="194"/>
        <v>0</v>
      </c>
      <c r="O309" s="138">
        <f t="shared" ca="1" si="194"/>
        <v>0</v>
      </c>
      <c r="P309" s="138">
        <f t="shared" ca="1" si="194"/>
        <v>0</v>
      </c>
      <c r="Q309" s="138">
        <f t="shared" ca="1" si="194"/>
        <v>0</v>
      </c>
      <c r="R309" s="138">
        <f t="shared" ca="1" si="194"/>
        <v>0</v>
      </c>
      <c r="S309" s="138">
        <f t="shared" ca="1" si="194"/>
        <v>0</v>
      </c>
      <c r="T309" s="138">
        <f t="shared" ca="1" si="194"/>
        <v>0</v>
      </c>
      <c r="U309" s="138">
        <f t="shared" ca="1" si="194"/>
        <v>0</v>
      </c>
      <c r="V309" s="138">
        <f t="shared" ca="1" si="194"/>
        <v>0</v>
      </c>
      <c r="W309" s="138">
        <f t="shared" ca="1" si="194"/>
        <v>0</v>
      </c>
      <c r="X309" s="138">
        <f t="shared" ca="1" si="194"/>
        <v>0</v>
      </c>
      <c r="Y309" s="138">
        <f t="shared" ca="1" si="194"/>
        <v>0</v>
      </c>
      <c r="Z309" s="138">
        <f t="shared" ca="1" si="194"/>
        <v>0</v>
      </c>
      <c r="AA309" s="138">
        <f t="shared" ca="1" si="194"/>
        <v>0</v>
      </c>
      <c r="AB309" s="138">
        <f t="shared" ca="1" si="194"/>
        <v>0</v>
      </c>
      <c r="AC309" s="138">
        <f t="shared" ca="1" si="194"/>
        <v>0</v>
      </c>
      <c r="AD309" s="138">
        <f t="shared" ca="1" si="194"/>
        <v>0</v>
      </c>
      <c r="AE309" s="138">
        <f t="shared" ca="1" si="194"/>
        <v>0</v>
      </c>
      <c r="AF309" s="138">
        <f t="shared" ca="1" si="194"/>
        <v>0</v>
      </c>
      <c r="AG309" s="138">
        <f t="shared" ca="1" si="194"/>
        <v>0</v>
      </c>
      <c r="AH309" s="138">
        <f t="shared" ca="1" si="194"/>
        <v>0</v>
      </c>
      <c r="AI309" s="138">
        <f t="shared" ca="1" si="194"/>
        <v>0</v>
      </c>
      <c r="AJ309" s="138">
        <f t="shared" ca="1" si="194"/>
        <v>0</v>
      </c>
      <c r="AK309" s="138">
        <f t="shared" ca="1" si="194"/>
        <v>0</v>
      </c>
      <c r="AL309" s="138">
        <f t="shared" ca="1" si="194"/>
        <v>0</v>
      </c>
      <c r="AM309" s="138">
        <f t="shared" ca="1" si="194"/>
        <v>0</v>
      </c>
      <c r="AN309" s="138">
        <f t="shared" ca="1" si="194"/>
        <v>0</v>
      </c>
      <c r="AO309" s="138">
        <f t="shared" ca="1" si="194"/>
        <v>0</v>
      </c>
      <c r="AP309" s="138">
        <f t="shared" ca="1" si="194"/>
        <v>0</v>
      </c>
      <c r="AQ309" s="138">
        <f t="shared" ca="1" si="194"/>
        <v>0</v>
      </c>
      <c r="AR309" s="138">
        <f t="shared" ca="1" si="194"/>
        <v>0</v>
      </c>
      <c r="AS309" s="138">
        <f t="shared" ca="1" si="194"/>
        <v>0</v>
      </c>
      <c r="AT309" s="138">
        <f t="shared" ca="1" si="194"/>
        <v>0</v>
      </c>
      <c r="AU309" s="138">
        <f t="shared" ca="1" si="194"/>
        <v>0</v>
      </c>
      <c r="AV309" s="138">
        <f t="shared" ca="1" si="194"/>
        <v>0</v>
      </c>
      <c r="AW309" s="138">
        <f t="shared" ca="1" si="194"/>
        <v>0</v>
      </c>
      <c r="AX309" s="138">
        <f t="shared" ca="1" si="194"/>
        <v>0</v>
      </c>
      <c r="AY309" s="138">
        <f t="shared" ca="1" si="194"/>
        <v>0</v>
      </c>
      <c r="AZ309" s="138">
        <f t="shared" ca="1" si="194"/>
        <v>0</v>
      </c>
      <c r="BA309" s="138">
        <f t="shared" ca="1" si="194"/>
        <v>0</v>
      </c>
      <c r="BB309" s="138">
        <f t="shared" ca="1" si="194"/>
        <v>0</v>
      </c>
      <c r="BC309" s="138">
        <f t="shared" ca="1" si="194"/>
        <v>0</v>
      </c>
      <c r="BD309" s="138">
        <f t="shared" ca="1" si="194"/>
        <v>0</v>
      </c>
      <c r="BE309" s="138">
        <f t="shared" ca="1" si="194"/>
        <v>0</v>
      </c>
      <c r="BF309" s="138">
        <f t="shared" ca="1" si="194"/>
        <v>0</v>
      </c>
      <c r="BG309" s="138">
        <f t="shared" ca="1" si="194"/>
        <v>0</v>
      </c>
      <c r="BH309" s="138">
        <f t="shared" ca="1" si="170"/>
        <v>0</v>
      </c>
    </row>
    <row r="310" spans="1:60">
      <c r="A310" s="106"/>
      <c r="B310" s="106"/>
      <c r="C310" s="107">
        <v>117</v>
      </c>
      <c r="D310" s="106"/>
      <c r="E310" s="106" t="str">
        <f ca="1">OFFSET('Impact Inputs'!A$6,C310,0)</f>
        <v>Impact 40</v>
      </c>
      <c r="F310" s="106" t="str">
        <f ca="1">OFFSET('Impact Inputs'!C$6,C310,0)</f>
        <v>-</v>
      </c>
      <c r="G310" s="106"/>
      <c r="H310" s="138">
        <f t="shared" ca="1" si="139"/>
        <v>0</v>
      </c>
      <c r="I310" s="138">
        <f t="shared" ca="1" si="140"/>
        <v>0</v>
      </c>
      <c r="J310" s="138">
        <f t="shared" ca="1" si="141"/>
        <v>0</v>
      </c>
      <c r="K310" s="138">
        <f t="shared" ref="K310:BG310" ca="1" si="195">K258*K$3</f>
        <v>0</v>
      </c>
      <c r="L310" s="138">
        <f t="shared" ca="1" si="195"/>
        <v>0</v>
      </c>
      <c r="M310" s="138">
        <f t="shared" ca="1" si="195"/>
        <v>0</v>
      </c>
      <c r="N310" s="138">
        <f t="shared" ca="1" si="195"/>
        <v>0</v>
      </c>
      <c r="O310" s="138">
        <f t="shared" ca="1" si="195"/>
        <v>0</v>
      </c>
      <c r="P310" s="138">
        <f t="shared" ca="1" si="195"/>
        <v>0</v>
      </c>
      <c r="Q310" s="138">
        <f t="shared" ca="1" si="195"/>
        <v>0</v>
      </c>
      <c r="R310" s="138">
        <f t="shared" ca="1" si="195"/>
        <v>0</v>
      </c>
      <c r="S310" s="138">
        <f t="shared" ca="1" si="195"/>
        <v>0</v>
      </c>
      <c r="T310" s="138">
        <f t="shared" ca="1" si="195"/>
        <v>0</v>
      </c>
      <c r="U310" s="138">
        <f t="shared" ca="1" si="195"/>
        <v>0</v>
      </c>
      <c r="V310" s="138">
        <f t="shared" ca="1" si="195"/>
        <v>0</v>
      </c>
      <c r="W310" s="138">
        <f t="shared" ca="1" si="195"/>
        <v>0</v>
      </c>
      <c r="X310" s="138">
        <f t="shared" ca="1" si="195"/>
        <v>0</v>
      </c>
      <c r="Y310" s="138">
        <f t="shared" ca="1" si="195"/>
        <v>0</v>
      </c>
      <c r="Z310" s="138">
        <f t="shared" ca="1" si="195"/>
        <v>0</v>
      </c>
      <c r="AA310" s="138">
        <f t="shared" ca="1" si="195"/>
        <v>0</v>
      </c>
      <c r="AB310" s="138">
        <f t="shared" ca="1" si="195"/>
        <v>0</v>
      </c>
      <c r="AC310" s="138">
        <f t="shared" ca="1" si="195"/>
        <v>0</v>
      </c>
      <c r="AD310" s="138">
        <f t="shared" ca="1" si="195"/>
        <v>0</v>
      </c>
      <c r="AE310" s="138">
        <f t="shared" ca="1" si="195"/>
        <v>0</v>
      </c>
      <c r="AF310" s="138">
        <f t="shared" ca="1" si="195"/>
        <v>0</v>
      </c>
      <c r="AG310" s="138">
        <f t="shared" ca="1" si="195"/>
        <v>0</v>
      </c>
      <c r="AH310" s="138">
        <f t="shared" ca="1" si="195"/>
        <v>0</v>
      </c>
      <c r="AI310" s="138">
        <f t="shared" ca="1" si="195"/>
        <v>0</v>
      </c>
      <c r="AJ310" s="138">
        <f t="shared" ca="1" si="195"/>
        <v>0</v>
      </c>
      <c r="AK310" s="138">
        <f t="shared" ca="1" si="195"/>
        <v>0</v>
      </c>
      <c r="AL310" s="138">
        <f t="shared" ca="1" si="195"/>
        <v>0</v>
      </c>
      <c r="AM310" s="138">
        <f t="shared" ca="1" si="195"/>
        <v>0</v>
      </c>
      <c r="AN310" s="138">
        <f t="shared" ca="1" si="195"/>
        <v>0</v>
      </c>
      <c r="AO310" s="138">
        <f t="shared" ca="1" si="195"/>
        <v>0</v>
      </c>
      <c r="AP310" s="138">
        <f t="shared" ca="1" si="195"/>
        <v>0</v>
      </c>
      <c r="AQ310" s="138">
        <f t="shared" ca="1" si="195"/>
        <v>0</v>
      </c>
      <c r="AR310" s="138">
        <f t="shared" ca="1" si="195"/>
        <v>0</v>
      </c>
      <c r="AS310" s="138">
        <f t="shared" ca="1" si="195"/>
        <v>0</v>
      </c>
      <c r="AT310" s="138">
        <f t="shared" ca="1" si="195"/>
        <v>0</v>
      </c>
      <c r="AU310" s="138">
        <f t="shared" ca="1" si="195"/>
        <v>0</v>
      </c>
      <c r="AV310" s="138">
        <f t="shared" ca="1" si="195"/>
        <v>0</v>
      </c>
      <c r="AW310" s="138">
        <f t="shared" ca="1" si="195"/>
        <v>0</v>
      </c>
      <c r="AX310" s="138">
        <f t="shared" ca="1" si="195"/>
        <v>0</v>
      </c>
      <c r="AY310" s="138">
        <f t="shared" ca="1" si="195"/>
        <v>0</v>
      </c>
      <c r="AZ310" s="138">
        <f t="shared" ca="1" si="195"/>
        <v>0</v>
      </c>
      <c r="BA310" s="138">
        <f t="shared" ca="1" si="195"/>
        <v>0</v>
      </c>
      <c r="BB310" s="138">
        <f t="shared" ca="1" si="195"/>
        <v>0</v>
      </c>
      <c r="BC310" s="138">
        <f t="shared" ca="1" si="195"/>
        <v>0</v>
      </c>
      <c r="BD310" s="138">
        <f t="shared" ca="1" si="195"/>
        <v>0</v>
      </c>
      <c r="BE310" s="138">
        <f t="shared" ca="1" si="195"/>
        <v>0</v>
      </c>
      <c r="BF310" s="138">
        <f t="shared" ca="1" si="195"/>
        <v>0</v>
      </c>
      <c r="BG310" s="138">
        <f t="shared" ca="1" si="195"/>
        <v>0</v>
      </c>
      <c r="BH310" s="138">
        <f t="shared" ca="1" si="170"/>
        <v>0</v>
      </c>
    </row>
    <row r="311" spans="1:60">
      <c r="A311" s="106"/>
      <c r="B311" s="106"/>
      <c r="C311" s="106">
        <v>120</v>
      </c>
      <c r="D311" s="106"/>
      <c r="E311" s="106" t="str">
        <f ca="1">OFFSET('Impact Inputs'!A$6,C311,0)</f>
        <v>Impact 41</v>
      </c>
      <c r="F311" s="106" t="str">
        <f ca="1">OFFSET('Impact Inputs'!C$6,C311,0)</f>
        <v>-</v>
      </c>
      <c r="G311" s="106"/>
      <c r="H311" s="138">
        <f t="shared" ca="1" si="139"/>
        <v>0</v>
      </c>
      <c r="I311" s="138">
        <f t="shared" ca="1" si="140"/>
        <v>0</v>
      </c>
      <c r="J311" s="138">
        <f t="shared" ca="1" si="141"/>
        <v>0</v>
      </c>
      <c r="K311" s="138">
        <f t="shared" ref="K311:BG311" ca="1" si="196">K259*K$3</f>
        <v>0</v>
      </c>
      <c r="L311" s="138">
        <f t="shared" ca="1" si="196"/>
        <v>0</v>
      </c>
      <c r="M311" s="138">
        <f t="shared" ca="1" si="196"/>
        <v>0</v>
      </c>
      <c r="N311" s="138">
        <f t="shared" ca="1" si="196"/>
        <v>0</v>
      </c>
      <c r="O311" s="138">
        <f t="shared" ca="1" si="196"/>
        <v>0</v>
      </c>
      <c r="P311" s="138">
        <f t="shared" ca="1" si="196"/>
        <v>0</v>
      </c>
      <c r="Q311" s="138">
        <f t="shared" ca="1" si="196"/>
        <v>0</v>
      </c>
      <c r="R311" s="138">
        <f t="shared" ca="1" si="196"/>
        <v>0</v>
      </c>
      <c r="S311" s="138">
        <f t="shared" ca="1" si="196"/>
        <v>0</v>
      </c>
      <c r="T311" s="138">
        <f t="shared" ca="1" si="196"/>
        <v>0</v>
      </c>
      <c r="U311" s="138">
        <f t="shared" ca="1" si="196"/>
        <v>0</v>
      </c>
      <c r="V311" s="138">
        <f t="shared" ca="1" si="196"/>
        <v>0</v>
      </c>
      <c r="W311" s="138">
        <f t="shared" ca="1" si="196"/>
        <v>0</v>
      </c>
      <c r="X311" s="138">
        <f t="shared" ca="1" si="196"/>
        <v>0</v>
      </c>
      <c r="Y311" s="138">
        <f t="shared" ca="1" si="196"/>
        <v>0</v>
      </c>
      <c r="Z311" s="138">
        <f t="shared" ca="1" si="196"/>
        <v>0</v>
      </c>
      <c r="AA311" s="138">
        <f t="shared" ca="1" si="196"/>
        <v>0</v>
      </c>
      <c r="AB311" s="138">
        <f t="shared" ca="1" si="196"/>
        <v>0</v>
      </c>
      <c r="AC311" s="138">
        <f t="shared" ca="1" si="196"/>
        <v>0</v>
      </c>
      <c r="AD311" s="138">
        <f t="shared" ca="1" si="196"/>
        <v>0</v>
      </c>
      <c r="AE311" s="138">
        <f t="shared" ca="1" si="196"/>
        <v>0</v>
      </c>
      <c r="AF311" s="138">
        <f t="shared" ca="1" si="196"/>
        <v>0</v>
      </c>
      <c r="AG311" s="138">
        <f t="shared" ca="1" si="196"/>
        <v>0</v>
      </c>
      <c r="AH311" s="138">
        <f t="shared" ca="1" si="196"/>
        <v>0</v>
      </c>
      <c r="AI311" s="138">
        <f t="shared" ca="1" si="196"/>
        <v>0</v>
      </c>
      <c r="AJ311" s="138">
        <f t="shared" ca="1" si="196"/>
        <v>0</v>
      </c>
      <c r="AK311" s="138">
        <f t="shared" ca="1" si="196"/>
        <v>0</v>
      </c>
      <c r="AL311" s="138">
        <f t="shared" ca="1" si="196"/>
        <v>0</v>
      </c>
      <c r="AM311" s="138">
        <f t="shared" ca="1" si="196"/>
        <v>0</v>
      </c>
      <c r="AN311" s="138">
        <f t="shared" ca="1" si="196"/>
        <v>0</v>
      </c>
      <c r="AO311" s="138">
        <f t="shared" ca="1" si="196"/>
        <v>0</v>
      </c>
      <c r="AP311" s="138">
        <f t="shared" ca="1" si="196"/>
        <v>0</v>
      </c>
      <c r="AQ311" s="138">
        <f t="shared" ca="1" si="196"/>
        <v>0</v>
      </c>
      <c r="AR311" s="138">
        <f t="shared" ca="1" si="196"/>
        <v>0</v>
      </c>
      <c r="AS311" s="138">
        <f t="shared" ca="1" si="196"/>
        <v>0</v>
      </c>
      <c r="AT311" s="138">
        <f t="shared" ca="1" si="196"/>
        <v>0</v>
      </c>
      <c r="AU311" s="138">
        <f t="shared" ca="1" si="196"/>
        <v>0</v>
      </c>
      <c r="AV311" s="138">
        <f t="shared" ca="1" si="196"/>
        <v>0</v>
      </c>
      <c r="AW311" s="138">
        <f t="shared" ca="1" si="196"/>
        <v>0</v>
      </c>
      <c r="AX311" s="138">
        <f t="shared" ca="1" si="196"/>
        <v>0</v>
      </c>
      <c r="AY311" s="138">
        <f t="shared" ca="1" si="196"/>
        <v>0</v>
      </c>
      <c r="AZ311" s="138">
        <f t="shared" ca="1" si="196"/>
        <v>0</v>
      </c>
      <c r="BA311" s="138">
        <f t="shared" ca="1" si="196"/>
        <v>0</v>
      </c>
      <c r="BB311" s="138">
        <f t="shared" ca="1" si="196"/>
        <v>0</v>
      </c>
      <c r="BC311" s="138">
        <f t="shared" ca="1" si="196"/>
        <v>0</v>
      </c>
      <c r="BD311" s="138">
        <f t="shared" ca="1" si="196"/>
        <v>0</v>
      </c>
      <c r="BE311" s="138">
        <f t="shared" ca="1" si="196"/>
        <v>0</v>
      </c>
      <c r="BF311" s="138">
        <f t="shared" ca="1" si="196"/>
        <v>0</v>
      </c>
      <c r="BG311" s="138">
        <f t="shared" ca="1" si="196"/>
        <v>0</v>
      </c>
      <c r="BH311" s="138">
        <f t="shared" ca="1" si="170"/>
        <v>0</v>
      </c>
    </row>
    <row r="312" spans="1:60">
      <c r="A312" s="106"/>
      <c r="B312" s="106"/>
      <c r="C312" s="106">
        <v>123</v>
      </c>
      <c r="D312" s="106"/>
      <c r="E312" s="106" t="str">
        <f ca="1">OFFSET('Impact Inputs'!A$6,C312,0)</f>
        <v>Impact 42</v>
      </c>
      <c r="F312" s="106" t="str">
        <f ca="1">OFFSET('Impact Inputs'!C$6,C312,0)</f>
        <v>-</v>
      </c>
      <c r="G312" s="106"/>
      <c r="H312" s="138">
        <f t="shared" ca="1" si="139"/>
        <v>0</v>
      </c>
      <c r="I312" s="138">
        <f t="shared" ca="1" si="140"/>
        <v>0</v>
      </c>
      <c r="J312" s="138">
        <f t="shared" ca="1" si="141"/>
        <v>0</v>
      </c>
      <c r="K312" s="138">
        <f t="shared" ref="K312:BG312" ca="1" si="197">K260*K$3</f>
        <v>0</v>
      </c>
      <c r="L312" s="138">
        <f t="shared" ca="1" si="197"/>
        <v>0</v>
      </c>
      <c r="M312" s="138">
        <f t="shared" ca="1" si="197"/>
        <v>0</v>
      </c>
      <c r="N312" s="138">
        <f t="shared" ca="1" si="197"/>
        <v>0</v>
      </c>
      <c r="O312" s="138">
        <f t="shared" ca="1" si="197"/>
        <v>0</v>
      </c>
      <c r="P312" s="138">
        <f t="shared" ca="1" si="197"/>
        <v>0</v>
      </c>
      <c r="Q312" s="138">
        <f t="shared" ca="1" si="197"/>
        <v>0</v>
      </c>
      <c r="R312" s="138">
        <f t="shared" ca="1" si="197"/>
        <v>0</v>
      </c>
      <c r="S312" s="138">
        <f t="shared" ca="1" si="197"/>
        <v>0</v>
      </c>
      <c r="T312" s="138">
        <f t="shared" ca="1" si="197"/>
        <v>0</v>
      </c>
      <c r="U312" s="138">
        <f t="shared" ca="1" si="197"/>
        <v>0</v>
      </c>
      <c r="V312" s="138">
        <f t="shared" ca="1" si="197"/>
        <v>0</v>
      </c>
      <c r="W312" s="138">
        <f t="shared" ca="1" si="197"/>
        <v>0</v>
      </c>
      <c r="X312" s="138">
        <f t="shared" ca="1" si="197"/>
        <v>0</v>
      </c>
      <c r="Y312" s="138">
        <f t="shared" ca="1" si="197"/>
        <v>0</v>
      </c>
      <c r="Z312" s="138">
        <f t="shared" ca="1" si="197"/>
        <v>0</v>
      </c>
      <c r="AA312" s="138">
        <f t="shared" ca="1" si="197"/>
        <v>0</v>
      </c>
      <c r="AB312" s="138">
        <f t="shared" ca="1" si="197"/>
        <v>0</v>
      </c>
      <c r="AC312" s="138">
        <f t="shared" ca="1" si="197"/>
        <v>0</v>
      </c>
      <c r="AD312" s="138">
        <f t="shared" ca="1" si="197"/>
        <v>0</v>
      </c>
      <c r="AE312" s="138">
        <f t="shared" ca="1" si="197"/>
        <v>0</v>
      </c>
      <c r="AF312" s="138">
        <f t="shared" ca="1" si="197"/>
        <v>0</v>
      </c>
      <c r="AG312" s="138">
        <f t="shared" ca="1" si="197"/>
        <v>0</v>
      </c>
      <c r="AH312" s="138">
        <f t="shared" ca="1" si="197"/>
        <v>0</v>
      </c>
      <c r="AI312" s="138">
        <f t="shared" ca="1" si="197"/>
        <v>0</v>
      </c>
      <c r="AJ312" s="138">
        <f t="shared" ca="1" si="197"/>
        <v>0</v>
      </c>
      <c r="AK312" s="138">
        <f t="shared" ca="1" si="197"/>
        <v>0</v>
      </c>
      <c r="AL312" s="138">
        <f t="shared" ca="1" si="197"/>
        <v>0</v>
      </c>
      <c r="AM312" s="138">
        <f t="shared" ca="1" si="197"/>
        <v>0</v>
      </c>
      <c r="AN312" s="138">
        <f t="shared" ca="1" si="197"/>
        <v>0</v>
      </c>
      <c r="AO312" s="138">
        <f t="shared" ca="1" si="197"/>
        <v>0</v>
      </c>
      <c r="AP312" s="138">
        <f t="shared" ca="1" si="197"/>
        <v>0</v>
      </c>
      <c r="AQ312" s="138">
        <f t="shared" ca="1" si="197"/>
        <v>0</v>
      </c>
      <c r="AR312" s="138">
        <f t="shared" ca="1" si="197"/>
        <v>0</v>
      </c>
      <c r="AS312" s="138">
        <f t="shared" ca="1" si="197"/>
        <v>0</v>
      </c>
      <c r="AT312" s="138">
        <f t="shared" ca="1" si="197"/>
        <v>0</v>
      </c>
      <c r="AU312" s="138">
        <f t="shared" ca="1" si="197"/>
        <v>0</v>
      </c>
      <c r="AV312" s="138">
        <f t="shared" ca="1" si="197"/>
        <v>0</v>
      </c>
      <c r="AW312" s="138">
        <f t="shared" ca="1" si="197"/>
        <v>0</v>
      </c>
      <c r="AX312" s="138">
        <f t="shared" ca="1" si="197"/>
        <v>0</v>
      </c>
      <c r="AY312" s="138">
        <f t="shared" ca="1" si="197"/>
        <v>0</v>
      </c>
      <c r="AZ312" s="138">
        <f t="shared" ca="1" si="197"/>
        <v>0</v>
      </c>
      <c r="BA312" s="138">
        <f t="shared" ca="1" si="197"/>
        <v>0</v>
      </c>
      <c r="BB312" s="138">
        <f t="shared" ca="1" si="197"/>
        <v>0</v>
      </c>
      <c r="BC312" s="138">
        <f t="shared" ca="1" si="197"/>
        <v>0</v>
      </c>
      <c r="BD312" s="138">
        <f t="shared" ca="1" si="197"/>
        <v>0</v>
      </c>
      <c r="BE312" s="138">
        <f t="shared" ca="1" si="197"/>
        <v>0</v>
      </c>
      <c r="BF312" s="138">
        <f t="shared" ca="1" si="197"/>
        <v>0</v>
      </c>
      <c r="BG312" s="138">
        <f t="shared" ca="1" si="197"/>
        <v>0</v>
      </c>
      <c r="BH312" s="138">
        <f t="shared" ca="1" si="170"/>
        <v>0</v>
      </c>
    </row>
    <row r="313" spans="1:60">
      <c r="A313" s="106"/>
      <c r="B313" s="106"/>
      <c r="C313" s="106">
        <v>126</v>
      </c>
      <c r="D313" s="106"/>
      <c r="E313" s="106" t="str">
        <f ca="1">OFFSET('Impact Inputs'!A$6,C313,0)</f>
        <v>Impact 43</v>
      </c>
      <c r="F313" s="106" t="str">
        <f ca="1">OFFSET('Impact Inputs'!C$6,C313,0)</f>
        <v>-</v>
      </c>
      <c r="G313" s="106"/>
      <c r="H313" s="138">
        <f t="shared" ca="1" si="139"/>
        <v>0</v>
      </c>
      <c r="I313" s="138">
        <f t="shared" ca="1" si="140"/>
        <v>0</v>
      </c>
      <c r="J313" s="138">
        <f t="shared" ca="1" si="141"/>
        <v>0</v>
      </c>
      <c r="K313" s="138">
        <f t="shared" ref="K313:BG313" ca="1" si="198">K261*K$3</f>
        <v>0</v>
      </c>
      <c r="L313" s="138">
        <f t="shared" ca="1" si="198"/>
        <v>0</v>
      </c>
      <c r="M313" s="138">
        <f t="shared" ca="1" si="198"/>
        <v>0</v>
      </c>
      <c r="N313" s="138">
        <f t="shared" ca="1" si="198"/>
        <v>0</v>
      </c>
      <c r="O313" s="138">
        <f t="shared" ca="1" si="198"/>
        <v>0</v>
      </c>
      <c r="P313" s="138">
        <f t="shared" ca="1" si="198"/>
        <v>0</v>
      </c>
      <c r="Q313" s="138">
        <f t="shared" ca="1" si="198"/>
        <v>0</v>
      </c>
      <c r="R313" s="138">
        <f t="shared" ca="1" si="198"/>
        <v>0</v>
      </c>
      <c r="S313" s="138">
        <f t="shared" ca="1" si="198"/>
        <v>0</v>
      </c>
      <c r="T313" s="138">
        <f t="shared" ca="1" si="198"/>
        <v>0</v>
      </c>
      <c r="U313" s="138">
        <f t="shared" ca="1" si="198"/>
        <v>0</v>
      </c>
      <c r="V313" s="138">
        <f t="shared" ca="1" si="198"/>
        <v>0</v>
      </c>
      <c r="W313" s="138">
        <f t="shared" ca="1" si="198"/>
        <v>0</v>
      </c>
      <c r="X313" s="138">
        <f t="shared" ca="1" si="198"/>
        <v>0</v>
      </c>
      <c r="Y313" s="138">
        <f t="shared" ca="1" si="198"/>
        <v>0</v>
      </c>
      <c r="Z313" s="138">
        <f t="shared" ca="1" si="198"/>
        <v>0</v>
      </c>
      <c r="AA313" s="138">
        <f t="shared" ca="1" si="198"/>
        <v>0</v>
      </c>
      <c r="AB313" s="138">
        <f t="shared" ca="1" si="198"/>
        <v>0</v>
      </c>
      <c r="AC313" s="138">
        <f t="shared" ca="1" si="198"/>
        <v>0</v>
      </c>
      <c r="AD313" s="138">
        <f t="shared" ca="1" si="198"/>
        <v>0</v>
      </c>
      <c r="AE313" s="138">
        <f t="shared" ca="1" si="198"/>
        <v>0</v>
      </c>
      <c r="AF313" s="138">
        <f t="shared" ca="1" si="198"/>
        <v>0</v>
      </c>
      <c r="AG313" s="138">
        <f t="shared" ca="1" si="198"/>
        <v>0</v>
      </c>
      <c r="AH313" s="138">
        <f t="shared" ca="1" si="198"/>
        <v>0</v>
      </c>
      <c r="AI313" s="138">
        <f t="shared" ca="1" si="198"/>
        <v>0</v>
      </c>
      <c r="AJ313" s="138">
        <f t="shared" ca="1" si="198"/>
        <v>0</v>
      </c>
      <c r="AK313" s="138">
        <f t="shared" ca="1" si="198"/>
        <v>0</v>
      </c>
      <c r="AL313" s="138">
        <f t="shared" ca="1" si="198"/>
        <v>0</v>
      </c>
      <c r="AM313" s="138">
        <f t="shared" ca="1" si="198"/>
        <v>0</v>
      </c>
      <c r="AN313" s="138">
        <f t="shared" ca="1" si="198"/>
        <v>0</v>
      </c>
      <c r="AO313" s="138">
        <f t="shared" ca="1" si="198"/>
        <v>0</v>
      </c>
      <c r="AP313" s="138">
        <f t="shared" ca="1" si="198"/>
        <v>0</v>
      </c>
      <c r="AQ313" s="138">
        <f t="shared" ca="1" si="198"/>
        <v>0</v>
      </c>
      <c r="AR313" s="138">
        <f t="shared" ca="1" si="198"/>
        <v>0</v>
      </c>
      <c r="AS313" s="138">
        <f t="shared" ca="1" si="198"/>
        <v>0</v>
      </c>
      <c r="AT313" s="138">
        <f t="shared" ca="1" si="198"/>
        <v>0</v>
      </c>
      <c r="AU313" s="138">
        <f t="shared" ca="1" si="198"/>
        <v>0</v>
      </c>
      <c r="AV313" s="138">
        <f t="shared" ca="1" si="198"/>
        <v>0</v>
      </c>
      <c r="AW313" s="138">
        <f t="shared" ca="1" si="198"/>
        <v>0</v>
      </c>
      <c r="AX313" s="138">
        <f t="shared" ca="1" si="198"/>
        <v>0</v>
      </c>
      <c r="AY313" s="138">
        <f t="shared" ca="1" si="198"/>
        <v>0</v>
      </c>
      <c r="AZ313" s="138">
        <f t="shared" ca="1" si="198"/>
        <v>0</v>
      </c>
      <c r="BA313" s="138">
        <f t="shared" ca="1" si="198"/>
        <v>0</v>
      </c>
      <c r="BB313" s="138">
        <f t="shared" ca="1" si="198"/>
        <v>0</v>
      </c>
      <c r="BC313" s="138">
        <f t="shared" ca="1" si="198"/>
        <v>0</v>
      </c>
      <c r="BD313" s="138">
        <f t="shared" ca="1" si="198"/>
        <v>0</v>
      </c>
      <c r="BE313" s="138">
        <f t="shared" ca="1" si="198"/>
        <v>0</v>
      </c>
      <c r="BF313" s="138">
        <f t="shared" ca="1" si="198"/>
        <v>0</v>
      </c>
      <c r="BG313" s="138">
        <f t="shared" ca="1" si="198"/>
        <v>0</v>
      </c>
      <c r="BH313" s="138">
        <f t="shared" ca="1" si="170"/>
        <v>0</v>
      </c>
    </row>
    <row r="314" spans="1:60">
      <c r="A314" s="106"/>
      <c r="B314" s="106"/>
      <c r="C314" s="107">
        <v>129</v>
      </c>
      <c r="D314" s="106"/>
      <c r="E314" s="106" t="str">
        <f ca="1">OFFSET('Impact Inputs'!A$6,C314,0)</f>
        <v>Impact 44</v>
      </c>
      <c r="F314" s="106" t="str">
        <f ca="1">OFFSET('Impact Inputs'!C$6,C314,0)</f>
        <v>-</v>
      </c>
      <c r="G314" s="106"/>
      <c r="H314" s="138">
        <f t="shared" ca="1" si="139"/>
        <v>0</v>
      </c>
      <c r="I314" s="138">
        <f t="shared" ca="1" si="140"/>
        <v>0</v>
      </c>
      <c r="J314" s="138">
        <f t="shared" ca="1" si="141"/>
        <v>0</v>
      </c>
      <c r="K314" s="138">
        <f t="shared" ref="K314:BG314" ca="1" si="199">K262*K$3</f>
        <v>0</v>
      </c>
      <c r="L314" s="138">
        <f t="shared" ca="1" si="199"/>
        <v>0</v>
      </c>
      <c r="M314" s="138">
        <f t="shared" ca="1" si="199"/>
        <v>0</v>
      </c>
      <c r="N314" s="138">
        <f t="shared" ca="1" si="199"/>
        <v>0</v>
      </c>
      <c r="O314" s="138">
        <f t="shared" ca="1" si="199"/>
        <v>0</v>
      </c>
      <c r="P314" s="138">
        <f t="shared" ca="1" si="199"/>
        <v>0</v>
      </c>
      <c r="Q314" s="138">
        <f t="shared" ca="1" si="199"/>
        <v>0</v>
      </c>
      <c r="R314" s="138">
        <f t="shared" ca="1" si="199"/>
        <v>0</v>
      </c>
      <c r="S314" s="138">
        <f t="shared" ca="1" si="199"/>
        <v>0</v>
      </c>
      <c r="T314" s="138">
        <f t="shared" ca="1" si="199"/>
        <v>0</v>
      </c>
      <c r="U314" s="138">
        <f t="shared" ca="1" si="199"/>
        <v>0</v>
      </c>
      <c r="V314" s="138">
        <f t="shared" ca="1" si="199"/>
        <v>0</v>
      </c>
      <c r="W314" s="138">
        <f t="shared" ca="1" si="199"/>
        <v>0</v>
      </c>
      <c r="X314" s="138">
        <f t="shared" ca="1" si="199"/>
        <v>0</v>
      </c>
      <c r="Y314" s="138">
        <f t="shared" ca="1" si="199"/>
        <v>0</v>
      </c>
      <c r="Z314" s="138">
        <f t="shared" ca="1" si="199"/>
        <v>0</v>
      </c>
      <c r="AA314" s="138">
        <f t="shared" ca="1" si="199"/>
        <v>0</v>
      </c>
      <c r="AB314" s="138">
        <f t="shared" ca="1" si="199"/>
        <v>0</v>
      </c>
      <c r="AC314" s="138">
        <f t="shared" ca="1" si="199"/>
        <v>0</v>
      </c>
      <c r="AD314" s="138">
        <f t="shared" ca="1" si="199"/>
        <v>0</v>
      </c>
      <c r="AE314" s="138">
        <f t="shared" ca="1" si="199"/>
        <v>0</v>
      </c>
      <c r="AF314" s="138">
        <f t="shared" ca="1" si="199"/>
        <v>0</v>
      </c>
      <c r="AG314" s="138">
        <f t="shared" ca="1" si="199"/>
        <v>0</v>
      </c>
      <c r="AH314" s="138">
        <f t="shared" ca="1" si="199"/>
        <v>0</v>
      </c>
      <c r="AI314" s="138">
        <f t="shared" ca="1" si="199"/>
        <v>0</v>
      </c>
      <c r="AJ314" s="138">
        <f t="shared" ca="1" si="199"/>
        <v>0</v>
      </c>
      <c r="AK314" s="138">
        <f t="shared" ca="1" si="199"/>
        <v>0</v>
      </c>
      <c r="AL314" s="138">
        <f t="shared" ca="1" si="199"/>
        <v>0</v>
      </c>
      <c r="AM314" s="138">
        <f t="shared" ca="1" si="199"/>
        <v>0</v>
      </c>
      <c r="AN314" s="138">
        <f t="shared" ca="1" si="199"/>
        <v>0</v>
      </c>
      <c r="AO314" s="138">
        <f t="shared" ca="1" si="199"/>
        <v>0</v>
      </c>
      <c r="AP314" s="138">
        <f t="shared" ca="1" si="199"/>
        <v>0</v>
      </c>
      <c r="AQ314" s="138">
        <f t="shared" ca="1" si="199"/>
        <v>0</v>
      </c>
      <c r="AR314" s="138">
        <f t="shared" ca="1" si="199"/>
        <v>0</v>
      </c>
      <c r="AS314" s="138">
        <f t="shared" ca="1" si="199"/>
        <v>0</v>
      </c>
      <c r="AT314" s="138">
        <f t="shared" ca="1" si="199"/>
        <v>0</v>
      </c>
      <c r="AU314" s="138">
        <f t="shared" ca="1" si="199"/>
        <v>0</v>
      </c>
      <c r="AV314" s="138">
        <f t="shared" ca="1" si="199"/>
        <v>0</v>
      </c>
      <c r="AW314" s="138">
        <f t="shared" ca="1" si="199"/>
        <v>0</v>
      </c>
      <c r="AX314" s="138">
        <f t="shared" ca="1" si="199"/>
        <v>0</v>
      </c>
      <c r="AY314" s="138">
        <f t="shared" ca="1" si="199"/>
        <v>0</v>
      </c>
      <c r="AZ314" s="138">
        <f t="shared" ca="1" si="199"/>
        <v>0</v>
      </c>
      <c r="BA314" s="138">
        <f t="shared" ca="1" si="199"/>
        <v>0</v>
      </c>
      <c r="BB314" s="138">
        <f t="shared" ca="1" si="199"/>
        <v>0</v>
      </c>
      <c r="BC314" s="138">
        <f t="shared" ca="1" si="199"/>
        <v>0</v>
      </c>
      <c r="BD314" s="138">
        <f t="shared" ca="1" si="199"/>
        <v>0</v>
      </c>
      <c r="BE314" s="138">
        <f t="shared" ca="1" si="199"/>
        <v>0</v>
      </c>
      <c r="BF314" s="138">
        <f t="shared" ca="1" si="199"/>
        <v>0</v>
      </c>
      <c r="BG314" s="138">
        <f t="shared" ca="1" si="199"/>
        <v>0</v>
      </c>
      <c r="BH314" s="138">
        <f t="shared" ca="1" si="170"/>
        <v>0</v>
      </c>
    </row>
    <row r="315" spans="1:60">
      <c r="A315" s="106"/>
      <c r="B315" s="106"/>
      <c r="C315" s="107">
        <v>132</v>
      </c>
      <c r="D315" s="106"/>
      <c r="E315" s="106" t="str">
        <f ca="1">OFFSET('Impact Inputs'!A$6,C315,0)</f>
        <v>Impact 45</v>
      </c>
      <c r="F315" s="106" t="str">
        <f ca="1">OFFSET('Impact Inputs'!C$6,C315,0)</f>
        <v>-</v>
      </c>
      <c r="G315" s="106"/>
      <c r="H315" s="138">
        <f t="shared" ca="1" si="139"/>
        <v>0</v>
      </c>
      <c r="I315" s="138">
        <f t="shared" ca="1" si="140"/>
        <v>0</v>
      </c>
      <c r="J315" s="138">
        <f t="shared" ca="1" si="141"/>
        <v>0</v>
      </c>
      <c r="K315" s="138">
        <f t="shared" ref="K315:BG315" ca="1" si="200">K263*K$3</f>
        <v>0</v>
      </c>
      <c r="L315" s="138">
        <f t="shared" ca="1" si="200"/>
        <v>0</v>
      </c>
      <c r="M315" s="138">
        <f t="shared" ca="1" si="200"/>
        <v>0</v>
      </c>
      <c r="N315" s="138">
        <f t="shared" ca="1" si="200"/>
        <v>0</v>
      </c>
      <c r="O315" s="138">
        <f t="shared" ca="1" si="200"/>
        <v>0</v>
      </c>
      <c r="P315" s="138">
        <f t="shared" ca="1" si="200"/>
        <v>0</v>
      </c>
      <c r="Q315" s="138">
        <f t="shared" ca="1" si="200"/>
        <v>0</v>
      </c>
      <c r="R315" s="138">
        <f t="shared" ca="1" si="200"/>
        <v>0</v>
      </c>
      <c r="S315" s="138">
        <f t="shared" ca="1" si="200"/>
        <v>0</v>
      </c>
      <c r="T315" s="138">
        <f t="shared" ca="1" si="200"/>
        <v>0</v>
      </c>
      <c r="U315" s="138">
        <f t="shared" ca="1" si="200"/>
        <v>0</v>
      </c>
      <c r="V315" s="138">
        <f t="shared" ca="1" si="200"/>
        <v>0</v>
      </c>
      <c r="W315" s="138">
        <f t="shared" ca="1" si="200"/>
        <v>0</v>
      </c>
      <c r="X315" s="138">
        <f t="shared" ca="1" si="200"/>
        <v>0</v>
      </c>
      <c r="Y315" s="138">
        <f t="shared" ca="1" si="200"/>
        <v>0</v>
      </c>
      <c r="Z315" s="138">
        <f t="shared" ca="1" si="200"/>
        <v>0</v>
      </c>
      <c r="AA315" s="138">
        <f t="shared" ca="1" si="200"/>
        <v>0</v>
      </c>
      <c r="AB315" s="138">
        <f t="shared" ca="1" si="200"/>
        <v>0</v>
      </c>
      <c r="AC315" s="138">
        <f t="shared" ca="1" si="200"/>
        <v>0</v>
      </c>
      <c r="AD315" s="138">
        <f t="shared" ca="1" si="200"/>
        <v>0</v>
      </c>
      <c r="AE315" s="138">
        <f t="shared" ca="1" si="200"/>
        <v>0</v>
      </c>
      <c r="AF315" s="138">
        <f t="shared" ca="1" si="200"/>
        <v>0</v>
      </c>
      <c r="AG315" s="138">
        <f t="shared" ca="1" si="200"/>
        <v>0</v>
      </c>
      <c r="AH315" s="138">
        <f t="shared" ca="1" si="200"/>
        <v>0</v>
      </c>
      <c r="AI315" s="138">
        <f t="shared" ca="1" si="200"/>
        <v>0</v>
      </c>
      <c r="AJ315" s="138">
        <f t="shared" ca="1" si="200"/>
        <v>0</v>
      </c>
      <c r="AK315" s="138">
        <f t="shared" ca="1" si="200"/>
        <v>0</v>
      </c>
      <c r="AL315" s="138">
        <f t="shared" ca="1" si="200"/>
        <v>0</v>
      </c>
      <c r="AM315" s="138">
        <f t="shared" ca="1" si="200"/>
        <v>0</v>
      </c>
      <c r="AN315" s="138">
        <f t="shared" ca="1" si="200"/>
        <v>0</v>
      </c>
      <c r="AO315" s="138">
        <f t="shared" ca="1" si="200"/>
        <v>0</v>
      </c>
      <c r="AP315" s="138">
        <f t="shared" ca="1" si="200"/>
        <v>0</v>
      </c>
      <c r="AQ315" s="138">
        <f t="shared" ca="1" si="200"/>
        <v>0</v>
      </c>
      <c r="AR315" s="138">
        <f t="shared" ca="1" si="200"/>
        <v>0</v>
      </c>
      <c r="AS315" s="138">
        <f t="shared" ca="1" si="200"/>
        <v>0</v>
      </c>
      <c r="AT315" s="138">
        <f t="shared" ca="1" si="200"/>
        <v>0</v>
      </c>
      <c r="AU315" s="138">
        <f t="shared" ca="1" si="200"/>
        <v>0</v>
      </c>
      <c r="AV315" s="138">
        <f t="shared" ca="1" si="200"/>
        <v>0</v>
      </c>
      <c r="AW315" s="138">
        <f t="shared" ca="1" si="200"/>
        <v>0</v>
      </c>
      <c r="AX315" s="138">
        <f t="shared" ca="1" si="200"/>
        <v>0</v>
      </c>
      <c r="AY315" s="138">
        <f t="shared" ca="1" si="200"/>
        <v>0</v>
      </c>
      <c r="AZ315" s="138">
        <f t="shared" ca="1" si="200"/>
        <v>0</v>
      </c>
      <c r="BA315" s="138">
        <f t="shared" ca="1" si="200"/>
        <v>0</v>
      </c>
      <c r="BB315" s="138">
        <f t="shared" ca="1" si="200"/>
        <v>0</v>
      </c>
      <c r="BC315" s="138">
        <f t="shared" ca="1" si="200"/>
        <v>0</v>
      </c>
      <c r="BD315" s="138">
        <f t="shared" ca="1" si="200"/>
        <v>0</v>
      </c>
      <c r="BE315" s="138">
        <f t="shared" ca="1" si="200"/>
        <v>0</v>
      </c>
      <c r="BF315" s="138">
        <f t="shared" ca="1" si="200"/>
        <v>0</v>
      </c>
      <c r="BG315" s="138">
        <f t="shared" ca="1" si="200"/>
        <v>0</v>
      </c>
      <c r="BH315" s="138">
        <f t="shared" ca="1" si="170"/>
        <v>0</v>
      </c>
    </row>
    <row r="316" spans="1:60">
      <c r="A316" s="106"/>
      <c r="B316" s="106"/>
      <c r="C316" s="106">
        <v>135</v>
      </c>
      <c r="D316" s="106"/>
      <c r="E316" s="106" t="str">
        <f ca="1">OFFSET('Impact Inputs'!A$6,C316,0)</f>
        <v>Impact 46</v>
      </c>
      <c r="F316" s="106" t="str">
        <f ca="1">OFFSET('Impact Inputs'!C$6,C316,0)</f>
        <v>-</v>
      </c>
      <c r="G316" s="106"/>
      <c r="H316" s="138">
        <f t="shared" ca="1" si="139"/>
        <v>0</v>
      </c>
      <c r="I316" s="138">
        <f t="shared" ca="1" si="140"/>
        <v>0</v>
      </c>
      <c r="J316" s="138">
        <f t="shared" ca="1" si="141"/>
        <v>0</v>
      </c>
      <c r="K316" s="138">
        <f t="shared" ref="K316:BG316" ca="1" si="201">K264*K$3</f>
        <v>0</v>
      </c>
      <c r="L316" s="138">
        <f t="shared" ca="1" si="201"/>
        <v>0</v>
      </c>
      <c r="M316" s="138">
        <f t="shared" ca="1" si="201"/>
        <v>0</v>
      </c>
      <c r="N316" s="138">
        <f t="shared" ca="1" si="201"/>
        <v>0</v>
      </c>
      <c r="O316" s="138">
        <f t="shared" ca="1" si="201"/>
        <v>0</v>
      </c>
      <c r="P316" s="138">
        <f t="shared" ca="1" si="201"/>
        <v>0</v>
      </c>
      <c r="Q316" s="138">
        <f t="shared" ca="1" si="201"/>
        <v>0</v>
      </c>
      <c r="R316" s="138">
        <f t="shared" ca="1" si="201"/>
        <v>0</v>
      </c>
      <c r="S316" s="138">
        <f t="shared" ca="1" si="201"/>
        <v>0</v>
      </c>
      <c r="T316" s="138">
        <f t="shared" ca="1" si="201"/>
        <v>0</v>
      </c>
      <c r="U316" s="138">
        <f t="shared" ca="1" si="201"/>
        <v>0</v>
      </c>
      <c r="V316" s="138">
        <f t="shared" ca="1" si="201"/>
        <v>0</v>
      </c>
      <c r="W316" s="138">
        <f t="shared" ca="1" si="201"/>
        <v>0</v>
      </c>
      <c r="X316" s="138">
        <f t="shared" ca="1" si="201"/>
        <v>0</v>
      </c>
      <c r="Y316" s="138">
        <f t="shared" ca="1" si="201"/>
        <v>0</v>
      </c>
      <c r="Z316" s="138">
        <f t="shared" ca="1" si="201"/>
        <v>0</v>
      </c>
      <c r="AA316" s="138">
        <f t="shared" ca="1" si="201"/>
        <v>0</v>
      </c>
      <c r="AB316" s="138">
        <f t="shared" ca="1" si="201"/>
        <v>0</v>
      </c>
      <c r="AC316" s="138">
        <f t="shared" ca="1" si="201"/>
        <v>0</v>
      </c>
      <c r="AD316" s="138">
        <f t="shared" ca="1" si="201"/>
        <v>0</v>
      </c>
      <c r="AE316" s="138">
        <f t="shared" ca="1" si="201"/>
        <v>0</v>
      </c>
      <c r="AF316" s="138">
        <f t="shared" ca="1" si="201"/>
        <v>0</v>
      </c>
      <c r="AG316" s="138">
        <f t="shared" ca="1" si="201"/>
        <v>0</v>
      </c>
      <c r="AH316" s="138">
        <f t="shared" ca="1" si="201"/>
        <v>0</v>
      </c>
      <c r="AI316" s="138">
        <f t="shared" ca="1" si="201"/>
        <v>0</v>
      </c>
      <c r="AJ316" s="138">
        <f t="shared" ca="1" si="201"/>
        <v>0</v>
      </c>
      <c r="AK316" s="138">
        <f t="shared" ca="1" si="201"/>
        <v>0</v>
      </c>
      <c r="AL316" s="138">
        <f t="shared" ca="1" si="201"/>
        <v>0</v>
      </c>
      <c r="AM316" s="138">
        <f t="shared" ca="1" si="201"/>
        <v>0</v>
      </c>
      <c r="AN316" s="138">
        <f t="shared" ca="1" si="201"/>
        <v>0</v>
      </c>
      <c r="AO316" s="138">
        <f t="shared" ca="1" si="201"/>
        <v>0</v>
      </c>
      <c r="AP316" s="138">
        <f t="shared" ca="1" si="201"/>
        <v>0</v>
      </c>
      <c r="AQ316" s="138">
        <f t="shared" ca="1" si="201"/>
        <v>0</v>
      </c>
      <c r="AR316" s="138">
        <f t="shared" ca="1" si="201"/>
        <v>0</v>
      </c>
      <c r="AS316" s="138">
        <f t="shared" ca="1" si="201"/>
        <v>0</v>
      </c>
      <c r="AT316" s="138">
        <f t="shared" ca="1" si="201"/>
        <v>0</v>
      </c>
      <c r="AU316" s="138">
        <f t="shared" ca="1" si="201"/>
        <v>0</v>
      </c>
      <c r="AV316" s="138">
        <f t="shared" ca="1" si="201"/>
        <v>0</v>
      </c>
      <c r="AW316" s="138">
        <f t="shared" ca="1" si="201"/>
        <v>0</v>
      </c>
      <c r="AX316" s="138">
        <f t="shared" ca="1" si="201"/>
        <v>0</v>
      </c>
      <c r="AY316" s="138">
        <f t="shared" ca="1" si="201"/>
        <v>0</v>
      </c>
      <c r="AZ316" s="138">
        <f t="shared" ca="1" si="201"/>
        <v>0</v>
      </c>
      <c r="BA316" s="138">
        <f t="shared" ca="1" si="201"/>
        <v>0</v>
      </c>
      <c r="BB316" s="138">
        <f t="shared" ca="1" si="201"/>
        <v>0</v>
      </c>
      <c r="BC316" s="138">
        <f t="shared" ca="1" si="201"/>
        <v>0</v>
      </c>
      <c r="BD316" s="138">
        <f t="shared" ca="1" si="201"/>
        <v>0</v>
      </c>
      <c r="BE316" s="138">
        <f t="shared" ca="1" si="201"/>
        <v>0</v>
      </c>
      <c r="BF316" s="138">
        <f t="shared" ca="1" si="201"/>
        <v>0</v>
      </c>
      <c r="BG316" s="138">
        <f t="shared" ca="1" si="201"/>
        <v>0</v>
      </c>
      <c r="BH316" s="138">
        <f t="shared" ca="1" si="170"/>
        <v>0</v>
      </c>
    </row>
    <row r="317" spans="1:60">
      <c r="A317" s="106"/>
      <c r="B317" s="106"/>
      <c r="C317" s="106">
        <v>138</v>
      </c>
      <c r="D317" s="106"/>
      <c r="E317" s="106" t="str">
        <f ca="1">OFFSET('Impact Inputs'!A$6,C317,0)</f>
        <v>Impact 47</v>
      </c>
      <c r="F317" s="106" t="str">
        <f ca="1">OFFSET('Impact Inputs'!C$6,C317,0)</f>
        <v>-</v>
      </c>
      <c r="G317" s="106"/>
      <c r="H317" s="138">
        <f t="shared" ca="1" si="139"/>
        <v>0</v>
      </c>
      <c r="I317" s="138">
        <f t="shared" ca="1" si="140"/>
        <v>0</v>
      </c>
      <c r="J317" s="138">
        <f t="shared" ca="1" si="141"/>
        <v>0</v>
      </c>
      <c r="K317" s="138">
        <f t="shared" ref="K317:BG317" ca="1" si="202">K265*K$3</f>
        <v>0</v>
      </c>
      <c r="L317" s="138">
        <f t="shared" ca="1" si="202"/>
        <v>0</v>
      </c>
      <c r="M317" s="138">
        <f t="shared" ca="1" si="202"/>
        <v>0</v>
      </c>
      <c r="N317" s="138">
        <f t="shared" ca="1" si="202"/>
        <v>0</v>
      </c>
      <c r="O317" s="138">
        <f t="shared" ca="1" si="202"/>
        <v>0</v>
      </c>
      <c r="P317" s="138">
        <f t="shared" ca="1" si="202"/>
        <v>0</v>
      </c>
      <c r="Q317" s="138">
        <f t="shared" ca="1" si="202"/>
        <v>0</v>
      </c>
      <c r="R317" s="138">
        <f t="shared" ca="1" si="202"/>
        <v>0</v>
      </c>
      <c r="S317" s="138">
        <f t="shared" ca="1" si="202"/>
        <v>0</v>
      </c>
      <c r="T317" s="138">
        <f t="shared" ca="1" si="202"/>
        <v>0</v>
      </c>
      <c r="U317" s="138">
        <f t="shared" ca="1" si="202"/>
        <v>0</v>
      </c>
      <c r="V317" s="138">
        <f t="shared" ca="1" si="202"/>
        <v>0</v>
      </c>
      <c r="W317" s="138">
        <f t="shared" ca="1" si="202"/>
        <v>0</v>
      </c>
      <c r="X317" s="138">
        <f t="shared" ca="1" si="202"/>
        <v>0</v>
      </c>
      <c r="Y317" s="138">
        <f t="shared" ca="1" si="202"/>
        <v>0</v>
      </c>
      <c r="Z317" s="138">
        <f t="shared" ca="1" si="202"/>
        <v>0</v>
      </c>
      <c r="AA317" s="138">
        <f t="shared" ca="1" si="202"/>
        <v>0</v>
      </c>
      <c r="AB317" s="138">
        <f t="shared" ca="1" si="202"/>
        <v>0</v>
      </c>
      <c r="AC317" s="138">
        <f t="shared" ca="1" si="202"/>
        <v>0</v>
      </c>
      <c r="AD317" s="138">
        <f t="shared" ca="1" si="202"/>
        <v>0</v>
      </c>
      <c r="AE317" s="138">
        <f t="shared" ca="1" si="202"/>
        <v>0</v>
      </c>
      <c r="AF317" s="138">
        <f t="shared" ca="1" si="202"/>
        <v>0</v>
      </c>
      <c r="AG317" s="138">
        <f t="shared" ca="1" si="202"/>
        <v>0</v>
      </c>
      <c r="AH317" s="138">
        <f t="shared" ca="1" si="202"/>
        <v>0</v>
      </c>
      <c r="AI317" s="138">
        <f t="shared" ca="1" si="202"/>
        <v>0</v>
      </c>
      <c r="AJ317" s="138">
        <f t="shared" ca="1" si="202"/>
        <v>0</v>
      </c>
      <c r="AK317" s="138">
        <f t="shared" ca="1" si="202"/>
        <v>0</v>
      </c>
      <c r="AL317" s="138">
        <f t="shared" ca="1" si="202"/>
        <v>0</v>
      </c>
      <c r="AM317" s="138">
        <f t="shared" ca="1" si="202"/>
        <v>0</v>
      </c>
      <c r="AN317" s="138">
        <f t="shared" ca="1" si="202"/>
        <v>0</v>
      </c>
      <c r="AO317" s="138">
        <f t="shared" ca="1" si="202"/>
        <v>0</v>
      </c>
      <c r="AP317" s="138">
        <f t="shared" ca="1" si="202"/>
        <v>0</v>
      </c>
      <c r="AQ317" s="138">
        <f t="shared" ca="1" si="202"/>
        <v>0</v>
      </c>
      <c r="AR317" s="138">
        <f t="shared" ca="1" si="202"/>
        <v>0</v>
      </c>
      <c r="AS317" s="138">
        <f t="shared" ca="1" si="202"/>
        <v>0</v>
      </c>
      <c r="AT317" s="138">
        <f t="shared" ca="1" si="202"/>
        <v>0</v>
      </c>
      <c r="AU317" s="138">
        <f t="shared" ca="1" si="202"/>
        <v>0</v>
      </c>
      <c r="AV317" s="138">
        <f t="shared" ca="1" si="202"/>
        <v>0</v>
      </c>
      <c r="AW317" s="138">
        <f t="shared" ca="1" si="202"/>
        <v>0</v>
      </c>
      <c r="AX317" s="138">
        <f t="shared" ca="1" si="202"/>
        <v>0</v>
      </c>
      <c r="AY317" s="138">
        <f t="shared" ca="1" si="202"/>
        <v>0</v>
      </c>
      <c r="AZ317" s="138">
        <f t="shared" ca="1" si="202"/>
        <v>0</v>
      </c>
      <c r="BA317" s="138">
        <f t="shared" ca="1" si="202"/>
        <v>0</v>
      </c>
      <c r="BB317" s="138">
        <f t="shared" ca="1" si="202"/>
        <v>0</v>
      </c>
      <c r="BC317" s="138">
        <f t="shared" ca="1" si="202"/>
        <v>0</v>
      </c>
      <c r="BD317" s="138">
        <f t="shared" ca="1" si="202"/>
        <v>0</v>
      </c>
      <c r="BE317" s="138">
        <f t="shared" ca="1" si="202"/>
        <v>0</v>
      </c>
      <c r="BF317" s="138">
        <f t="shared" ca="1" si="202"/>
        <v>0</v>
      </c>
      <c r="BG317" s="138">
        <f t="shared" ca="1" si="202"/>
        <v>0</v>
      </c>
      <c r="BH317" s="138">
        <f t="shared" ca="1" si="170"/>
        <v>0</v>
      </c>
    </row>
    <row r="318" spans="1:60">
      <c r="A318" s="106"/>
      <c r="B318" s="106"/>
      <c r="C318" s="106">
        <v>141</v>
      </c>
      <c r="D318" s="106"/>
      <c r="E318" s="106" t="str">
        <f ca="1">OFFSET('Impact Inputs'!A$6,C318,0)</f>
        <v>Impact 48</v>
      </c>
      <c r="F318" s="106" t="str">
        <f ca="1">OFFSET('Impact Inputs'!C$6,C318,0)</f>
        <v>-</v>
      </c>
      <c r="G318" s="106"/>
      <c r="H318" s="138">
        <f t="shared" ca="1" si="139"/>
        <v>0</v>
      </c>
      <c r="I318" s="138">
        <f t="shared" ca="1" si="140"/>
        <v>0</v>
      </c>
      <c r="J318" s="138">
        <f t="shared" ca="1" si="141"/>
        <v>0</v>
      </c>
      <c r="K318" s="138">
        <f t="shared" ref="K318:BG318" ca="1" si="203">K266*K$3</f>
        <v>0</v>
      </c>
      <c r="L318" s="138">
        <f t="shared" ca="1" si="203"/>
        <v>0</v>
      </c>
      <c r="M318" s="138">
        <f t="shared" ca="1" si="203"/>
        <v>0</v>
      </c>
      <c r="N318" s="138">
        <f t="shared" ca="1" si="203"/>
        <v>0</v>
      </c>
      <c r="O318" s="138">
        <f t="shared" ca="1" si="203"/>
        <v>0</v>
      </c>
      <c r="P318" s="138">
        <f t="shared" ca="1" si="203"/>
        <v>0</v>
      </c>
      <c r="Q318" s="138">
        <f t="shared" ca="1" si="203"/>
        <v>0</v>
      </c>
      <c r="R318" s="138">
        <f t="shared" ca="1" si="203"/>
        <v>0</v>
      </c>
      <c r="S318" s="138">
        <f t="shared" ca="1" si="203"/>
        <v>0</v>
      </c>
      <c r="T318" s="138">
        <f t="shared" ca="1" si="203"/>
        <v>0</v>
      </c>
      <c r="U318" s="138">
        <f t="shared" ca="1" si="203"/>
        <v>0</v>
      </c>
      <c r="V318" s="138">
        <f t="shared" ca="1" si="203"/>
        <v>0</v>
      </c>
      <c r="W318" s="138">
        <f t="shared" ca="1" si="203"/>
        <v>0</v>
      </c>
      <c r="X318" s="138">
        <f t="shared" ca="1" si="203"/>
        <v>0</v>
      </c>
      <c r="Y318" s="138">
        <f t="shared" ca="1" si="203"/>
        <v>0</v>
      </c>
      <c r="Z318" s="138">
        <f t="shared" ca="1" si="203"/>
        <v>0</v>
      </c>
      <c r="AA318" s="138">
        <f t="shared" ca="1" si="203"/>
        <v>0</v>
      </c>
      <c r="AB318" s="138">
        <f t="shared" ca="1" si="203"/>
        <v>0</v>
      </c>
      <c r="AC318" s="138">
        <f t="shared" ca="1" si="203"/>
        <v>0</v>
      </c>
      <c r="AD318" s="138">
        <f t="shared" ca="1" si="203"/>
        <v>0</v>
      </c>
      <c r="AE318" s="138">
        <f t="shared" ca="1" si="203"/>
        <v>0</v>
      </c>
      <c r="AF318" s="138">
        <f t="shared" ca="1" si="203"/>
        <v>0</v>
      </c>
      <c r="AG318" s="138">
        <f t="shared" ca="1" si="203"/>
        <v>0</v>
      </c>
      <c r="AH318" s="138">
        <f t="shared" ca="1" si="203"/>
        <v>0</v>
      </c>
      <c r="AI318" s="138">
        <f t="shared" ca="1" si="203"/>
        <v>0</v>
      </c>
      <c r="AJ318" s="138">
        <f t="shared" ca="1" si="203"/>
        <v>0</v>
      </c>
      <c r="AK318" s="138">
        <f t="shared" ca="1" si="203"/>
        <v>0</v>
      </c>
      <c r="AL318" s="138">
        <f t="shared" ca="1" si="203"/>
        <v>0</v>
      </c>
      <c r="AM318" s="138">
        <f t="shared" ca="1" si="203"/>
        <v>0</v>
      </c>
      <c r="AN318" s="138">
        <f t="shared" ca="1" si="203"/>
        <v>0</v>
      </c>
      <c r="AO318" s="138">
        <f t="shared" ca="1" si="203"/>
        <v>0</v>
      </c>
      <c r="AP318" s="138">
        <f t="shared" ca="1" si="203"/>
        <v>0</v>
      </c>
      <c r="AQ318" s="138">
        <f t="shared" ca="1" si="203"/>
        <v>0</v>
      </c>
      <c r="AR318" s="138">
        <f t="shared" ca="1" si="203"/>
        <v>0</v>
      </c>
      <c r="AS318" s="138">
        <f t="shared" ca="1" si="203"/>
        <v>0</v>
      </c>
      <c r="AT318" s="138">
        <f t="shared" ca="1" si="203"/>
        <v>0</v>
      </c>
      <c r="AU318" s="138">
        <f t="shared" ca="1" si="203"/>
        <v>0</v>
      </c>
      <c r="AV318" s="138">
        <f t="shared" ca="1" si="203"/>
        <v>0</v>
      </c>
      <c r="AW318" s="138">
        <f t="shared" ca="1" si="203"/>
        <v>0</v>
      </c>
      <c r="AX318" s="138">
        <f t="shared" ca="1" si="203"/>
        <v>0</v>
      </c>
      <c r="AY318" s="138">
        <f t="shared" ca="1" si="203"/>
        <v>0</v>
      </c>
      <c r="AZ318" s="138">
        <f t="shared" ca="1" si="203"/>
        <v>0</v>
      </c>
      <c r="BA318" s="138">
        <f t="shared" ca="1" si="203"/>
        <v>0</v>
      </c>
      <c r="BB318" s="138">
        <f t="shared" ca="1" si="203"/>
        <v>0</v>
      </c>
      <c r="BC318" s="138">
        <f t="shared" ca="1" si="203"/>
        <v>0</v>
      </c>
      <c r="BD318" s="138">
        <f t="shared" ca="1" si="203"/>
        <v>0</v>
      </c>
      <c r="BE318" s="138">
        <f t="shared" ca="1" si="203"/>
        <v>0</v>
      </c>
      <c r="BF318" s="138">
        <f t="shared" ca="1" si="203"/>
        <v>0</v>
      </c>
      <c r="BG318" s="138">
        <f t="shared" ca="1" si="203"/>
        <v>0</v>
      </c>
      <c r="BH318" s="138">
        <f t="shared" ca="1" si="170"/>
        <v>0</v>
      </c>
    </row>
    <row r="319" spans="1:60">
      <c r="A319" s="106"/>
      <c r="B319" s="106"/>
      <c r="C319" s="107">
        <v>144</v>
      </c>
      <c r="D319" s="106"/>
      <c r="E319" s="106" t="str">
        <f ca="1">OFFSET('Impact Inputs'!A$6,C319,0)</f>
        <v>Impact 49</v>
      </c>
      <c r="F319" s="106" t="str">
        <f ca="1">OFFSET('Impact Inputs'!C$6,C319,0)</f>
        <v>-</v>
      </c>
      <c r="G319" s="106"/>
      <c r="H319" s="138">
        <f t="shared" ca="1" si="139"/>
        <v>0</v>
      </c>
      <c r="I319" s="138">
        <f t="shared" ca="1" si="140"/>
        <v>0</v>
      </c>
      <c r="J319" s="138">
        <f t="shared" ca="1" si="141"/>
        <v>0</v>
      </c>
      <c r="K319" s="138">
        <f t="shared" ref="K319:BG319" ca="1" si="204">K267*K$3</f>
        <v>0</v>
      </c>
      <c r="L319" s="138">
        <f t="shared" ca="1" si="204"/>
        <v>0</v>
      </c>
      <c r="M319" s="138">
        <f t="shared" ca="1" si="204"/>
        <v>0</v>
      </c>
      <c r="N319" s="138">
        <f t="shared" ca="1" si="204"/>
        <v>0</v>
      </c>
      <c r="O319" s="138">
        <f t="shared" ca="1" si="204"/>
        <v>0</v>
      </c>
      <c r="P319" s="138">
        <f t="shared" ca="1" si="204"/>
        <v>0</v>
      </c>
      <c r="Q319" s="138">
        <f t="shared" ca="1" si="204"/>
        <v>0</v>
      </c>
      <c r="R319" s="138">
        <f t="shared" ca="1" si="204"/>
        <v>0</v>
      </c>
      <c r="S319" s="138">
        <f t="shared" ca="1" si="204"/>
        <v>0</v>
      </c>
      <c r="T319" s="138">
        <f t="shared" ca="1" si="204"/>
        <v>0</v>
      </c>
      <c r="U319" s="138">
        <f t="shared" ca="1" si="204"/>
        <v>0</v>
      </c>
      <c r="V319" s="138">
        <f t="shared" ca="1" si="204"/>
        <v>0</v>
      </c>
      <c r="W319" s="138">
        <f t="shared" ca="1" si="204"/>
        <v>0</v>
      </c>
      <c r="X319" s="138">
        <f t="shared" ca="1" si="204"/>
        <v>0</v>
      </c>
      <c r="Y319" s="138">
        <f t="shared" ca="1" si="204"/>
        <v>0</v>
      </c>
      <c r="Z319" s="138">
        <f t="shared" ca="1" si="204"/>
        <v>0</v>
      </c>
      <c r="AA319" s="138">
        <f t="shared" ca="1" si="204"/>
        <v>0</v>
      </c>
      <c r="AB319" s="138">
        <f t="shared" ca="1" si="204"/>
        <v>0</v>
      </c>
      <c r="AC319" s="138">
        <f t="shared" ca="1" si="204"/>
        <v>0</v>
      </c>
      <c r="AD319" s="138">
        <f t="shared" ca="1" si="204"/>
        <v>0</v>
      </c>
      <c r="AE319" s="138">
        <f t="shared" ca="1" si="204"/>
        <v>0</v>
      </c>
      <c r="AF319" s="138">
        <f t="shared" ca="1" si="204"/>
        <v>0</v>
      </c>
      <c r="AG319" s="138">
        <f t="shared" ca="1" si="204"/>
        <v>0</v>
      </c>
      <c r="AH319" s="138">
        <f t="shared" ca="1" si="204"/>
        <v>0</v>
      </c>
      <c r="AI319" s="138">
        <f t="shared" ca="1" si="204"/>
        <v>0</v>
      </c>
      <c r="AJ319" s="138">
        <f t="shared" ca="1" si="204"/>
        <v>0</v>
      </c>
      <c r="AK319" s="138">
        <f t="shared" ca="1" si="204"/>
        <v>0</v>
      </c>
      <c r="AL319" s="138">
        <f t="shared" ca="1" si="204"/>
        <v>0</v>
      </c>
      <c r="AM319" s="138">
        <f t="shared" ca="1" si="204"/>
        <v>0</v>
      </c>
      <c r="AN319" s="138">
        <f t="shared" ca="1" si="204"/>
        <v>0</v>
      </c>
      <c r="AO319" s="138">
        <f t="shared" ca="1" si="204"/>
        <v>0</v>
      </c>
      <c r="AP319" s="138">
        <f t="shared" ca="1" si="204"/>
        <v>0</v>
      </c>
      <c r="AQ319" s="138">
        <f t="shared" ca="1" si="204"/>
        <v>0</v>
      </c>
      <c r="AR319" s="138">
        <f t="shared" ca="1" si="204"/>
        <v>0</v>
      </c>
      <c r="AS319" s="138">
        <f t="shared" ca="1" si="204"/>
        <v>0</v>
      </c>
      <c r="AT319" s="138">
        <f t="shared" ca="1" si="204"/>
        <v>0</v>
      </c>
      <c r="AU319" s="138">
        <f t="shared" ca="1" si="204"/>
        <v>0</v>
      </c>
      <c r="AV319" s="138">
        <f t="shared" ca="1" si="204"/>
        <v>0</v>
      </c>
      <c r="AW319" s="138">
        <f t="shared" ca="1" si="204"/>
        <v>0</v>
      </c>
      <c r="AX319" s="138">
        <f t="shared" ca="1" si="204"/>
        <v>0</v>
      </c>
      <c r="AY319" s="138">
        <f t="shared" ca="1" si="204"/>
        <v>0</v>
      </c>
      <c r="AZ319" s="138">
        <f t="shared" ca="1" si="204"/>
        <v>0</v>
      </c>
      <c r="BA319" s="138">
        <f t="shared" ca="1" si="204"/>
        <v>0</v>
      </c>
      <c r="BB319" s="138">
        <f t="shared" ca="1" si="204"/>
        <v>0</v>
      </c>
      <c r="BC319" s="138">
        <f t="shared" ca="1" si="204"/>
        <v>0</v>
      </c>
      <c r="BD319" s="138">
        <f t="shared" ca="1" si="204"/>
        <v>0</v>
      </c>
      <c r="BE319" s="138">
        <f t="shared" ca="1" si="204"/>
        <v>0</v>
      </c>
      <c r="BF319" s="138">
        <f t="shared" ca="1" si="204"/>
        <v>0</v>
      </c>
      <c r="BG319" s="138">
        <f t="shared" ca="1" si="204"/>
        <v>0</v>
      </c>
      <c r="BH319" s="138">
        <f t="shared" ca="1" si="170"/>
        <v>0</v>
      </c>
    </row>
    <row r="320" spans="1:60">
      <c r="A320" s="106"/>
      <c r="B320" s="106"/>
      <c r="C320" s="107">
        <v>147</v>
      </c>
      <c r="D320" s="106"/>
      <c r="E320" s="106" t="str">
        <f ca="1">OFFSET('Impact Inputs'!A$6,C320,0)</f>
        <v>Impact 50</v>
      </c>
      <c r="F320" s="106" t="str">
        <f ca="1">OFFSET('Impact Inputs'!C$6,C320,0)</f>
        <v>-</v>
      </c>
      <c r="G320" s="106"/>
      <c r="H320" s="138">
        <f t="shared" ca="1" si="139"/>
        <v>0</v>
      </c>
      <c r="I320" s="138">
        <f t="shared" ca="1" si="140"/>
        <v>0</v>
      </c>
      <c r="J320" s="138">
        <f t="shared" ca="1" si="141"/>
        <v>0</v>
      </c>
      <c r="K320" s="138">
        <f ca="1">K268*K$3</f>
        <v>0</v>
      </c>
      <c r="L320" s="138">
        <f t="shared" ref="L320:BG320" ca="1" si="205">L268*L$3</f>
        <v>0</v>
      </c>
      <c r="M320" s="138">
        <f t="shared" ca="1" si="205"/>
        <v>0</v>
      </c>
      <c r="N320" s="138">
        <f t="shared" ca="1" si="205"/>
        <v>0</v>
      </c>
      <c r="O320" s="138">
        <f t="shared" ca="1" si="205"/>
        <v>0</v>
      </c>
      <c r="P320" s="138">
        <f t="shared" ca="1" si="205"/>
        <v>0</v>
      </c>
      <c r="Q320" s="138">
        <f t="shared" ca="1" si="205"/>
        <v>0</v>
      </c>
      <c r="R320" s="138">
        <f t="shared" ca="1" si="205"/>
        <v>0</v>
      </c>
      <c r="S320" s="138">
        <f t="shared" ca="1" si="205"/>
        <v>0</v>
      </c>
      <c r="T320" s="138">
        <f t="shared" ca="1" si="205"/>
        <v>0</v>
      </c>
      <c r="U320" s="138">
        <f t="shared" ca="1" si="205"/>
        <v>0</v>
      </c>
      <c r="V320" s="138">
        <f t="shared" ca="1" si="205"/>
        <v>0</v>
      </c>
      <c r="W320" s="138">
        <f t="shared" ca="1" si="205"/>
        <v>0</v>
      </c>
      <c r="X320" s="138">
        <f t="shared" ca="1" si="205"/>
        <v>0</v>
      </c>
      <c r="Y320" s="138">
        <f t="shared" ca="1" si="205"/>
        <v>0</v>
      </c>
      <c r="Z320" s="138">
        <f t="shared" ca="1" si="205"/>
        <v>0</v>
      </c>
      <c r="AA320" s="138">
        <f t="shared" ca="1" si="205"/>
        <v>0</v>
      </c>
      <c r="AB320" s="138">
        <f t="shared" ca="1" si="205"/>
        <v>0</v>
      </c>
      <c r="AC320" s="138">
        <f t="shared" ca="1" si="205"/>
        <v>0</v>
      </c>
      <c r="AD320" s="138">
        <f t="shared" ca="1" si="205"/>
        <v>0</v>
      </c>
      <c r="AE320" s="138">
        <f t="shared" ca="1" si="205"/>
        <v>0</v>
      </c>
      <c r="AF320" s="138">
        <f t="shared" ca="1" si="205"/>
        <v>0</v>
      </c>
      <c r="AG320" s="138">
        <f t="shared" ca="1" si="205"/>
        <v>0</v>
      </c>
      <c r="AH320" s="138">
        <f t="shared" ca="1" si="205"/>
        <v>0</v>
      </c>
      <c r="AI320" s="138">
        <f t="shared" ca="1" si="205"/>
        <v>0</v>
      </c>
      <c r="AJ320" s="138">
        <f t="shared" ca="1" si="205"/>
        <v>0</v>
      </c>
      <c r="AK320" s="138">
        <f t="shared" ca="1" si="205"/>
        <v>0</v>
      </c>
      <c r="AL320" s="138">
        <f t="shared" ca="1" si="205"/>
        <v>0</v>
      </c>
      <c r="AM320" s="138">
        <f t="shared" ca="1" si="205"/>
        <v>0</v>
      </c>
      <c r="AN320" s="138">
        <f t="shared" ca="1" si="205"/>
        <v>0</v>
      </c>
      <c r="AO320" s="138">
        <f t="shared" ca="1" si="205"/>
        <v>0</v>
      </c>
      <c r="AP320" s="138">
        <f t="shared" ca="1" si="205"/>
        <v>0</v>
      </c>
      <c r="AQ320" s="138">
        <f t="shared" ca="1" si="205"/>
        <v>0</v>
      </c>
      <c r="AR320" s="138">
        <f t="shared" ca="1" si="205"/>
        <v>0</v>
      </c>
      <c r="AS320" s="138">
        <f t="shared" ca="1" si="205"/>
        <v>0</v>
      </c>
      <c r="AT320" s="138">
        <f t="shared" ca="1" si="205"/>
        <v>0</v>
      </c>
      <c r="AU320" s="138">
        <f t="shared" ca="1" si="205"/>
        <v>0</v>
      </c>
      <c r="AV320" s="138">
        <f t="shared" ca="1" si="205"/>
        <v>0</v>
      </c>
      <c r="AW320" s="138">
        <f t="shared" ca="1" si="205"/>
        <v>0</v>
      </c>
      <c r="AX320" s="138">
        <f t="shared" ca="1" si="205"/>
        <v>0</v>
      </c>
      <c r="AY320" s="138">
        <f t="shared" ca="1" si="205"/>
        <v>0</v>
      </c>
      <c r="AZ320" s="138">
        <f t="shared" ca="1" si="205"/>
        <v>0</v>
      </c>
      <c r="BA320" s="138">
        <f t="shared" ca="1" si="205"/>
        <v>0</v>
      </c>
      <c r="BB320" s="138">
        <f t="shared" ca="1" si="205"/>
        <v>0</v>
      </c>
      <c r="BC320" s="138">
        <f t="shared" ca="1" si="205"/>
        <v>0</v>
      </c>
      <c r="BD320" s="138">
        <f t="shared" ca="1" si="205"/>
        <v>0</v>
      </c>
      <c r="BE320" s="138">
        <f t="shared" ca="1" si="205"/>
        <v>0</v>
      </c>
      <c r="BF320" s="138">
        <f t="shared" ca="1" si="205"/>
        <v>0</v>
      </c>
      <c r="BG320" s="138">
        <f t="shared" ca="1" si="205"/>
        <v>0</v>
      </c>
      <c r="BH320" s="138">
        <f t="shared" ca="1" si="170"/>
        <v>0</v>
      </c>
    </row>
    <row r="321" spans="1:60">
      <c r="A321" s="106"/>
      <c r="B321" s="106"/>
      <c r="C321" s="106"/>
      <c r="D321" s="106"/>
      <c r="E321" s="106"/>
      <c r="F321" s="106"/>
      <c r="G321" s="167" t="s">
        <v>155</v>
      </c>
      <c r="H321" s="148">
        <f ca="1">SUM(H271:H320)</f>
        <v>0</v>
      </c>
      <c r="I321" s="148">
        <f ca="1">SUM(I271:I320)</f>
        <v>0</v>
      </c>
      <c r="J321" s="148">
        <f ca="1">SUM(J271:J320)</f>
        <v>0</v>
      </c>
      <c r="K321" s="138"/>
      <c r="L321" s="138"/>
      <c r="M321" s="138"/>
      <c r="N321" s="138"/>
      <c r="O321" s="138"/>
      <c r="P321" s="138"/>
      <c r="Q321" s="138"/>
      <c r="R321" s="138"/>
      <c r="S321" s="138"/>
      <c r="T321" s="138"/>
      <c r="U321" s="138"/>
      <c r="V321" s="138"/>
      <c r="W321" s="138"/>
      <c r="X321" s="138"/>
      <c r="Y321" s="138"/>
      <c r="Z321" s="138"/>
      <c r="AA321" s="138"/>
      <c r="AB321" s="138"/>
      <c r="AC321" s="138"/>
      <c r="AD321" s="138"/>
      <c r="AE321" s="138"/>
      <c r="AF321" s="138"/>
      <c r="AG321" s="138"/>
      <c r="AH321" s="138"/>
      <c r="AI321" s="138"/>
      <c r="AJ321" s="138"/>
      <c r="AK321" s="138"/>
      <c r="AL321" s="138"/>
      <c r="AM321" s="138"/>
      <c r="AN321" s="138"/>
      <c r="AO321" s="138"/>
      <c r="AP321" s="138"/>
      <c r="AQ321" s="138"/>
      <c r="AR321" s="138"/>
      <c r="AS321" s="138"/>
      <c r="AT321" s="138"/>
      <c r="AU321" s="138"/>
      <c r="AV321" s="138"/>
      <c r="AW321" s="138"/>
      <c r="AX321" s="138"/>
      <c r="AY321" s="138"/>
      <c r="AZ321" s="138"/>
      <c r="BA321" s="138"/>
      <c r="BB321" s="138"/>
      <c r="BC321" s="138"/>
      <c r="BD321" s="138"/>
      <c r="BE321" s="138"/>
      <c r="BF321" s="138"/>
      <c r="BG321" s="138"/>
      <c r="BH321" s="138"/>
    </row>
    <row r="322" spans="1:60">
      <c r="A322" s="106"/>
      <c r="B322" s="106"/>
      <c r="C322" s="106"/>
      <c r="D322" s="137"/>
      <c r="E322" s="106"/>
      <c r="F322" s="137"/>
      <c r="G322" s="137"/>
      <c r="H322" s="138"/>
      <c r="I322" s="138"/>
      <c r="J322" s="138"/>
      <c r="K322" s="138"/>
      <c r="L322" s="138"/>
      <c r="M322" s="138"/>
      <c r="N322" s="138"/>
      <c r="O322" s="138"/>
      <c r="P322" s="138"/>
      <c r="Q322" s="138"/>
      <c r="R322" s="138"/>
      <c r="S322" s="138"/>
      <c r="T322" s="138"/>
      <c r="U322" s="138"/>
      <c r="V322" s="138"/>
      <c r="W322" s="138"/>
      <c r="X322" s="138"/>
      <c r="Y322" s="138"/>
      <c r="Z322" s="138"/>
      <c r="AA322" s="138"/>
      <c r="AB322" s="138"/>
      <c r="AC322" s="138"/>
      <c r="AD322" s="138"/>
      <c r="AE322" s="138"/>
      <c r="AF322" s="138"/>
      <c r="AG322" s="138"/>
      <c r="AH322" s="138"/>
      <c r="AI322" s="138"/>
      <c r="AJ322" s="138"/>
      <c r="AK322" s="138"/>
      <c r="AL322" s="138"/>
      <c r="AM322" s="138"/>
      <c r="AN322" s="138"/>
      <c r="AO322" s="138"/>
      <c r="AP322" s="138"/>
      <c r="AQ322" s="138"/>
      <c r="AR322" s="138"/>
      <c r="AS322" s="138"/>
      <c r="AT322" s="138"/>
      <c r="AU322" s="138"/>
      <c r="AV322" s="138"/>
      <c r="AW322" s="138"/>
      <c r="AX322" s="138"/>
      <c r="AY322" s="138"/>
      <c r="AZ322" s="138"/>
      <c r="BA322" s="138"/>
      <c r="BB322" s="138"/>
      <c r="BC322" s="138"/>
      <c r="BD322" s="138"/>
      <c r="BE322" s="138"/>
      <c r="BF322" s="138"/>
      <c r="BG322" s="138"/>
      <c r="BH322" s="138"/>
    </row>
    <row r="323" spans="1:60" s="151" customFormat="1">
      <c r="A323" s="136" t="s">
        <v>508</v>
      </c>
      <c r="B323" s="149"/>
      <c r="C323" s="149"/>
      <c r="D323" s="149"/>
      <c r="E323" s="149"/>
      <c r="F323" s="149"/>
      <c r="G323" s="149"/>
      <c r="H323" s="150"/>
      <c r="I323" s="150"/>
      <c r="J323" s="150"/>
      <c r="K323" s="150"/>
      <c r="L323" s="150"/>
      <c r="M323" s="150"/>
      <c r="N323" s="150"/>
      <c r="O323" s="150"/>
      <c r="P323" s="150"/>
      <c r="Q323" s="150"/>
      <c r="R323" s="150"/>
      <c r="S323" s="150"/>
      <c r="T323" s="150"/>
      <c r="U323" s="150"/>
      <c r="V323" s="150"/>
      <c r="W323" s="150"/>
      <c r="X323" s="150"/>
      <c r="Y323" s="150"/>
      <c r="Z323" s="150"/>
      <c r="AA323" s="150"/>
      <c r="AB323" s="150"/>
      <c r="AC323" s="150"/>
      <c r="AD323" s="150"/>
      <c r="AE323" s="150"/>
      <c r="AF323" s="150"/>
      <c r="AG323" s="150"/>
      <c r="AH323" s="150"/>
      <c r="AI323" s="150"/>
      <c r="AJ323" s="150"/>
      <c r="AK323" s="150"/>
      <c r="AL323" s="150"/>
      <c r="AM323" s="150"/>
      <c r="AN323" s="150"/>
      <c r="AO323" s="150"/>
      <c r="AP323" s="150"/>
      <c r="AQ323" s="150"/>
      <c r="AR323" s="150"/>
      <c r="AS323" s="150"/>
      <c r="AT323" s="150"/>
      <c r="AU323" s="150"/>
      <c r="AV323" s="150"/>
      <c r="AW323" s="150"/>
      <c r="AX323" s="150"/>
      <c r="AY323" s="150"/>
      <c r="AZ323" s="150"/>
      <c r="BA323" s="150"/>
      <c r="BB323" s="150"/>
      <c r="BC323" s="150"/>
      <c r="BD323" s="150"/>
      <c r="BE323" s="150"/>
      <c r="BF323" s="150"/>
      <c r="BG323" s="150"/>
      <c r="BH323" s="150"/>
    </row>
    <row r="324" spans="1:60">
      <c r="A324" s="106"/>
      <c r="B324" s="106"/>
      <c r="C324" s="106"/>
      <c r="D324" s="106"/>
      <c r="E324" s="137" t="s">
        <v>158</v>
      </c>
      <c r="F324" s="129" t="s">
        <v>507</v>
      </c>
      <c r="G324" s="106"/>
      <c r="H324" s="138"/>
      <c r="I324" s="138"/>
      <c r="J324" s="138"/>
      <c r="K324" s="138">
        <f ca="1">K164</f>
        <v>0</v>
      </c>
      <c r="L324" s="138">
        <f t="shared" ref="L324:BG324" ca="1" si="206">L164</f>
        <v>0</v>
      </c>
      <c r="M324" s="138">
        <f t="shared" ca="1" si="206"/>
        <v>0</v>
      </c>
      <c r="N324" s="138">
        <f t="shared" ca="1" si="206"/>
        <v>0</v>
      </c>
      <c r="O324" s="138">
        <f t="shared" ca="1" si="206"/>
        <v>0</v>
      </c>
      <c r="P324" s="138">
        <f t="shared" ca="1" si="206"/>
        <v>0</v>
      </c>
      <c r="Q324" s="138">
        <f t="shared" ca="1" si="206"/>
        <v>0</v>
      </c>
      <c r="R324" s="138">
        <f t="shared" ca="1" si="206"/>
        <v>0</v>
      </c>
      <c r="S324" s="138">
        <f t="shared" ca="1" si="206"/>
        <v>0</v>
      </c>
      <c r="T324" s="138">
        <f t="shared" ca="1" si="206"/>
        <v>0</v>
      </c>
      <c r="U324" s="138">
        <f t="shared" ca="1" si="206"/>
        <v>0</v>
      </c>
      <c r="V324" s="138">
        <f t="shared" ca="1" si="206"/>
        <v>0</v>
      </c>
      <c r="W324" s="138">
        <f t="shared" ca="1" si="206"/>
        <v>0</v>
      </c>
      <c r="X324" s="138">
        <f t="shared" ca="1" si="206"/>
        <v>0</v>
      </c>
      <c r="Y324" s="138">
        <f t="shared" ca="1" si="206"/>
        <v>0</v>
      </c>
      <c r="Z324" s="138">
        <f t="shared" ca="1" si="206"/>
        <v>0</v>
      </c>
      <c r="AA324" s="138">
        <f t="shared" ca="1" si="206"/>
        <v>0</v>
      </c>
      <c r="AB324" s="138">
        <f t="shared" ca="1" si="206"/>
        <v>0</v>
      </c>
      <c r="AC324" s="138">
        <f t="shared" ca="1" si="206"/>
        <v>0</v>
      </c>
      <c r="AD324" s="138">
        <f t="shared" ca="1" si="206"/>
        <v>0</v>
      </c>
      <c r="AE324" s="138">
        <f t="shared" ca="1" si="206"/>
        <v>0</v>
      </c>
      <c r="AF324" s="138">
        <f t="shared" ca="1" si="206"/>
        <v>0</v>
      </c>
      <c r="AG324" s="138">
        <f t="shared" ca="1" si="206"/>
        <v>0</v>
      </c>
      <c r="AH324" s="138">
        <f t="shared" ca="1" si="206"/>
        <v>0</v>
      </c>
      <c r="AI324" s="138">
        <f t="shared" ca="1" si="206"/>
        <v>0</v>
      </c>
      <c r="AJ324" s="138">
        <f t="shared" ca="1" si="206"/>
        <v>0</v>
      </c>
      <c r="AK324" s="138">
        <f t="shared" ca="1" si="206"/>
        <v>0</v>
      </c>
      <c r="AL324" s="138">
        <f t="shared" ca="1" si="206"/>
        <v>0</v>
      </c>
      <c r="AM324" s="138">
        <f t="shared" ca="1" si="206"/>
        <v>0</v>
      </c>
      <c r="AN324" s="138">
        <f t="shared" ca="1" si="206"/>
        <v>0</v>
      </c>
      <c r="AO324" s="138">
        <f t="shared" ca="1" si="206"/>
        <v>0</v>
      </c>
      <c r="AP324" s="138">
        <f t="shared" ca="1" si="206"/>
        <v>0</v>
      </c>
      <c r="AQ324" s="138">
        <f t="shared" ca="1" si="206"/>
        <v>0</v>
      </c>
      <c r="AR324" s="138">
        <f t="shared" ca="1" si="206"/>
        <v>0</v>
      </c>
      <c r="AS324" s="138">
        <f t="shared" ca="1" si="206"/>
        <v>0</v>
      </c>
      <c r="AT324" s="138">
        <f t="shared" ca="1" si="206"/>
        <v>0</v>
      </c>
      <c r="AU324" s="138">
        <f t="shared" ca="1" si="206"/>
        <v>0</v>
      </c>
      <c r="AV324" s="138">
        <f t="shared" ca="1" si="206"/>
        <v>0</v>
      </c>
      <c r="AW324" s="138">
        <f t="shared" ca="1" si="206"/>
        <v>0</v>
      </c>
      <c r="AX324" s="138">
        <f t="shared" ca="1" si="206"/>
        <v>0</v>
      </c>
      <c r="AY324" s="138">
        <f t="shared" ca="1" si="206"/>
        <v>0</v>
      </c>
      <c r="AZ324" s="138">
        <f t="shared" ca="1" si="206"/>
        <v>0</v>
      </c>
      <c r="BA324" s="138">
        <f t="shared" ca="1" si="206"/>
        <v>0</v>
      </c>
      <c r="BB324" s="138">
        <f t="shared" ca="1" si="206"/>
        <v>0</v>
      </c>
      <c r="BC324" s="138">
        <f t="shared" ca="1" si="206"/>
        <v>0</v>
      </c>
      <c r="BD324" s="138">
        <f t="shared" ca="1" si="206"/>
        <v>0</v>
      </c>
      <c r="BE324" s="138">
        <f t="shared" ca="1" si="206"/>
        <v>0</v>
      </c>
      <c r="BF324" s="138">
        <f t="shared" ca="1" si="206"/>
        <v>0</v>
      </c>
      <c r="BG324" s="138">
        <f t="shared" ca="1" si="206"/>
        <v>0</v>
      </c>
      <c r="BH324" s="138">
        <f ca="1">BH164</f>
        <v>0</v>
      </c>
    </row>
    <row r="325" spans="1:60">
      <c r="A325" s="106"/>
      <c r="B325" s="106"/>
      <c r="C325" s="106"/>
      <c r="D325" s="106"/>
      <c r="E325" s="106"/>
      <c r="F325" s="538" t="s">
        <v>801</v>
      </c>
      <c r="G325" s="106"/>
      <c r="H325" s="138"/>
      <c r="I325" s="138"/>
      <c r="J325" s="138"/>
      <c r="K325" s="146">
        <f t="shared" ref="K325:K337" ca="1" si="207">SUMIFS(K$114:K$163,$G$114:$G$163,$F325)</f>
        <v>0</v>
      </c>
      <c r="L325" s="146">
        <f t="shared" ref="L325:BH330" ca="1" si="208">SUMIFS(L$114:L$163,$G$114:$G$163,$F325)</f>
        <v>0</v>
      </c>
      <c r="M325" s="146">
        <f t="shared" ca="1" si="208"/>
        <v>0</v>
      </c>
      <c r="N325" s="146">
        <f t="shared" ca="1" si="208"/>
        <v>0</v>
      </c>
      <c r="O325" s="146">
        <f t="shared" ca="1" si="208"/>
        <v>0</v>
      </c>
      <c r="P325" s="146">
        <f t="shared" ca="1" si="208"/>
        <v>0</v>
      </c>
      <c r="Q325" s="146">
        <f t="shared" ca="1" si="208"/>
        <v>0</v>
      </c>
      <c r="R325" s="146">
        <f t="shared" ca="1" si="208"/>
        <v>0</v>
      </c>
      <c r="S325" s="146">
        <f t="shared" ca="1" si="208"/>
        <v>0</v>
      </c>
      <c r="T325" s="146">
        <f t="shared" ca="1" si="208"/>
        <v>0</v>
      </c>
      <c r="U325" s="146">
        <f t="shared" ca="1" si="208"/>
        <v>0</v>
      </c>
      <c r="V325" s="146">
        <f t="shared" ca="1" si="208"/>
        <v>0</v>
      </c>
      <c r="W325" s="146">
        <f t="shared" ca="1" si="208"/>
        <v>0</v>
      </c>
      <c r="X325" s="146">
        <f t="shared" ca="1" si="208"/>
        <v>0</v>
      </c>
      <c r="Y325" s="146">
        <f t="shared" ca="1" si="208"/>
        <v>0</v>
      </c>
      <c r="Z325" s="146">
        <f t="shared" ca="1" si="208"/>
        <v>0</v>
      </c>
      <c r="AA325" s="146">
        <f t="shared" ca="1" si="208"/>
        <v>0</v>
      </c>
      <c r="AB325" s="146">
        <f t="shared" ca="1" si="208"/>
        <v>0</v>
      </c>
      <c r="AC325" s="146">
        <f t="shared" ca="1" si="208"/>
        <v>0</v>
      </c>
      <c r="AD325" s="146">
        <f t="shared" ca="1" si="208"/>
        <v>0</v>
      </c>
      <c r="AE325" s="146">
        <f t="shared" ca="1" si="208"/>
        <v>0</v>
      </c>
      <c r="AF325" s="146">
        <f t="shared" ca="1" si="208"/>
        <v>0</v>
      </c>
      <c r="AG325" s="146">
        <f t="shared" ca="1" si="208"/>
        <v>0</v>
      </c>
      <c r="AH325" s="146">
        <f t="shared" ca="1" si="208"/>
        <v>0</v>
      </c>
      <c r="AI325" s="146">
        <f t="shared" ca="1" si="208"/>
        <v>0</v>
      </c>
      <c r="AJ325" s="146">
        <f t="shared" ca="1" si="208"/>
        <v>0</v>
      </c>
      <c r="AK325" s="146">
        <f t="shared" ca="1" si="208"/>
        <v>0</v>
      </c>
      <c r="AL325" s="146">
        <f t="shared" ca="1" si="208"/>
        <v>0</v>
      </c>
      <c r="AM325" s="146">
        <f t="shared" ca="1" si="208"/>
        <v>0</v>
      </c>
      <c r="AN325" s="146">
        <f t="shared" ca="1" si="208"/>
        <v>0</v>
      </c>
      <c r="AO325" s="146">
        <f t="shared" ca="1" si="208"/>
        <v>0</v>
      </c>
      <c r="AP325" s="146">
        <f t="shared" ca="1" si="208"/>
        <v>0</v>
      </c>
      <c r="AQ325" s="146">
        <f t="shared" ca="1" si="208"/>
        <v>0</v>
      </c>
      <c r="AR325" s="146">
        <f t="shared" ca="1" si="208"/>
        <v>0</v>
      </c>
      <c r="AS325" s="146">
        <f t="shared" ca="1" si="208"/>
        <v>0</v>
      </c>
      <c r="AT325" s="146">
        <f t="shared" ca="1" si="208"/>
        <v>0</v>
      </c>
      <c r="AU325" s="146">
        <f t="shared" ca="1" si="208"/>
        <v>0</v>
      </c>
      <c r="AV325" s="146">
        <f t="shared" ca="1" si="208"/>
        <v>0</v>
      </c>
      <c r="AW325" s="146">
        <f t="shared" ca="1" si="208"/>
        <v>0</v>
      </c>
      <c r="AX325" s="146">
        <f t="shared" ca="1" si="208"/>
        <v>0</v>
      </c>
      <c r="AY325" s="146">
        <f t="shared" ca="1" si="208"/>
        <v>0</v>
      </c>
      <c r="AZ325" s="146">
        <f t="shared" ca="1" si="208"/>
        <v>0</v>
      </c>
      <c r="BA325" s="146">
        <f t="shared" ca="1" si="208"/>
        <v>0</v>
      </c>
      <c r="BB325" s="146">
        <f t="shared" ca="1" si="208"/>
        <v>0</v>
      </c>
      <c r="BC325" s="146">
        <f t="shared" ca="1" si="208"/>
        <v>0</v>
      </c>
      <c r="BD325" s="146">
        <f t="shared" ca="1" si="208"/>
        <v>0</v>
      </c>
      <c r="BE325" s="146">
        <f t="shared" ca="1" si="208"/>
        <v>0</v>
      </c>
      <c r="BF325" s="146">
        <f t="shared" ca="1" si="208"/>
        <v>0</v>
      </c>
      <c r="BG325" s="146">
        <f t="shared" ca="1" si="208"/>
        <v>0</v>
      </c>
      <c r="BH325" s="146">
        <f t="shared" ca="1" si="208"/>
        <v>0</v>
      </c>
    </row>
    <row r="326" spans="1:60">
      <c r="A326" s="106"/>
      <c r="B326" s="106"/>
      <c r="C326" s="106"/>
      <c r="D326" s="106"/>
      <c r="E326" s="106"/>
      <c r="F326" s="538" t="s">
        <v>802</v>
      </c>
      <c r="G326" s="106"/>
      <c r="H326" s="138"/>
      <c r="I326" s="138"/>
      <c r="J326" s="138"/>
      <c r="K326" s="146">
        <f t="shared" ca="1" si="207"/>
        <v>0</v>
      </c>
      <c r="L326" s="146">
        <f t="shared" ca="1" si="208"/>
        <v>0</v>
      </c>
      <c r="M326" s="146">
        <f t="shared" ca="1" si="208"/>
        <v>0</v>
      </c>
      <c r="N326" s="146">
        <f t="shared" ca="1" si="208"/>
        <v>0</v>
      </c>
      <c r="O326" s="146">
        <f t="shared" ca="1" si="208"/>
        <v>0</v>
      </c>
      <c r="P326" s="146">
        <f t="shared" ca="1" si="208"/>
        <v>0</v>
      </c>
      <c r="Q326" s="146">
        <f t="shared" ca="1" si="208"/>
        <v>0</v>
      </c>
      <c r="R326" s="146">
        <f t="shared" ca="1" si="208"/>
        <v>0</v>
      </c>
      <c r="S326" s="146">
        <f t="shared" ca="1" si="208"/>
        <v>0</v>
      </c>
      <c r="T326" s="146">
        <f t="shared" ca="1" si="208"/>
        <v>0</v>
      </c>
      <c r="U326" s="146">
        <f t="shared" ca="1" si="208"/>
        <v>0</v>
      </c>
      <c r="V326" s="146">
        <f t="shared" ca="1" si="208"/>
        <v>0</v>
      </c>
      <c r="W326" s="146">
        <f t="shared" ca="1" si="208"/>
        <v>0</v>
      </c>
      <c r="X326" s="146">
        <f t="shared" ca="1" si="208"/>
        <v>0</v>
      </c>
      <c r="Y326" s="146">
        <f t="shared" ca="1" si="208"/>
        <v>0</v>
      </c>
      <c r="Z326" s="146">
        <f t="shared" ca="1" si="208"/>
        <v>0</v>
      </c>
      <c r="AA326" s="146">
        <f t="shared" ca="1" si="208"/>
        <v>0</v>
      </c>
      <c r="AB326" s="146">
        <f t="shared" ca="1" si="208"/>
        <v>0</v>
      </c>
      <c r="AC326" s="146">
        <f t="shared" ca="1" si="208"/>
        <v>0</v>
      </c>
      <c r="AD326" s="146">
        <f t="shared" ca="1" si="208"/>
        <v>0</v>
      </c>
      <c r="AE326" s="146">
        <f t="shared" ca="1" si="208"/>
        <v>0</v>
      </c>
      <c r="AF326" s="146">
        <f t="shared" ca="1" si="208"/>
        <v>0</v>
      </c>
      <c r="AG326" s="146">
        <f t="shared" ca="1" si="208"/>
        <v>0</v>
      </c>
      <c r="AH326" s="146">
        <f t="shared" ca="1" si="208"/>
        <v>0</v>
      </c>
      <c r="AI326" s="146">
        <f t="shared" ca="1" si="208"/>
        <v>0</v>
      </c>
      <c r="AJ326" s="146">
        <f t="shared" ca="1" si="208"/>
        <v>0</v>
      </c>
      <c r="AK326" s="146">
        <f t="shared" ca="1" si="208"/>
        <v>0</v>
      </c>
      <c r="AL326" s="146">
        <f t="shared" ca="1" si="208"/>
        <v>0</v>
      </c>
      <c r="AM326" s="146">
        <f t="shared" ca="1" si="208"/>
        <v>0</v>
      </c>
      <c r="AN326" s="146">
        <f t="shared" ca="1" si="208"/>
        <v>0</v>
      </c>
      <c r="AO326" s="146">
        <f t="shared" ca="1" si="208"/>
        <v>0</v>
      </c>
      <c r="AP326" s="146">
        <f t="shared" ca="1" si="208"/>
        <v>0</v>
      </c>
      <c r="AQ326" s="146">
        <f t="shared" ca="1" si="208"/>
        <v>0</v>
      </c>
      <c r="AR326" s="146">
        <f t="shared" ca="1" si="208"/>
        <v>0</v>
      </c>
      <c r="AS326" s="146">
        <f t="shared" ca="1" si="208"/>
        <v>0</v>
      </c>
      <c r="AT326" s="146">
        <f t="shared" ca="1" si="208"/>
        <v>0</v>
      </c>
      <c r="AU326" s="146">
        <f t="shared" ca="1" si="208"/>
        <v>0</v>
      </c>
      <c r="AV326" s="146">
        <f t="shared" ca="1" si="208"/>
        <v>0</v>
      </c>
      <c r="AW326" s="146">
        <f t="shared" ca="1" si="208"/>
        <v>0</v>
      </c>
      <c r="AX326" s="146">
        <f t="shared" ca="1" si="208"/>
        <v>0</v>
      </c>
      <c r="AY326" s="146">
        <f t="shared" ca="1" si="208"/>
        <v>0</v>
      </c>
      <c r="AZ326" s="146">
        <f t="shared" ca="1" si="208"/>
        <v>0</v>
      </c>
      <c r="BA326" s="146">
        <f t="shared" ca="1" si="208"/>
        <v>0</v>
      </c>
      <c r="BB326" s="146">
        <f t="shared" ca="1" si="208"/>
        <v>0</v>
      </c>
      <c r="BC326" s="146">
        <f t="shared" ca="1" si="208"/>
        <v>0</v>
      </c>
      <c r="BD326" s="146">
        <f t="shared" ca="1" si="208"/>
        <v>0</v>
      </c>
      <c r="BE326" s="146">
        <f t="shared" ca="1" si="208"/>
        <v>0</v>
      </c>
      <c r="BF326" s="146">
        <f t="shared" ca="1" si="208"/>
        <v>0</v>
      </c>
      <c r="BG326" s="146">
        <f t="shared" ca="1" si="208"/>
        <v>0</v>
      </c>
      <c r="BH326" s="146">
        <f t="shared" ca="1" si="208"/>
        <v>0</v>
      </c>
    </row>
    <row r="327" spans="1:60">
      <c r="A327" s="106"/>
      <c r="B327" s="106"/>
      <c r="C327" s="106"/>
      <c r="D327" s="106"/>
      <c r="E327" s="106"/>
      <c r="F327" s="538" t="s">
        <v>803</v>
      </c>
      <c r="G327" s="106"/>
      <c r="H327" s="138"/>
      <c r="I327" s="138"/>
      <c r="J327" s="138"/>
      <c r="K327" s="146">
        <f t="shared" ca="1" si="207"/>
        <v>0</v>
      </c>
      <c r="L327" s="146">
        <f t="shared" ca="1" si="208"/>
        <v>0</v>
      </c>
      <c r="M327" s="146">
        <f t="shared" ca="1" si="208"/>
        <v>0</v>
      </c>
      <c r="N327" s="146">
        <f t="shared" ca="1" si="208"/>
        <v>0</v>
      </c>
      <c r="O327" s="146">
        <f t="shared" ca="1" si="208"/>
        <v>0</v>
      </c>
      <c r="P327" s="146">
        <f t="shared" ca="1" si="208"/>
        <v>0</v>
      </c>
      <c r="Q327" s="146">
        <f t="shared" ca="1" si="208"/>
        <v>0</v>
      </c>
      <c r="R327" s="146">
        <f t="shared" ca="1" si="208"/>
        <v>0</v>
      </c>
      <c r="S327" s="146">
        <f t="shared" ca="1" si="208"/>
        <v>0</v>
      </c>
      <c r="T327" s="146">
        <f t="shared" ca="1" si="208"/>
        <v>0</v>
      </c>
      <c r="U327" s="146">
        <f t="shared" ca="1" si="208"/>
        <v>0</v>
      </c>
      <c r="V327" s="146">
        <f t="shared" ca="1" si="208"/>
        <v>0</v>
      </c>
      <c r="W327" s="146">
        <f t="shared" ca="1" si="208"/>
        <v>0</v>
      </c>
      <c r="X327" s="146">
        <f t="shared" ca="1" si="208"/>
        <v>0</v>
      </c>
      <c r="Y327" s="146">
        <f t="shared" ca="1" si="208"/>
        <v>0</v>
      </c>
      <c r="Z327" s="146">
        <f t="shared" ca="1" si="208"/>
        <v>0</v>
      </c>
      <c r="AA327" s="146">
        <f t="shared" ca="1" si="208"/>
        <v>0</v>
      </c>
      <c r="AB327" s="146">
        <f t="shared" ca="1" si="208"/>
        <v>0</v>
      </c>
      <c r="AC327" s="146">
        <f t="shared" ca="1" si="208"/>
        <v>0</v>
      </c>
      <c r="AD327" s="146">
        <f t="shared" ca="1" si="208"/>
        <v>0</v>
      </c>
      <c r="AE327" s="146">
        <f t="shared" ca="1" si="208"/>
        <v>0</v>
      </c>
      <c r="AF327" s="146">
        <f t="shared" ca="1" si="208"/>
        <v>0</v>
      </c>
      <c r="AG327" s="146">
        <f t="shared" ca="1" si="208"/>
        <v>0</v>
      </c>
      <c r="AH327" s="146">
        <f t="shared" ca="1" si="208"/>
        <v>0</v>
      </c>
      <c r="AI327" s="146">
        <f t="shared" ca="1" si="208"/>
        <v>0</v>
      </c>
      <c r="AJ327" s="146">
        <f t="shared" ca="1" si="208"/>
        <v>0</v>
      </c>
      <c r="AK327" s="146">
        <f t="shared" ca="1" si="208"/>
        <v>0</v>
      </c>
      <c r="AL327" s="146">
        <f t="shared" ca="1" si="208"/>
        <v>0</v>
      </c>
      <c r="AM327" s="146">
        <f t="shared" ca="1" si="208"/>
        <v>0</v>
      </c>
      <c r="AN327" s="146">
        <f t="shared" ca="1" si="208"/>
        <v>0</v>
      </c>
      <c r="AO327" s="146">
        <f t="shared" ca="1" si="208"/>
        <v>0</v>
      </c>
      <c r="AP327" s="146">
        <f t="shared" ca="1" si="208"/>
        <v>0</v>
      </c>
      <c r="AQ327" s="146">
        <f t="shared" ca="1" si="208"/>
        <v>0</v>
      </c>
      <c r="AR327" s="146">
        <f t="shared" ca="1" si="208"/>
        <v>0</v>
      </c>
      <c r="AS327" s="146">
        <f t="shared" ca="1" si="208"/>
        <v>0</v>
      </c>
      <c r="AT327" s="146">
        <f t="shared" ca="1" si="208"/>
        <v>0</v>
      </c>
      <c r="AU327" s="146">
        <f t="shared" ca="1" si="208"/>
        <v>0</v>
      </c>
      <c r="AV327" s="146">
        <f t="shared" ca="1" si="208"/>
        <v>0</v>
      </c>
      <c r="AW327" s="146">
        <f t="shared" ca="1" si="208"/>
        <v>0</v>
      </c>
      <c r="AX327" s="146">
        <f t="shared" ca="1" si="208"/>
        <v>0</v>
      </c>
      <c r="AY327" s="146">
        <f t="shared" ca="1" si="208"/>
        <v>0</v>
      </c>
      <c r="AZ327" s="146">
        <f t="shared" ca="1" si="208"/>
        <v>0</v>
      </c>
      <c r="BA327" s="146">
        <f t="shared" ca="1" si="208"/>
        <v>0</v>
      </c>
      <c r="BB327" s="146">
        <f t="shared" ca="1" si="208"/>
        <v>0</v>
      </c>
      <c r="BC327" s="146">
        <f t="shared" ca="1" si="208"/>
        <v>0</v>
      </c>
      <c r="BD327" s="146">
        <f t="shared" ca="1" si="208"/>
        <v>0</v>
      </c>
      <c r="BE327" s="146">
        <f t="shared" ca="1" si="208"/>
        <v>0</v>
      </c>
      <c r="BF327" s="146">
        <f t="shared" ca="1" si="208"/>
        <v>0</v>
      </c>
      <c r="BG327" s="146">
        <f t="shared" ca="1" si="208"/>
        <v>0</v>
      </c>
      <c r="BH327" s="146">
        <f t="shared" ca="1" si="208"/>
        <v>0</v>
      </c>
    </row>
    <row r="328" spans="1:60">
      <c r="A328" s="106"/>
      <c r="B328" s="106"/>
      <c r="C328" s="106"/>
      <c r="D328" s="106"/>
      <c r="E328" s="106"/>
      <c r="F328" s="538" t="s">
        <v>804</v>
      </c>
      <c r="G328" s="106"/>
      <c r="H328" s="138"/>
      <c r="I328" s="138"/>
      <c r="J328" s="138"/>
      <c r="K328" s="146">
        <f t="shared" ca="1" si="207"/>
        <v>0</v>
      </c>
      <c r="L328" s="146">
        <f t="shared" ca="1" si="208"/>
        <v>0</v>
      </c>
      <c r="M328" s="146">
        <f t="shared" ca="1" si="208"/>
        <v>0</v>
      </c>
      <c r="N328" s="146">
        <f t="shared" ca="1" si="208"/>
        <v>0</v>
      </c>
      <c r="O328" s="146">
        <f t="shared" ca="1" si="208"/>
        <v>0</v>
      </c>
      <c r="P328" s="146">
        <f t="shared" ca="1" si="208"/>
        <v>0</v>
      </c>
      <c r="Q328" s="146">
        <f t="shared" ca="1" si="208"/>
        <v>0</v>
      </c>
      <c r="R328" s="146">
        <f t="shared" ca="1" si="208"/>
        <v>0</v>
      </c>
      <c r="S328" s="146">
        <f t="shared" ca="1" si="208"/>
        <v>0</v>
      </c>
      <c r="T328" s="146">
        <f t="shared" ca="1" si="208"/>
        <v>0</v>
      </c>
      <c r="U328" s="146">
        <f t="shared" ca="1" si="208"/>
        <v>0</v>
      </c>
      <c r="V328" s="146">
        <f t="shared" ca="1" si="208"/>
        <v>0</v>
      </c>
      <c r="W328" s="146">
        <f t="shared" ca="1" si="208"/>
        <v>0</v>
      </c>
      <c r="X328" s="146">
        <f t="shared" ca="1" si="208"/>
        <v>0</v>
      </c>
      <c r="Y328" s="146">
        <f t="shared" ca="1" si="208"/>
        <v>0</v>
      </c>
      <c r="Z328" s="146">
        <f t="shared" ca="1" si="208"/>
        <v>0</v>
      </c>
      <c r="AA328" s="146">
        <f t="shared" ca="1" si="208"/>
        <v>0</v>
      </c>
      <c r="AB328" s="146">
        <f t="shared" ca="1" si="208"/>
        <v>0</v>
      </c>
      <c r="AC328" s="146">
        <f t="shared" ca="1" si="208"/>
        <v>0</v>
      </c>
      <c r="AD328" s="146">
        <f t="shared" ca="1" si="208"/>
        <v>0</v>
      </c>
      <c r="AE328" s="146">
        <f t="shared" ca="1" si="208"/>
        <v>0</v>
      </c>
      <c r="AF328" s="146">
        <f t="shared" ca="1" si="208"/>
        <v>0</v>
      </c>
      <c r="AG328" s="146">
        <f t="shared" ca="1" si="208"/>
        <v>0</v>
      </c>
      <c r="AH328" s="146">
        <f t="shared" ca="1" si="208"/>
        <v>0</v>
      </c>
      <c r="AI328" s="146">
        <f t="shared" ca="1" si="208"/>
        <v>0</v>
      </c>
      <c r="AJ328" s="146">
        <f t="shared" ca="1" si="208"/>
        <v>0</v>
      </c>
      <c r="AK328" s="146">
        <f t="shared" ca="1" si="208"/>
        <v>0</v>
      </c>
      <c r="AL328" s="146">
        <f t="shared" ca="1" si="208"/>
        <v>0</v>
      </c>
      <c r="AM328" s="146">
        <f t="shared" ca="1" si="208"/>
        <v>0</v>
      </c>
      <c r="AN328" s="146">
        <f t="shared" ca="1" si="208"/>
        <v>0</v>
      </c>
      <c r="AO328" s="146">
        <f t="shared" ca="1" si="208"/>
        <v>0</v>
      </c>
      <c r="AP328" s="146">
        <f t="shared" ca="1" si="208"/>
        <v>0</v>
      </c>
      <c r="AQ328" s="146">
        <f t="shared" ca="1" si="208"/>
        <v>0</v>
      </c>
      <c r="AR328" s="146">
        <f t="shared" ca="1" si="208"/>
        <v>0</v>
      </c>
      <c r="AS328" s="146">
        <f t="shared" ca="1" si="208"/>
        <v>0</v>
      </c>
      <c r="AT328" s="146">
        <f t="shared" ca="1" si="208"/>
        <v>0</v>
      </c>
      <c r="AU328" s="146">
        <f t="shared" ca="1" si="208"/>
        <v>0</v>
      </c>
      <c r="AV328" s="146">
        <f t="shared" ca="1" si="208"/>
        <v>0</v>
      </c>
      <c r="AW328" s="146">
        <f t="shared" ca="1" si="208"/>
        <v>0</v>
      </c>
      <c r="AX328" s="146">
        <f t="shared" ca="1" si="208"/>
        <v>0</v>
      </c>
      <c r="AY328" s="146">
        <f t="shared" ca="1" si="208"/>
        <v>0</v>
      </c>
      <c r="AZ328" s="146">
        <f t="shared" ca="1" si="208"/>
        <v>0</v>
      </c>
      <c r="BA328" s="146">
        <f t="shared" ca="1" si="208"/>
        <v>0</v>
      </c>
      <c r="BB328" s="146">
        <f t="shared" ca="1" si="208"/>
        <v>0</v>
      </c>
      <c r="BC328" s="146">
        <f t="shared" ca="1" si="208"/>
        <v>0</v>
      </c>
      <c r="BD328" s="146">
        <f t="shared" ca="1" si="208"/>
        <v>0</v>
      </c>
      <c r="BE328" s="146">
        <f t="shared" ca="1" si="208"/>
        <v>0</v>
      </c>
      <c r="BF328" s="146">
        <f t="shared" ca="1" si="208"/>
        <v>0</v>
      </c>
      <c r="BG328" s="146">
        <f t="shared" ca="1" si="208"/>
        <v>0</v>
      </c>
      <c r="BH328" s="146">
        <f t="shared" ca="1" si="208"/>
        <v>0</v>
      </c>
    </row>
    <row r="329" spans="1:60">
      <c r="A329" s="106"/>
      <c r="B329" s="106"/>
      <c r="C329" s="106"/>
      <c r="D329" s="106"/>
      <c r="E329" s="106"/>
      <c r="F329" s="538" t="s">
        <v>4</v>
      </c>
      <c r="G329" s="106"/>
      <c r="H329" s="138"/>
      <c r="I329" s="138"/>
      <c r="J329" s="138"/>
      <c r="K329" s="146">
        <f t="shared" ca="1" si="207"/>
        <v>0</v>
      </c>
      <c r="L329" s="146">
        <f t="shared" ca="1" si="208"/>
        <v>0</v>
      </c>
      <c r="M329" s="146">
        <f t="shared" ca="1" si="208"/>
        <v>0</v>
      </c>
      <c r="N329" s="146">
        <f t="shared" ca="1" si="208"/>
        <v>0</v>
      </c>
      <c r="O329" s="146">
        <f t="shared" ca="1" si="208"/>
        <v>0</v>
      </c>
      <c r="P329" s="146">
        <f t="shared" ca="1" si="208"/>
        <v>0</v>
      </c>
      <c r="Q329" s="146">
        <f t="shared" ca="1" si="208"/>
        <v>0</v>
      </c>
      <c r="R329" s="146">
        <f t="shared" ca="1" si="208"/>
        <v>0</v>
      </c>
      <c r="S329" s="146">
        <f t="shared" ca="1" si="208"/>
        <v>0</v>
      </c>
      <c r="T329" s="146">
        <f t="shared" ca="1" si="208"/>
        <v>0</v>
      </c>
      <c r="U329" s="146">
        <f t="shared" ca="1" si="208"/>
        <v>0</v>
      </c>
      <c r="V329" s="146">
        <f t="shared" ca="1" si="208"/>
        <v>0</v>
      </c>
      <c r="W329" s="146">
        <f t="shared" ca="1" si="208"/>
        <v>0</v>
      </c>
      <c r="X329" s="146">
        <f t="shared" ca="1" si="208"/>
        <v>0</v>
      </c>
      <c r="Y329" s="146">
        <f t="shared" ca="1" si="208"/>
        <v>0</v>
      </c>
      <c r="Z329" s="146">
        <f t="shared" ca="1" si="208"/>
        <v>0</v>
      </c>
      <c r="AA329" s="146">
        <f t="shared" ca="1" si="208"/>
        <v>0</v>
      </c>
      <c r="AB329" s="146">
        <f t="shared" ca="1" si="208"/>
        <v>0</v>
      </c>
      <c r="AC329" s="146">
        <f t="shared" ca="1" si="208"/>
        <v>0</v>
      </c>
      <c r="AD329" s="146">
        <f t="shared" ca="1" si="208"/>
        <v>0</v>
      </c>
      <c r="AE329" s="146">
        <f t="shared" ca="1" si="208"/>
        <v>0</v>
      </c>
      <c r="AF329" s="146">
        <f t="shared" ca="1" si="208"/>
        <v>0</v>
      </c>
      <c r="AG329" s="146">
        <f t="shared" ca="1" si="208"/>
        <v>0</v>
      </c>
      <c r="AH329" s="146">
        <f t="shared" ca="1" si="208"/>
        <v>0</v>
      </c>
      <c r="AI329" s="146">
        <f t="shared" ca="1" si="208"/>
        <v>0</v>
      </c>
      <c r="AJ329" s="146">
        <f t="shared" ca="1" si="208"/>
        <v>0</v>
      </c>
      <c r="AK329" s="146">
        <f t="shared" ca="1" si="208"/>
        <v>0</v>
      </c>
      <c r="AL329" s="146">
        <f t="shared" ca="1" si="208"/>
        <v>0</v>
      </c>
      <c r="AM329" s="146">
        <f t="shared" ca="1" si="208"/>
        <v>0</v>
      </c>
      <c r="AN329" s="146">
        <f t="shared" ca="1" si="208"/>
        <v>0</v>
      </c>
      <c r="AO329" s="146">
        <f t="shared" ca="1" si="208"/>
        <v>0</v>
      </c>
      <c r="AP329" s="146">
        <f t="shared" ca="1" si="208"/>
        <v>0</v>
      </c>
      <c r="AQ329" s="146">
        <f t="shared" ca="1" si="208"/>
        <v>0</v>
      </c>
      <c r="AR329" s="146">
        <f t="shared" ca="1" si="208"/>
        <v>0</v>
      </c>
      <c r="AS329" s="146">
        <f t="shared" ca="1" si="208"/>
        <v>0</v>
      </c>
      <c r="AT329" s="146">
        <f t="shared" ca="1" si="208"/>
        <v>0</v>
      </c>
      <c r="AU329" s="146">
        <f t="shared" ca="1" si="208"/>
        <v>0</v>
      </c>
      <c r="AV329" s="146">
        <f t="shared" ca="1" si="208"/>
        <v>0</v>
      </c>
      <c r="AW329" s="146">
        <f t="shared" ca="1" si="208"/>
        <v>0</v>
      </c>
      <c r="AX329" s="146">
        <f t="shared" ca="1" si="208"/>
        <v>0</v>
      </c>
      <c r="AY329" s="146">
        <f t="shared" ca="1" si="208"/>
        <v>0</v>
      </c>
      <c r="AZ329" s="146">
        <f t="shared" ca="1" si="208"/>
        <v>0</v>
      </c>
      <c r="BA329" s="146">
        <f t="shared" ca="1" si="208"/>
        <v>0</v>
      </c>
      <c r="BB329" s="146">
        <f t="shared" ca="1" si="208"/>
        <v>0</v>
      </c>
      <c r="BC329" s="146">
        <f t="shared" ca="1" si="208"/>
        <v>0</v>
      </c>
      <c r="BD329" s="146">
        <f t="shared" ca="1" si="208"/>
        <v>0</v>
      </c>
      <c r="BE329" s="146">
        <f t="shared" ca="1" si="208"/>
        <v>0</v>
      </c>
      <c r="BF329" s="146">
        <f t="shared" ca="1" si="208"/>
        <v>0</v>
      </c>
      <c r="BG329" s="146">
        <f t="shared" ca="1" si="208"/>
        <v>0</v>
      </c>
      <c r="BH329" s="146">
        <f t="shared" ca="1" si="208"/>
        <v>0</v>
      </c>
    </row>
    <row r="330" spans="1:60">
      <c r="A330" s="106"/>
      <c r="B330" s="106"/>
      <c r="C330" s="106"/>
      <c r="D330" s="106"/>
      <c r="E330" s="106"/>
      <c r="F330" s="538" t="s">
        <v>113</v>
      </c>
      <c r="G330" s="106"/>
      <c r="H330" s="138"/>
      <c r="I330" s="138"/>
      <c r="J330" s="138"/>
      <c r="K330" s="146">
        <f t="shared" ca="1" si="207"/>
        <v>0</v>
      </c>
      <c r="L330" s="146">
        <f t="shared" ca="1" si="208"/>
        <v>0</v>
      </c>
      <c r="M330" s="146">
        <f t="shared" ca="1" si="208"/>
        <v>0</v>
      </c>
      <c r="N330" s="146">
        <f t="shared" ca="1" si="208"/>
        <v>0</v>
      </c>
      <c r="O330" s="146">
        <f t="shared" ca="1" si="208"/>
        <v>0</v>
      </c>
      <c r="P330" s="146">
        <f t="shared" ca="1" si="208"/>
        <v>0</v>
      </c>
      <c r="Q330" s="146">
        <f t="shared" ca="1" si="208"/>
        <v>0</v>
      </c>
      <c r="R330" s="146">
        <f t="shared" ca="1" si="208"/>
        <v>0</v>
      </c>
      <c r="S330" s="146">
        <f t="shared" ca="1" si="208"/>
        <v>0</v>
      </c>
      <c r="T330" s="146">
        <f t="shared" ca="1" si="208"/>
        <v>0</v>
      </c>
      <c r="U330" s="146">
        <f t="shared" ca="1" si="208"/>
        <v>0</v>
      </c>
      <c r="V330" s="146">
        <f t="shared" ref="V330:AK337" ca="1" si="209">SUMIFS(V$114:V$163,$G$114:$G$163,$F330)</f>
        <v>0</v>
      </c>
      <c r="W330" s="146">
        <f t="shared" ca="1" si="209"/>
        <v>0</v>
      </c>
      <c r="X330" s="146">
        <f t="shared" ca="1" si="209"/>
        <v>0</v>
      </c>
      <c r="Y330" s="146">
        <f t="shared" ca="1" si="209"/>
        <v>0</v>
      </c>
      <c r="Z330" s="146">
        <f t="shared" ca="1" si="209"/>
        <v>0</v>
      </c>
      <c r="AA330" s="146">
        <f t="shared" ca="1" si="209"/>
        <v>0</v>
      </c>
      <c r="AB330" s="146">
        <f t="shared" ca="1" si="209"/>
        <v>0</v>
      </c>
      <c r="AC330" s="146">
        <f t="shared" ca="1" si="209"/>
        <v>0</v>
      </c>
      <c r="AD330" s="146">
        <f t="shared" ca="1" si="209"/>
        <v>0</v>
      </c>
      <c r="AE330" s="146">
        <f t="shared" ca="1" si="209"/>
        <v>0</v>
      </c>
      <c r="AF330" s="146">
        <f t="shared" ca="1" si="209"/>
        <v>0</v>
      </c>
      <c r="AG330" s="146">
        <f t="shared" ca="1" si="209"/>
        <v>0</v>
      </c>
      <c r="AH330" s="146">
        <f t="shared" ca="1" si="209"/>
        <v>0</v>
      </c>
      <c r="AI330" s="146">
        <f t="shared" ca="1" si="209"/>
        <v>0</v>
      </c>
      <c r="AJ330" s="146">
        <f t="shared" ca="1" si="209"/>
        <v>0</v>
      </c>
      <c r="AK330" s="146">
        <f t="shared" ca="1" si="209"/>
        <v>0</v>
      </c>
      <c r="AL330" s="146">
        <f t="shared" ref="AL330:BA337" ca="1" si="210">SUMIFS(AL$114:AL$163,$G$114:$G$163,$F330)</f>
        <v>0</v>
      </c>
      <c r="AM330" s="146">
        <f t="shared" ca="1" si="210"/>
        <v>0</v>
      </c>
      <c r="AN330" s="146">
        <f t="shared" ca="1" si="210"/>
        <v>0</v>
      </c>
      <c r="AO330" s="146">
        <f t="shared" ca="1" si="210"/>
        <v>0</v>
      </c>
      <c r="AP330" s="146">
        <f t="shared" ca="1" si="210"/>
        <v>0</v>
      </c>
      <c r="AQ330" s="146">
        <f t="shared" ca="1" si="210"/>
        <v>0</v>
      </c>
      <c r="AR330" s="146">
        <f t="shared" ca="1" si="210"/>
        <v>0</v>
      </c>
      <c r="AS330" s="146">
        <f t="shared" ca="1" si="210"/>
        <v>0</v>
      </c>
      <c r="AT330" s="146">
        <f t="shared" ca="1" si="210"/>
        <v>0</v>
      </c>
      <c r="AU330" s="146">
        <f t="shared" ca="1" si="210"/>
        <v>0</v>
      </c>
      <c r="AV330" s="146">
        <f t="shared" ca="1" si="210"/>
        <v>0</v>
      </c>
      <c r="AW330" s="146">
        <f t="shared" ca="1" si="210"/>
        <v>0</v>
      </c>
      <c r="AX330" s="146">
        <f t="shared" ca="1" si="210"/>
        <v>0</v>
      </c>
      <c r="AY330" s="146">
        <f t="shared" ca="1" si="210"/>
        <v>0</v>
      </c>
      <c r="AZ330" s="146">
        <f t="shared" ca="1" si="210"/>
        <v>0</v>
      </c>
      <c r="BA330" s="146">
        <f t="shared" ca="1" si="210"/>
        <v>0</v>
      </c>
      <c r="BB330" s="146">
        <f t="shared" ref="BB330:BH337" ca="1" si="211">SUMIFS(BB$114:BB$163,$G$114:$G$163,$F330)</f>
        <v>0</v>
      </c>
      <c r="BC330" s="146">
        <f t="shared" ca="1" si="211"/>
        <v>0</v>
      </c>
      <c r="BD330" s="146">
        <f t="shared" ca="1" si="211"/>
        <v>0</v>
      </c>
      <c r="BE330" s="146">
        <f t="shared" ca="1" si="211"/>
        <v>0</v>
      </c>
      <c r="BF330" s="146">
        <f t="shared" ca="1" si="211"/>
        <v>0</v>
      </c>
      <c r="BG330" s="146">
        <f t="shared" ca="1" si="211"/>
        <v>0</v>
      </c>
      <c r="BH330" s="146">
        <f t="shared" ca="1" si="211"/>
        <v>0</v>
      </c>
    </row>
    <row r="331" spans="1:60">
      <c r="A331" s="106"/>
      <c r="B331" s="106"/>
      <c r="C331" s="106"/>
      <c r="D331" s="106"/>
      <c r="E331" s="106"/>
      <c r="F331" s="538" t="s">
        <v>805</v>
      </c>
      <c r="G331" s="106"/>
      <c r="H331" s="138"/>
      <c r="I331" s="138"/>
      <c r="J331" s="138"/>
      <c r="K331" s="146">
        <f t="shared" ca="1" si="207"/>
        <v>0</v>
      </c>
      <c r="L331" s="146">
        <f t="shared" ref="L331:Z337" ca="1" si="212">SUMIFS(L$114:L$163,$G$114:$G$163,$F331)</f>
        <v>0</v>
      </c>
      <c r="M331" s="146">
        <f t="shared" ca="1" si="212"/>
        <v>0</v>
      </c>
      <c r="N331" s="146">
        <f t="shared" ca="1" si="212"/>
        <v>0</v>
      </c>
      <c r="O331" s="146">
        <f t="shared" ca="1" si="212"/>
        <v>0</v>
      </c>
      <c r="P331" s="146">
        <f t="shared" ca="1" si="212"/>
        <v>0</v>
      </c>
      <c r="Q331" s="146">
        <f t="shared" ca="1" si="212"/>
        <v>0</v>
      </c>
      <c r="R331" s="146">
        <f t="shared" ca="1" si="212"/>
        <v>0</v>
      </c>
      <c r="S331" s="146">
        <f t="shared" ca="1" si="212"/>
        <v>0</v>
      </c>
      <c r="T331" s="146">
        <f t="shared" ca="1" si="212"/>
        <v>0</v>
      </c>
      <c r="U331" s="146">
        <f t="shared" ca="1" si="212"/>
        <v>0</v>
      </c>
      <c r="V331" s="146">
        <f t="shared" ca="1" si="212"/>
        <v>0</v>
      </c>
      <c r="W331" s="146">
        <f t="shared" ca="1" si="212"/>
        <v>0</v>
      </c>
      <c r="X331" s="146">
        <f t="shared" ca="1" si="212"/>
        <v>0</v>
      </c>
      <c r="Y331" s="146">
        <f t="shared" ca="1" si="212"/>
        <v>0</v>
      </c>
      <c r="Z331" s="146">
        <f t="shared" ca="1" si="212"/>
        <v>0</v>
      </c>
      <c r="AA331" s="146">
        <f t="shared" ca="1" si="209"/>
        <v>0</v>
      </c>
      <c r="AB331" s="146">
        <f t="shared" ca="1" si="209"/>
        <v>0</v>
      </c>
      <c r="AC331" s="146">
        <f t="shared" ca="1" si="209"/>
        <v>0</v>
      </c>
      <c r="AD331" s="146">
        <f t="shared" ca="1" si="209"/>
        <v>0</v>
      </c>
      <c r="AE331" s="146">
        <f t="shared" ca="1" si="209"/>
        <v>0</v>
      </c>
      <c r="AF331" s="146">
        <f t="shared" ca="1" si="209"/>
        <v>0</v>
      </c>
      <c r="AG331" s="146">
        <f t="shared" ca="1" si="209"/>
        <v>0</v>
      </c>
      <c r="AH331" s="146">
        <f t="shared" ca="1" si="209"/>
        <v>0</v>
      </c>
      <c r="AI331" s="146">
        <f t="shared" ca="1" si="209"/>
        <v>0</v>
      </c>
      <c r="AJ331" s="146">
        <f t="shared" ca="1" si="209"/>
        <v>0</v>
      </c>
      <c r="AK331" s="146">
        <f t="shared" ca="1" si="209"/>
        <v>0</v>
      </c>
      <c r="AL331" s="146">
        <f t="shared" ca="1" si="210"/>
        <v>0</v>
      </c>
      <c r="AM331" s="146">
        <f t="shared" ca="1" si="210"/>
        <v>0</v>
      </c>
      <c r="AN331" s="146">
        <f t="shared" ca="1" si="210"/>
        <v>0</v>
      </c>
      <c r="AO331" s="146">
        <f t="shared" ca="1" si="210"/>
        <v>0</v>
      </c>
      <c r="AP331" s="146">
        <f t="shared" ca="1" si="210"/>
        <v>0</v>
      </c>
      <c r="AQ331" s="146">
        <f t="shared" ca="1" si="210"/>
        <v>0</v>
      </c>
      <c r="AR331" s="146">
        <f t="shared" ca="1" si="210"/>
        <v>0</v>
      </c>
      <c r="AS331" s="146">
        <f t="shared" ca="1" si="210"/>
        <v>0</v>
      </c>
      <c r="AT331" s="146">
        <f t="shared" ca="1" si="210"/>
        <v>0</v>
      </c>
      <c r="AU331" s="146">
        <f t="shared" ca="1" si="210"/>
        <v>0</v>
      </c>
      <c r="AV331" s="146">
        <f t="shared" ca="1" si="210"/>
        <v>0</v>
      </c>
      <c r="AW331" s="146">
        <f t="shared" ca="1" si="210"/>
        <v>0</v>
      </c>
      <c r="AX331" s="146">
        <f t="shared" ca="1" si="210"/>
        <v>0</v>
      </c>
      <c r="AY331" s="146">
        <f t="shared" ca="1" si="210"/>
        <v>0</v>
      </c>
      <c r="AZ331" s="146">
        <f t="shared" ca="1" si="210"/>
        <v>0</v>
      </c>
      <c r="BA331" s="146">
        <f t="shared" ca="1" si="210"/>
        <v>0</v>
      </c>
      <c r="BB331" s="146">
        <f t="shared" ca="1" si="211"/>
        <v>0</v>
      </c>
      <c r="BC331" s="146">
        <f t="shared" ca="1" si="211"/>
        <v>0</v>
      </c>
      <c r="BD331" s="146">
        <f t="shared" ca="1" si="211"/>
        <v>0</v>
      </c>
      <c r="BE331" s="146">
        <f t="shared" ca="1" si="211"/>
        <v>0</v>
      </c>
      <c r="BF331" s="146">
        <f t="shared" ca="1" si="211"/>
        <v>0</v>
      </c>
      <c r="BG331" s="146">
        <f t="shared" ca="1" si="211"/>
        <v>0</v>
      </c>
      <c r="BH331" s="146">
        <f t="shared" ca="1" si="211"/>
        <v>0</v>
      </c>
    </row>
    <row r="332" spans="1:60">
      <c r="A332" s="106"/>
      <c r="B332" s="106"/>
      <c r="C332" s="106"/>
      <c r="D332" s="106"/>
      <c r="E332" s="106"/>
      <c r="F332" s="538" t="s">
        <v>806</v>
      </c>
      <c r="G332" s="106"/>
      <c r="H332" s="138"/>
      <c r="I332" s="138"/>
      <c r="J332" s="138"/>
      <c r="K332" s="146">
        <f t="shared" ca="1" si="207"/>
        <v>0</v>
      </c>
      <c r="L332" s="146">
        <f t="shared" ca="1" si="212"/>
        <v>0</v>
      </c>
      <c r="M332" s="146">
        <f t="shared" ca="1" si="212"/>
        <v>0</v>
      </c>
      <c r="N332" s="146">
        <f t="shared" ca="1" si="212"/>
        <v>0</v>
      </c>
      <c r="O332" s="146">
        <f t="shared" ca="1" si="212"/>
        <v>0</v>
      </c>
      <c r="P332" s="146">
        <f t="shared" ca="1" si="212"/>
        <v>0</v>
      </c>
      <c r="Q332" s="146">
        <f t="shared" ca="1" si="212"/>
        <v>0</v>
      </c>
      <c r="R332" s="146">
        <f t="shared" ca="1" si="212"/>
        <v>0</v>
      </c>
      <c r="S332" s="146">
        <f t="shared" ca="1" si="212"/>
        <v>0</v>
      </c>
      <c r="T332" s="146">
        <f t="shared" ca="1" si="212"/>
        <v>0</v>
      </c>
      <c r="U332" s="146">
        <f t="shared" ca="1" si="212"/>
        <v>0</v>
      </c>
      <c r="V332" s="146">
        <f t="shared" ca="1" si="212"/>
        <v>0</v>
      </c>
      <c r="W332" s="146">
        <f t="shared" ca="1" si="212"/>
        <v>0</v>
      </c>
      <c r="X332" s="146">
        <f t="shared" ca="1" si="212"/>
        <v>0</v>
      </c>
      <c r="Y332" s="146">
        <f t="shared" ca="1" si="212"/>
        <v>0</v>
      </c>
      <c r="Z332" s="146">
        <f t="shared" ca="1" si="212"/>
        <v>0</v>
      </c>
      <c r="AA332" s="146">
        <f t="shared" ca="1" si="209"/>
        <v>0</v>
      </c>
      <c r="AB332" s="146">
        <f t="shared" ca="1" si="209"/>
        <v>0</v>
      </c>
      <c r="AC332" s="146">
        <f t="shared" ca="1" si="209"/>
        <v>0</v>
      </c>
      <c r="AD332" s="146">
        <f t="shared" ca="1" si="209"/>
        <v>0</v>
      </c>
      <c r="AE332" s="146">
        <f t="shared" ca="1" si="209"/>
        <v>0</v>
      </c>
      <c r="AF332" s="146">
        <f t="shared" ca="1" si="209"/>
        <v>0</v>
      </c>
      <c r="AG332" s="146">
        <f t="shared" ca="1" si="209"/>
        <v>0</v>
      </c>
      <c r="AH332" s="146">
        <f t="shared" ca="1" si="209"/>
        <v>0</v>
      </c>
      <c r="AI332" s="146">
        <f t="shared" ca="1" si="209"/>
        <v>0</v>
      </c>
      <c r="AJ332" s="146">
        <f t="shared" ca="1" si="209"/>
        <v>0</v>
      </c>
      <c r="AK332" s="146">
        <f t="shared" ca="1" si="209"/>
        <v>0</v>
      </c>
      <c r="AL332" s="146">
        <f t="shared" ca="1" si="210"/>
        <v>0</v>
      </c>
      <c r="AM332" s="146">
        <f t="shared" ca="1" si="210"/>
        <v>0</v>
      </c>
      <c r="AN332" s="146">
        <f t="shared" ca="1" si="210"/>
        <v>0</v>
      </c>
      <c r="AO332" s="146">
        <f t="shared" ca="1" si="210"/>
        <v>0</v>
      </c>
      <c r="AP332" s="146">
        <f t="shared" ca="1" si="210"/>
        <v>0</v>
      </c>
      <c r="AQ332" s="146">
        <f t="shared" ca="1" si="210"/>
        <v>0</v>
      </c>
      <c r="AR332" s="146">
        <f t="shared" ca="1" si="210"/>
        <v>0</v>
      </c>
      <c r="AS332" s="146">
        <f t="shared" ca="1" si="210"/>
        <v>0</v>
      </c>
      <c r="AT332" s="146">
        <f t="shared" ca="1" si="210"/>
        <v>0</v>
      </c>
      <c r="AU332" s="146">
        <f t="shared" ca="1" si="210"/>
        <v>0</v>
      </c>
      <c r="AV332" s="146">
        <f t="shared" ca="1" si="210"/>
        <v>0</v>
      </c>
      <c r="AW332" s="146">
        <f t="shared" ca="1" si="210"/>
        <v>0</v>
      </c>
      <c r="AX332" s="146">
        <f t="shared" ca="1" si="210"/>
        <v>0</v>
      </c>
      <c r="AY332" s="146">
        <f t="shared" ca="1" si="210"/>
        <v>0</v>
      </c>
      <c r="AZ332" s="146">
        <f t="shared" ca="1" si="210"/>
        <v>0</v>
      </c>
      <c r="BA332" s="146">
        <f t="shared" ca="1" si="210"/>
        <v>0</v>
      </c>
      <c r="BB332" s="146">
        <f t="shared" ca="1" si="211"/>
        <v>0</v>
      </c>
      <c r="BC332" s="146">
        <f t="shared" ca="1" si="211"/>
        <v>0</v>
      </c>
      <c r="BD332" s="146">
        <f t="shared" ca="1" si="211"/>
        <v>0</v>
      </c>
      <c r="BE332" s="146">
        <f t="shared" ca="1" si="211"/>
        <v>0</v>
      </c>
      <c r="BF332" s="146">
        <f t="shared" ca="1" si="211"/>
        <v>0</v>
      </c>
      <c r="BG332" s="146">
        <f t="shared" ca="1" si="211"/>
        <v>0</v>
      </c>
      <c r="BH332" s="146">
        <f t="shared" ca="1" si="211"/>
        <v>0</v>
      </c>
    </row>
    <row r="333" spans="1:60">
      <c r="A333" s="106"/>
      <c r="B333" s="106"/>
      <c r="C333" s="106"/>
      <c r="D333" s="106"/>
      <c r="E333" s="106"/>
      <c r="F333" s="538" t="s">
        <v>807</v>
      </c>
      <c r="G333" s="106"/>
      <c r="H333" s="138"/>
      <c r="I333" s="138"/>
      <c r="J333" s="138"/>
      <c r="K333" s="146">
        <f t="shared" ca="1" si="207"/>
        <v>0</v>
      </c>
      <c r="L333" s="146">
        <f t="shared" ca="1" si="212"/>
        <v>0</v>
      </c>
      <c r="M333" s="146">
        <f t="shared" ca="1" si="212"/>
        <v>0</v>
      </c>
      <c r="N333" s="146">
        <f t="shared" ca="1" si="212"/>
        <v>0</v>
      </c>
      <c r="O333" s="146">
        <f t="shared" ca="1" si="212"/>
        <v>0</v>
      </c>
      <c r="P333" s="146">
        <f t="shared" ca="1" si="212"/>
        <v>0</v>
      </c>
      <c r="Q333" s="146">
        <f t="shared" ca="1" si="212"/>
        <v>0</v>
      </c>
      <c r="R333" s="146">
        <f t="shared" ca="1" si="212"/>
        <v>0</v>
      </c>
      <c r="S333" s="146">
        <f t="shared" ca="1" si="212"/>
        <v>0</v>
      </c>
      <c r="T333" s="146">
        <f t="shared" ca="1" si="212"/>
        <v>0</v>
      </c>
      <c r="U333" s="146">
        <f t="shared" ca="1" si="212"/>
        <v>0</v>
      </c>
      <c r="V333" s="146">
        <f t="shared" ca="1" si="212"/>
        <v>0</v>
      </c>
      <c r="W333" s="146">
        <f t="shared" ca="1" si="212"/>
        <v>0</v>
      </c>
      <c r="X333" s="146">
        <f t="shared" ca="1" si="212"/>
        <v>0</v>
      </c>
      <c r="Y333" s="146">
        <f t="shared" ca="1" si="212"/>
        <v>0</v>
      </c>
      <c r="Z333" s="146">
        <f t="shared" ca="1" si="212"/>
        <v>0</v>
      </c>
      <c r="AA333" s="146">
        <f t="shared" ca="1" si="209"/>
        <v>0</v>
      </c>
      <c r="AB333" s="146">
        <f t="shared" ca="1" si="209"/>
        <v>0</v>
      </c>
      <c r="AC333" s="146">
        <f t="shared" ca="1" si="209"/>
        <v>0</v>
      </c>
      <c r="AD333" s="146">
        <f t="shared" ca="1" si="209"/>
        <v>0</v>
      </c>
      <c r="AE333" s="146">
        <f t="shared" ca="1" si="209"/>
        <v>0</v>
      </c>
      <c r="AF333" s="146">
        <f t="shared" ca="1" si="209"/>
        <v>0</v>
      </c>
      <c r="AG333" s="146">
        <f t="shared" ca="1" si="209"/>
        <v>0</v>
      </c>
      <c r="AH333" s="146">
        <f t="shared" ca="1" si="209"/>
        <v>0</v>
      </c>
      <c r="AI333" s="146">
        <f t="shared" ca="1" si="209"/>
        <v>0</v>
      </c>
      <c r="AJ333" s="146">
        <f t="shared" ca="1" si="209"/>
        <v>0</v>
      </c>
      <c r="AK333" s="146">
        <f t="shared" ca="1" si="209"/>
        <v>0</v>
      </c>
      <c r="AL333" s="146">
        <f t="shared" ca="1" si="210"/>
        <v>0</v>
      </c>
      <c r="AM333" s="146">
        <f t="shared" ca="1" si="210"/>
        <v>0</v>
      </c>
      <c r="AN333" s="146">
        <f t="shared" ca="1" si="210"/>
        <v>0</v>
      </c>
      <c r="AO333" s="146">
        <f t="shared" ca="1" si="210"/>
        <v>0</v>
      </c>
      <c r="AP333" s="146">
        <f t="shared" ca="1" si="210"/>
        <v>0</v>
      </c>
      <c r="AQ333" s="146">
        <f t="shared" ca="1" si="210"/>
        <v>0</v>
      </c>
      <c r="AR333" s="146">
        <f t="shared" ca="1" si="210"/>
        <v>0</v>
      </c>
      <c r="AS333" s="146">
        <f t="shared" ca="1" si="210"/>
        <v>0</v>
      </c>
      <c r="AT333" s="146">
        <f t="shared" ca="1" si="210"/>
        <v>0</v>
      </c>
      <c r="AU333" s="146">
        <f t="shared" ca="1" si="210"/>
        <v>0</v>
      </c>
      <c r="AV333" s="146">
        <f t="shared" ca="1" si="210"/>
        <v>0</v>
      </c>
      <c r="AW333" s="146">
        <f t="shared" ca="1" si="210"/>
        <v>0</v>
      </c>
      <c r="AX333" s="146">
        <f t="shared" ca="1" si="210"/>
        <v>0</v>
      </c>
      <c r="AY333" s="146">
        <f t="shared" ca="1" si="210"/>
        <v>0</v>
      </c>
      <c r="AZ333" s="146">
        <f t="shared" ca="1" si="210"/>
        <v>0</v>
      </c>
      <c r="BA333" s="146">
        <f t="shared" ca="1" si="210"/>
        <v>0</v>
      </c>
      <c r="BB333" s="146">
        <f t="shared" ca="1" si="211"/>
        <v>0</v>
      </c>
      <c r="BC333" s="146">
        <f t="shared" ca="1" si="211"/>
        <v>0</v>
      </c>
      <c r="BD333" s="146">
        <f t="shared" ca="1" si="211"/>
        <v>0</v>
      </c>
      <c r="BE333" s="146">
        <f t="shared" ca="1" si="211"/>
        <v>0</v>
      </c>
      <c r="BF333" s="146">
        <f t="shared" ca="1" si="211"/>
        <v>0</v>
      </c>
      <c r="BG333" s="146">
        <f t="shared" ca="1" si="211"/>
        <v>0</v>
      </c>
      <c r="BH333" s="146">
        <f t="shared" ca="1" si="211"/>
        <v>0</v>
      </c>
    </row>
    <row r="334" spans="1:60">
      <c r="A334" s="106"/>
      <c r="B334" s="106"/>
      <c r="C334" s="106"/>
      <c r="D334" s="106"/>
      <c r="E334" s="106"/>
      <c r="F334" s="538" t="s">
        <v>521</v>
      </c>
      <c r="G334" s="106"/>
      <c r="H334" s="138"/>
      <c r="I334" s="138"/>
      <c r="J334" s="138"/>
      <c r="K334" s="146">
        <f t="shared" ca="1" si="207"/>
        <v>0</v>
      </c>
      <c r="L334" s="146">
        <f t="shared" ca="1" si="212"/>
        <v>0</v>
      </c>
      <c r="M334" s="146">
        <f t="shared" ca="1" si="212"/>
        <v>0</v>
      </c>
      <c r="N334" s="146">
        <f t="shared" ca="1" si="212"/>
        <v>0</v>
      </c>
      <c r="O334" s="146">
        <f t="shared" ca="1" si="212"/>
        <v>0</v>
      </c>
      <c r="P334" s="146">
        <f t="shared" ca="1" si="212"/>
        <v>0</v>
      </c>
      <c r="Q334" s="146">
        <f t="shared" ca="1" si="212"/>
        <v>0</v>
      </c>
      <c r="R334" s="146">
        <f t="shared" ca="1" si="212"/>
        <v>0</v>
      </c>
      <c r="S334" s="146">
        <f t="shared" ca="1" si="212"/>
        <v>0</v>
      </c>
      <c r="T334" s="146">
        <f t="shared" ca="1" si="212"/>
        <v>0</v>
      </c>
      <c r="U334" s="146">
        <f t="shared" ca="1" si="212"/>
        <v>0</v>
      </c>
      <c r="V334" s="146">
        <f t="shared" ca="1" si="212"/>
        <v>0</v>
      </c>
      <c r="W334" s="146">
        <f t="shared" ca="1" si="212"/>
        <v>0</v>
      </c>
      <c r="X334" s="146">
        <f t="shared" ca="1" si="212"/>
        <v>0</v>
      </c>
      <c r="Y334" s="146">
        <f t="shared" ca="1" si="212"/>
        <v>0</v>
      </c>
      <c r="Z334" s="146">
        <f t="shared" ca="1" si="212"/>
        <v>0</v>
      </c>
      <c r="AA334" s="146">
        <f t="shared" ca="1" si="209"/>
        <v>0</v>
      </c>
      <c r="AB334" s="146">
        <f t="shared" ca="1" si="209"/>
        <v>0</v>
      </c>
      <c r="AC334" s="146">
        <f t="shared" ca="1" si="209"/>
        <v>0</v>
      </c>
      <c r="AD334" s="146">
        <f t="shared" ca="1" si="209"/>
        <v>0</v>
      </c>
      <c r="AE334" s="146">
        <f t="shared" ca="1" si="209"/>
        <v>0</v>
      </c>
      <c r="AF334" s="146">
        <f t="shared" ca="1" si="209"/>
        <v>0</v>
      </c>
      <c r="AG334" s="146">
        <f t="shared" ca="1" si="209"/>
        <v>0</v>
      </c>
      <c r="AH334" s="146">
        <f t="shared" ca="1" si="209"/>
        <v>0</v>
      </c>
      <c r="AI334" s="146">
        <f t="shared" ca="1" si="209"/>
        <v>0</v>
      </c>
      <c r="AJ334" s="146">
        <f t="shared" ca="1" si="209"/>
        <v>0</v>
      </c>
      <c r="AK334" s="146">
        <f t="shared" ca="1" si="209"/>
        <v>0</v>
      </c>
      <c r="AL334" s="146">
        <f t="shared" ca="1" si="210"/>
        <v>0</v>
      </c>
      <c r="AM334" s="146">
        <f t="shared" ca="1" si="210"/>
        <v>0</v>
      </c>
      <c r="AN334" s="146">
        <f t="shared" ca="1" si="210"/>
        <v>0</v>
      </c>
      <c r="AO334" s="146">
        <f t="shared" ca="1" si="210"/>
        <v>0</v>
      </c>
      <c r="AP334" s="146">
        <f t="shared" ca="1" si="210"/>
        <v>0</v>
      </c>
      <c r="AQ334" s="146">
        <f t="shared" ca="1" si="210"/>
        <v>0</v>
      </c>
      <c r="AR334" s="146">
        <f t="shared" ca="1" si="210"/>
        <v>0</v>
      </c>
      <c r="AS334" s="146">
        <f t="shared" ca="1" si="210"/>
        <v>0</v>
      </c>
      <c r="AT334" s="146">
        <f t="shared" ca="1" si="210"/>
        <v>0</v>
      </c>
      <c r="AU334" s="146">
        <f t="shared" ca="1" si="210"/>
        <v>0</v>
      </c>
      <c r="AV334" s="146">
        <f t="shared" ca="1" si="210"/>
        <v>0</v>
      </c>
      <c r="AW334" s="146">
        <f t="shared" ca="1" si="210"/>
        <v>0</v>
      </c>
      <c r="AX334" s="146">
        <f t="shared" ca="1" si="210"/>
        <v>0</v>
      </c>
      <c r="AY334" s="146">
        <f t="shared" ca="1" si="210"/>
        <v>0</v>
      </c>
      <c r="AZ334" s="146">
        <f t="shared" ca="1" si="210"/>
        <v>0</v>
      </c>
      <c r="BA334" s="146">
        <f t="shared" ca="1" si="210"/>
        <v>0</v>
      </c>
      <c r="BB334" s="146">
        <f t="shared" ca="1" si="211"/>
        <v>0</v>
      </c>
      <c r="BC334" s="146">
        <f t="shared" ca="1" si="211"/>
        <v>0</v>
      </c>
      <c r="BD334" s="146">
        <f t="shared" ca="1" si="211"/>
        <v>0</v>
      </c>
      <c r="BE334" s="146">
        <f t="shared" ca="1" si="211"/>
        <v>0</v>
      </c>
      <c r="BF334" s="146">
        <f t="shared" ca="1" si="211"/>
        <v>0</v>
      </c>
      <c r="BG334" s="146">
        <f t="shared" ca="1" si="211"/>
        <v>0</v>
      </c>
      <c r="BH334" s="146">
        <f t="shared" ca="1" si="211"/>
        <v>0</v>
      </c>
    </row>
    <row r="335" spans="1:60">
      <c r="A335" s="106"/>
      <c r="B335" s="106"/>
      <c r="C335" s="106"/>
      <c r="D335" s="106"/>
      <c r="E335" s="106"/>
      <c r="F335" s="538" t="s">
        <v>509</v>
      </c>
      <c r="G335" s="106"/>
      <c r="H335" s="138"/>
      <c r="I335" s="138"/>
      <c r="J335" s="138"/>
      <c r="K335" s="146">
        <f t="shared" ca="1" si="207"/>
        <v>0</v>
      </c>
      <c r="L335" s="146">
        <f t="shared" ca="1" si="212"/>
        <v>0</v>
      </c>
      <c r="M335" s="146">
        <f t="shared" ca="1" si="212"/>
        <v>0</v>
      </c>
      <c r="N335" s="146">
        <f t="shared" ca="1" si="212"/>
        <v>0</v>
      </c>
      <c r="O335" s="146">
        <f t="shared" ca="1" si="212"/>
        <v>0</v>
      </c>
      <c r="P335" s="146">
        <f t="shared" ca="1" si="212"/>
        <v>0</v>
      </c>
      <c r="Q335" s="146">
        <f t="shared" ca="1" si="212"/>
        <v>0</v>
      </c>
      <c r="R335" s="146">
        <f t="shared" ca="1" si="212"/>
        <v>0</v>
      </c>
      <c r="S335" s="146">
        <f t="shared" ca="1" si="212"/>
        <v>0</v>
      </c>
      <c r="T335" s="146">
        <f t="shared" ca="1" si="212"/>
        <v>0</v>
      </c>
      <c r="U335" s="146">
        <f t="shared" ca="1" si="212"/>
        <v>0</v>
      </c>
      <c r="V335" s="146">
        <f t="shared" ca="1" si="212"/>
        <v>0</v>
      </c>
      <c r="W335" s="146">
        <f t="shared" ca="1" si="212"/>
        <v>0</v>
      </c>
      <c r="X335" s="146">
        <f t="shared" ca="1" si="212"/>
        <v>0</v>
      </c>
      <c r="Y335" s="146">
        <f t="shared" ca="1" si="212"/>
        <v>0</v>
      </c>
      <c r="Z335" s="146">
        <f t="shared" ca="1" si="212"/>
        <v>0</v>
      </c>
      <c r="AA335" s="146">
        <f t="shared" ca="1" si="209"/>
        <v>0</v>
      </c>
      <c r="AB335" s="146">
        <f t="shared" ca="1" si="209"/>
        <v>0</v>
      </c>
      <c r="AC335" s="146">
        <f t="shared" ca="1" si="209"/>
        <v>0</v>
      </c>
      <c r="AD335" s="146">
        <f t="shared" ca="1" si="209"/>
        <v>0</v>
      </c>
      <c r="AE335" s="146">
        <f t="shared" ca="1" si="209"/>
        <v>0</v>
      </c>
      <c r="AF335" s="146">
        <f t="shared" ca="1" si="209"/>
        <v>0</v>
      </c>
      <c r="AG335" s="146">
        <f t="shared" ca="1" si="209"/>
        <v>0</v>
      </c>
      <c r="AH335" s="146">
        <f t="shared" ca="1" si="209"/>
        <v>0</v>
      </c>
      <c r="AI335" s="146">
        <f t="shared" ca="1" si="209"/>
        <v>0</v>
      </c>
      <c r="AJ335" s="146">
        <f t="shared" ca="1" si="209"/>
        <v>0</v>
      </c>
      <c r="AK335" s="146">
        <f t="shared" ca="1" si="209"/>
        <v>0</v>
      </c>
      <c r="AL335" s="146">
        <f t="shared" ca="1" si="210"/>
        <v>0</v>
      </c>
      <c r="AM335" s="146">
        <f t="shared" ca="1" si="210"/>
        <v>0</v>
      </c>
      <c r="AN335" s="146">
        <f t="shared" ca="1" si="210"/>
        <v>0</v>
      </c>
      <c r="AO335" s="146">
        <f t="shared" ca="1" si="210"/>
        <v>0</v>
      </c>
      <c r="AP335" s="146">
        <f t="shared" ca="1" si="210"/>
        <v>0</v>
      </c>
      <c r="AQ335" s="146">
        <f t="shared" ca="1" si="210"/>
        <v>0</v>
      </c>
      <c r="AR335" s="146">
        <f t="shared" ca="1" si="210"/>
        <v>0</v>
      </c>
      <c r="AS335" s="146">
        <f t="shared" ca="1" si="210"/>
        <v>0</v>
      </c>
      <c r="AT335" s="146">
        <f t="shared" ca="1" si="210"/>
        <v>0</v>
      </c>
      <c r="AU335" s="146">
        <f t="shared" ca="1" si="210"/>
        <v>0</v>
      </c>
      <c r="AV335" s="146">
        <f t="shared" ca="1" si="210"/>
        <v>0</v>
      </c>
      <c r="AW335" s="146">
        <f t="shared" ca="1" si="210"/>
        <v>0</v>
      </c>
      <c r="AX335" s="146">
        <f t="shared" ca="1" si="210"/>
        <v>0</v>
      </c>
      <c r="AY335" s="146">
        <f t="shared" ca="1" si="210"/>
        <v>0</v>
      </c>
      <c r="AZ335" s="146">
        <f t="shared" ca="1" si="210"/>
        <v>0</v>
      </c>
      <c r="BA335" s="146">
        <f t="shared" ca="1" si="210"/>
        <v>0</v>
      </c>
      <c r="BB335" s="146">
        <f t="shared" ca="1" si="211"/>
        <v>0</v>
      </c>
      <c r="BC335" s="146">
        <f t="shared" ca="1" si="211"/>
        <v>0</v>
      </c>
      <c r="BD335" s="146">
        <f t="shared" ca="1" si="211"/>
        <v>0</v>
      </c>
      <c r="BE335" s="146">
        <f t="shared" ca="1" si="211"/>
        <v>0</v>
      </c>
      <c r="BF335" s="146">
        <f t="shared" ca="1" si="211"/>
        <v>0</v>
      </c>
      <c r="BG335" s="146">
        <f t="shared" ca="1" si="211"/>
        <v>0</v>
      </c>
      <c r="BH335" s="146">
        <f t="shared" ca="1" si="211"/>
        <v>0</v>
      </c>
    </row>
    <row r="336" spans="1:60">
      <c r="A336" s="106"/>
      <c r="B336" s="106"/>
      <c r="C336" s="106"/>
      <c r="D336" s="106"/>
      <c r="E336" s="106"/>
      <c r="F336" s="538" t="s">
        <v>808</v>
      </c>
      <c r="G336" s="106"/>
      <c r="H336" s="138"/>
      <c r="I336" s="138"/>
      <c r="J336" s="138"/>
      <c r="K336" s="146">
        <f t="shared" ca="1" si="207"/>
        <v>0</v>
      </c>
      <c r="L336" s="146">
        <f t="shared" ca="1" si="212"/>
        <v>0</v>
      </c>
      <c r="M336" s="146">
        <f t="shared" ca="1" si="212"/>
        <v>0</v>
      </c>
      <c r="N336" s="146">
        <f t="shared" ca="1" si="212"/>
        <v>0</v>
      </c>
      <c r="O336" s="146">
        <f t="shared" ca="1" si="212"/>
        <v>0</v>
      </c>
      <c r="P336" s="146">
        <f t="shared" ca="1" si="212"/>
        <v>0</v>
      </c>
      <c r="Q336" s="146">
        <f t="shared" ca="1" si="212"/>
        <v>0</v>
      </c>
      <c r="R336" s="146">
        <f t="shared" ca="1" si="212"/>
        <v>0</v>
      </c>
      <c r="S336" s="146">
        <f t="shared" ca="1" si="212"/>
        <v>0</v>
      </c>
      <c r="T336" s="146">
        <f t="shared" ca="1" si="212"/>
        <v>0</v>
      </c>
      <c r="U336" s="146">
        <f t="shared" ca="1" si="212"/>
        <v>0</v>
      </c>
      <c r="V336" s="146">
        <f t="shared" ca="1" si="212"/>
        <v>0</v>
      </c>
      <c r="W336" s="146">
        <f t="shared" ca="1" si="212"/>
        <v>0</v>
      </c>
      <c r="X336" s="146">
        <f t="shared" ca="1" si="212"/>
        <v>0</v>
      </c>
      <c r="Y336" s="146">
        <f t="shared" ca="1" si="212"/>
        <v>0</v>
      </c>
      <c r="Z336" s="146">
        <f t="shared" ca="1" si="212"/>
        <v>0</v>
      </c>
      <c r="AA336" s="146">
        <f t="shared" ca="1" si="209"/>
        <v>0</v>
      </c>
      <c r="AB336" s="146">
        <f t="shared" ca="1" si="209"/>
        <v>0</v>
      </c>
      <c r="AC336" s="146">
        <f t="shared" ca="1" si="209"/>
        <v>0</v>
      </c>
      <c r="AD336" s="146">
        <f t="shared" ca="1" si="209"/>
        <v>0</v>
      </c>
      <c r="AE336" s="146">
        <f t="shared" ca="1" si="209"/>
        <v>0</v>
      </c>
      <c r="AF336" s="146">
        <f t="shared" ca="1" si="209"/>
        <v>0</v>
      </c>
      <c r="AG336" s="146">
        <f t="shared" ca="1" si="209"/>
        <v>0</v>
      </c>
      <c r="AH336" s="146">
        <f t="shared" ca="1" si="209"/>
        <v>0</v>
      </c>
      <c r="AI336" s="146">
        <f t="shared" ca="1" si="209"/>
        <v>0</v>
      </c>
      <c r="AJ336" s="146">
        <f t="shared" ca="1" si="209"/>
        <v>0</v>
      </c>
      <c r="AK336" s="146">
        <f t="shared" ca="1" si="209"/>
        <v>0</v>
      </c>
      <c r="AL336" s="146">
        <f t="shared" ca="1" si="210"/>
        <v>0</v>
      </c>
      <c r="AM336" s="146">
        <f t="shared" ca="1" si="210"/>
        <v>0</v>
      </c>
      <c r="AN336" s="146">
        <f t="shared" ca="1" si="210"/>
        <v>0</v>
      </c>
      <c r="AO336" s="146">
        <f t="shared" ca="1" si="210"/>
        <v>0</v>
      </c>
      <c r="AP336" s="146">
        <f t="shared" ca="1" si="210"/>
        <v>0</v>
      </c>
      <c r="AQ336" s="146">
        <f t="shared" ca="1" si="210"/>
        <v>0</v>
      </c>
      <c r="AR336" s="146">
        <f t="shared" ca="1" si="210"/>
        <v>0</v>
      </c>
      <c r="AS336" s="146">
        <f t="shared" ca="1" si="210"/>
        <v>0</v>
      </c>
      <c r="AT336" s="146">
        <f t="shared" ca="1" si="210"/>
        <v>0</v>
      </c>
      <c r="AU336" s="146">
        <f t="shared" ca="1" si="210"/>
        <v>0</v>
      </c>
      <c r="AV336" s="146">
        <f t="shared" ca="1" si="210"/>
        <v>0</v>
      </c>
      <c r="AW336" s="146">
        <f t="shared" ca="1" si="210"/>
        <v>0</v>
      </c>
      <c r="AX336" s="146">
        <f t="shared" ca="1" si="210"/>
        <v>0</v>
      </c>
      <c r="AY336" s="146">
        <f t="shared" ca="1" si="210"/>
        <v>0</v>
      </c>
      <c r="AZ336" s="146">
        <f t="shared" ca="1" si="210"/>
        <v>0</v>
      </c>
      <c r="BA336" s="146">
        <f t="shared" ca="1" si="210"/>
        <v>0</v>
      </c>
      <c r="BB336" s="146">
        <f t="shared" ca="1" si="211"/>
        <v>0</v>
      </c>
      <c r="BC336" s="146">
        <f t="shared" ca="1" si="211"/>
        <v>0</v>
      </c>
      <c r="BD336" s="146">
        <f t="shared" ca="1" si="211"/>
        <v>0</v>
      </c>
      <c r="BE336" s="146">
        <f t="shared" ca="1" si="211"/>
        <v>0</v>
      </c>
      <c r="BF336" s="146">
        <f t="shared" ca="1" si="211"/>
        <v>0</v>
      </c>
      <c r="BG336" s="146">
        <f t="shared" ca="1" si="211"/>
        <v>0</v>
      </c>
      <c r="BH336" s="146">
        <f t="shared" ca="1" si="211"/>
        <v>0</v>
      </c>
    </row>
    <row r="337" spans="1:60">
      <c r="A337" s="106"/>
      <c r="B337" s="106"/>
      <c r="C337" s="106"/>
      <c r="D337" s="106"/>
      <c r="E337" s="106"/>
      <c r="F337" s="539" t="s">
        <v>510</v>
      </c>
      <c r="G337" s="106"/>
      <c r="H337" s="138"/>
      <c r="I337" s="138"/>
      <c r="J337" s="138"/>
      <c r="K337" s="146">
        <f t="shared" ca="1" si="207"/>
        <v>0</v>
      </c>
      <c r="L337" s="146">
        <f t="shared" ca="1" si="212"/>
        <v>0</v>
      </c>
      <c r="M337" s="146">
        <f t="shared" ca="1" si="212"/>
        <v>0</v>
      </c>
      <c r="N337" s="146">
        <f t="shared" ca="1" si="212"/>
        <v>0</v>
      </c>
      <c r="O337" s="146">
        <f t="shared" ca="1" si="212"/>
        <v>0</v>
      </c>
      <c r="P337" s="146">
        <f t="shared" ca="1" si="212"/>
        <v>0</v>
      </c>
      <c r="Q337" s="146">
        <f t="shared" ca="1" si="212"/>
        <v>0</v>
      </c>
      <c r="R337" s="146">
        <f t="shared" ca="1" si="212"/>
        <v>0</v>
      </c>
      <c r="S337" s="146">
        <f t="shared" ca="1" si="212"/>
        <v>0</v>
      </c>
      <c r="T337" s="146">
        <f t="shared" ca="1" si="212"/>
        <v>0</v>
      </c>
      <c r="U337" s="146">
        <f t="shared" ca="1" si="212"/>
        <v>0</v>
      </c>
      <c r="V337" s="146">
        <f t="shared" ca="1" si="212"/>
        <v>0</v>
      </c>
      <c r="W337" s="146">
        <f t="shared" ca="1" si="212"/>
        <v>0</v>
      </c>
      <c r="X337" s="146">
        <f t="shared" ca="1" si="212"/>
        <v>0</v>
      </c>
      <c r="Y337" s="146">
        <f t="shared" ca="1" si="212"/>
        <v>0</v>
      </c>
      <c r="Z337" s="146">
        <f t="shared" ca="1" si="212"/>
        <v>0</v>
      </c>
      <c r="AA337" s="146">
        <f t="shared" ca="1" si="209"/>
        <v>0</v>
      </c>
      <c r="AB337" s="146">
        <f t="shared" ca="1" si="209"/>
        <v>0</v>
      </c>
      <c r="AC337" s="146">
        <f t="shared" ca="1" si="209"/>
        <v>0</v>
      </c>
      <c r="AD337" s="146">
        <f t="shared" ca="1" si="209"/>
        <v>0</v>
      </c>
      <c r="AE337" s="146">
        <f t="shared" ca="1" si="209"/>
        <v>0</v>
      </c>
      <c r="AF337" s="146">
        <f t="shared" ca="1" si="209"/>
        <v>0</v>
      </c>
      <c r="AG337" s="146">
        <f t="shared" ca="1" si="209"/>
        <v>0</v>
      </c>
      <c r="AH337" s="146">
        <f t="shared" ca="1" si="209"/>
        <v>0</v>
      </c>
      <c r="AI337" s="146">
        <f t="shared" ca="1" si="209"/>
        <v>0</v>
      </c>
      <c r="AJ337" s="146">
        <f t="shared" ca="1" si="209"/>
        <v>0</v>
      </c>
      <c r="AK337" s="146">
        <f t="shared" ca="1" si="209"/>
        <v>0</v>
      </c>
      <c r="AL337" s="146">
        <f t="shared" ca="1" si="210"/>
        <v>0</v>
      </c>
      <c r="AM337" s="146">
        <f t="shared" ca="1" si="210"/>
        <v>0</v>
      </c>
      <c r="AN337" s="146">
        <f t="shared" ca="1" si="210"/>
        <v>0</v>
      </c>
      <c r="AO337" s="146">
        <f t="shared" ca="1" si="210"/>
        <v>0</v>
      </c>
      <c r="AP337" s="146">
        <f t="shared" ca="1" si="210"/>
        <v>0</v>
      </c>
      <c r="AQ337" s="146">
        <f t="shared" ca="1" si="210"/>
        <v>0</v>
      </c>
      <c r="AR337" s="146">
        <f t="shared" ca="1" si="210"/>
        <v>0</v>
      </c>
      <c r="AS337" s="146">
        <f t="shared" ca="1" si="210"/>
        <v>0</v>
      </c>
      <c r="AT337" s="146">
        <f t="shared" ca="1" si="210"/>
        <v>0</v>
      </c>
      <c r="AU337" s="146">
        <f t="shared" ca="1" si="210"/>
        <v>0</v>
      </c>
      <c r="AV337" s="146">
        <f t="shared" ca="1" si="210"/>
        <v>0</v>
      </c>
      <c r="AW337" s="146">
        <f t="shared" ca="1" si="210"/>
        <v>0</v>
      </c>
      <c r="AX337" s="146">
        <f t="shared" ca="1" si="210"/>
        <v>0</v>
      </c>
      <c r="AY337" s="146">
        <f t="shared" ca="1" si="210"/>
        <v>0</v>
      </c>
      <c r="AZ337" s="146">
        <f t="shared" ca="1" si="210"/>
        <v>0</v>
      </c>
      <c r="BA337" s="146">
        <f t="shared" ca="1" si="210"/>
        <v>0</v>
      </c>
      <c r="BB337" s="146">
        <f t="shared" ca="1" si="211"/>
        <v>0</v>
      </c>
      <c r="BC337" s="146">
        <f t="shared" ca="1" si="211"/>
        <v>0</v>
      </c>
      <c r="BD337" s="146">
        <f t="shared" ca="1" si="211"/>
        <v>0</v>
      </c>
      <c r="BE337" s="146">
        <f t="shared" ca="1" si="211"/>
        <v>0</v>
      </c>
      <c r="BF337" s="146">
        <f t="shared" ca="1" si="211"/>
        <v>0</v>
      </c>
      <c r="BG337" s="146">
        <f t="shared" ca="1" si="211"/>
        <v>0</v>
      </c>
      <c r="BH337" s="146">
        <f t="shared" ca="1" si="211"/>
        <v>0</v>
      </c>
    </row>
    <row r="338" spans="1:60">
      <c r="A338" s="106"/>
      <c r="B338" s="106"/>
      <c r="C338" s="106"/>
      <c r="D338" s="106"/>
      <c r="E338" s="106"/>
      <c r="F338" s="188" t="s">
        <v>281</v>
      </c>
      <c r="G338" s="189" t="str">
        <f ca="1">IF(SUM($K$338:$BH$338)&gt;0,"ERROR","OK")</f>
        <v>OK</v>
      </c>
      <c r="H338" s="138"/>
      <c r="I338" s="138"/>
      <c r="J338" s="138"/>
      <c r="K338" s="146">
        <f ca="1">IF(ROUND(SUM(K325:K337),5)=ROUND(K324,5),0,1)</f>
        <v>0</v>
      </c>
      <c r="L338" s="146">
        <f ca="1">IF(ROUND(SUM(L325:L337),5)=ROUND(L324,5),0,1)</f>
        <v>0</v>
      </c>
      <c r="M338" s="146">
        <f ca="1">IF(ROUND(SUM(M325:M337),5)=ROUND(M324,5),0,1)</f>
        <v>0</v>
      </c>
      <c r="N338" s="146">
        <f ca="1">IF(ROUND(SUM(N325:N337),5)=ROUND(N324,5),0,1)</f>
        <v>0</v>
      </c>
      <c r="O338" s="146">
        <f t="shared" ref="O338:BG338" ca="1" si="213">IF(ROUND(SUM(O325:O337),5)=ROUND(O324,5),0,1)</f>
        <v>0</v>
      </c>
      <c r="P338" s="146">
        <f t="shared" ca="1" si="213"/>
        <v>0</v>
      </c>
      <c r="Q338" s="146">
        <f t="shared" ca="1" si="213"/>
        <v>0</v>
      </c>
      <c r="R338" s="146">
        <f t="shared" ca="1" si="213"/>
        <v>0</v>
      </c>
      <c r="S338" s="146">
        <f t="shared" ca="1" si="213"/>
        <v>0</v>
      </c>
      <c r="T338" s="146">
        <f t="shared" ca="1" si="213"/>
        <v>0</v>
      </c>
      <c r="U338" s="146">
        <f t="shared" ca="1" si="213"/>
        <v>0</v>
      </c>
      <c r="V338" s="146">
        <f t="shared" ca="1" si="213"/>
        <v>0</v>
      </c>
      <c r="W338" s="146">
        <f t="shared" ca="1" si="213"/>
        <v>0</v>
      </c>
      <c r="X338" s="146">
        <f t="shared" ca="1" si="213"/>
        <v>0</v>
      </c>
      <c r="Y338" s="146">
        <f t="shared" ca="1" si="213"/>
        <v>0</v>
      </c>
      <c r="Z338" s="146">
        <f t="shared" ca="1" si="213"/>
        <v>0</v>
      </c>
      <c r="AA338" s="146">
        <f t="shared" ca="1" si="213"/>
        <v>0</v>
      </c>
      <c r="AB338" s="146">
        <f t="shared" ca="1" si="213"/>
        <v>0</v>
      </c>
      <c r="AC338" s="146">
        <f t="shared" ca="1" si="213"/>
        <v>0</v>
      </c>
      <c r="AD338" s="146">
        <f t="shared" ca="1" si="213"/>
        <v>0</v>
      </c>
      <c r="AE338" s="146">
        <f t="shared" ca="1" si="213"/>
        <v>0</v>
      </c>
      <c r="AF338" s="146">
        <f t="shared" ca="1" si="213"/>
        <v>0</v>
      </c>
      <c r="AG338" s="146">
        <f t="shared" ca="1" si="213"/>
        <v>0</v>
      </c>
      <c r="AH338" s="146">
        <f t="shared" ca="1" si="213"/>
        <v>0</v>
      </c>
      <c r="AI338" s="146">
        <f t="shared" ca="1" si="213"/>
        <v>0</v>
      </c>
      <c r="AJ338" s="146">
        <f t="shared" ca="1" si="213"/>
        <v>0</v>
      </c>
      <c r="AK338" s="146">
        <f t="shared" ca="1" si="213"/>
        <v>0</v>
      </c>
      <c r="AL338" s="146">
        <f t="shared" ca="1" si="213"/>
        <v>0</v>
      </c>
      <c r="AM338" s="146">
        <f t="shared" ca="1" si="213"/>
        <v>0</v>
      </c>
      <c r="AN338" s="146">
        <f t="shared" ca="1" si="213"/>
        <v>0</v>
      </c>
      <c r="AO338" s="146">
        <f t="shared" ca="1" si="213"/>
        <v>0</v>
      </c>
      <c r="AP338" s="146">
        <f t="shared" ca="1" si="213"/>
        <v>0</v>
      </c>
      <c r="AQ338" s="146">
        <f t="shared" ca="1" si="213"/>
        <v>0</v>
      </c>
      <c r="AR338" s="146">
        <f t="shared" ca="1" si="213"/>
        <v>0</v>
      </c>
      <c r="AS338" s="146">
        <f t="shared" ca="1" si="213"/>
        <v>0</v>
      </c>
      <c r="AT338" s="146">
        <f t="shared" ca="1" si="213"/>
        <v>0</v>
      </c>
      <c r="AU338" s="146">
        <f t="shared" ca="1" si="213"/>
        <v>0</v>
      </c>
      <c r="AV338" s="146">
        <f t="shared" ca="1" si="213"/>
        <v>0</v>
      </c>
      <c r="AW338" s="146">
        <f t="shared" ca="1" si="213"/>
        <v>0</v>
      </c>
      <c r="AX338" s="146">
        <f t="shared" ca="1" si="213"/>
        <v>0</v>
      </c>
      <c r="AY338" s="146">
        <f t="shared" ca="1" si="213"/>
        <v>0</v>
      </c>
      <c r="AZ338" s="146">
        <f t="shared" ca="1" si="213"/>
        <v>0</v>
      </c>
      <c r="BA338" s="146">
        <f t="shared" ca="1" si="213"/>
        <v>0</v>
      </c>
      <c r="BB338" s="146">
        <f t="shared" ca="1" si="213"/>
        <v>0</v>
      </c>
      <c r="BC338" s="146">
        <f t="shared" ca="1" si="213"/>
        <v>0</v>
      </c>
      <c r="BD338" s="146">
        <f t="shared" ca="1" si="213"/>
        <v>0</v>
      </c>
      <c r="BE338" s="146">
        <f t="shared" ca="1" si="213"/>
        <v>0</v>
      </c>
      <c r="BF338" s="146">
        <f t="shared" ca="1" si="213"/>
        <v>0</v>
      </c>
      <c r="BG338" s="146">
        <f t="shared" ca="1" si="213"/>
        <v>0</v>
      </c>
      <c r="BH338" s="146">
        <f ca="1">IF(ROUND(SUM(BH325:BH337),5)=ROUND(BH324,5),0,1)</f>
        <v>0</v>
      </c>
    </row>
    <row r="339" spans="1:60">
      <c r="A339" s="106"/>
      <c r="B339" s="106"/>
      <c r="C339" s="106"/>
      <c r="D339" s="106"/>
      <c r="E339" s="106"/>
      <c r="F339" s="6"/>
      <c r="G339" s="106"/>
      <c r="H339" s="138"/>
      <c r="I339" s="138"/>
      <c r="J339" s="138"/>
      <c r="K339" s="146"/>
      <c r="L339" s="138"/>
      <c r="M339" s="138"/>
      <c r="N339" s="138"/>
      <c r="O339" s="138"/>
      <c r="P339" s="138"/>
      <c r="Q339" s="138"/>
      <c r="R339" s="138"/>
      <c r="S339" s="138"/>
      <c r="T339" s="138"/>
      <c r="U339" s="138"/>
      <c r="V339" s="138"/>
      <c r="W339" s="138"/>
      <c r="X339" s="138"/>
      <c r="Y339" s="138"/>
      <c r="Z339" s="138"/>
      <c r="AA339" s="138"/>
      <c r="AB339" s="138"/>
      <c r="AC339" s="138"/>
      <c r="AD339" s="138"/>
      <c r="AE339" s="138"/>
      <c r="AF339" s="138"/>
      <c r="AG339" s="138"/>
      <c r="AH339" s="138"/>
      <c r="AI339" s="138"/>
      <c r="AJ339" s="138"/>
      <c r="AK339" s="138"/>
      <c r="AL339" s="138"/>
      <c r="AM339" s="138"/>
      <c r="AN339" s="138"/>
      <c r="AO339" s="138"/>
      <c r="AP339" s="138"/>
      <c r="AQ339" s="138"/>
      <c r="AR339" s="138"/>
      <c r="AS339" s="138"/>
      <c r="AT339" s="138"/>
      <c r="AU339" s="138"/>
      <c r="AV339" s="138"/>
      <c r="AW339" s="138"/>
      <c r="AX339" s="138"/>
      <c r="AY339" s="138"/>
      <c r="AZ339" s="138"/>
      <c r="BA339" s="138"/>
      <c r="BB339" s="138"/>
      <c r="BC339" s="138"/>
      <c r="BD339" s="138"/>
      <c r="BE339" s="138"/>
      <c r="BF339" s="138"/>
      <c r="BG339" s="138"/>
      <c r="BH339" s="138"/>
    </row>
    <row r="340" spans="1:60">
      <c r="A340" s="106"/>
      <c r="B340" s="106"/>
      <c r="C340" s="106"/>
      <c r="D340" s="106"/>
      <c r="E340" s="137" t="s">
        <v>163</v>
      </c>
      <c r="F340" s="129" t="s">
        <v>511</v>
      </c>
      <c r="G340" s="106"/>
      <c r="H340" s="138"/>
      <c r="I340" s="138"/>
      <c r="J340" s="138"/>
      <c r="K340" s="146"/>
      <c r="L340" s="138"/>
      <c r="M340" s="138"/>
      <c r="N340" s="138"/>
      <c r="O340" s="138"/>
      <c r="P340" s="138"/>
      <c r="Q340" s="138"/>
      <c r="R340" s="138"/>
      <c r="S340" s="138"/>
      <c r="T340" s="138"/>
      <c r="U340" s="138"/>
      <c r="V340" s="138"/>
      <c r="W340" s="138"/>
      <c r="X340" s="138"/>
      <c r="Y340" s="138"/>
      <c r="Z340" s="138"/>
      <c r="AA340" s="138"/>
      <c r="AB340" s="138"/>
      <c r="AC340" s="138"/>
      <c r="AD340" s="138"/>
      <c r="AE340" s="138"/>
      <c r="AF340" s="138"/>
      <c r="AG340" s="138"/>
      <c r="AH340" s="138"/>
      <c r="AI340" s="138"/>
      <c r="AJ340" s="138"/>
      <c r="AK340" s="138"/>
      <c r="AL340" s="138"/>
      <c r="AM340" s="138"/>
      <c r="AN340" s="138"/>
      <c r="AO340" s="138"/>
      <c r="AP340" s="138"/>
      <c r="AQ340" s="138"/>
      <c r="AR340" s="138"/>
      <c r="AS340" s="138"/>
      <c r="AT340" s="138"/>
      <c r="AU340" s="138"/>
      <c r="AV340" s="138"/>
      <c r="AW340" s="138"/>
      <c r="AX340" s="138"/>
      <c r="AY340" s="138"/>
      <c r="AZ340" s="138"/>
      <c r="BA340" s="138"/>
      <c r="BB340" s="138"/>
      <c r="BC340" s="138"/>
      <c r="BD340" s="138"/>
      <c r="BE340" s="138"/>
      <c r="BF340" s="138"/>
      <c r="BG340" s="138"/>
      <c r="BH340" s="138"/>
    </row>
    <row r="341" spans="1:60">
      <c r="A341" s="106"/>
      <c r="B341" s="106"/>
      <c r="C341" s="106"/>
      <c r="D341" s="106"/>
      <c r="E341" s="106"/>
      <c r="F341" t="str">
        <f>$F$325</f>
        <v>Cultural capability and belonging</v>
      </c>
      <c r="G341" s="106"/>
      <c r="H341" s="138"/>
      <c r="I341" s="138"/>
      <c r="J341" s="138"/>
      <c r="K341" s="146">
        <f ca="1">IFERROR(K325/K$324,0)</f>
        <v>0</v>
      </c>
      <c r="L341" s="146">
        <f t="shared" ref="L341:BH341" ca="1" si="214">IFERROR(L325/L$324,0)</f>
        <v>0</v>
      </c>
      <c r="M341" s="146">
        <f t="shared" ca="1" si="214"/>
        <v>0</v>
      </c>
      <c r="N341" s="146">
        <f t="shared" ca="1" si="214"/>
        <v>0</v>
      </c>
      <c r="O341" s="146">
        <f t="shared" ca="1" si="214"/>
        <v>0</v>
      </c>
      <c r="P341" s="146">
        <f t="shared" ca="1" si="214"/>
        <v>0</v>
      </c>
      <c r="Q341" s="146">
        <f t="shared" ca="1" si="214"/>
        <v>0</v>
      </c>
      <c r="R341" s="146">
        <f t="shared" ca="1" si="214"/>
        <v>0</v>
      </c>
      <c r="S341" s="146">
        <f t="shared" ca="1" si="214"/>
        <v>0</v>
      </c>
      <c r="T341" s="146">
        <f t="shared" ca="1" si="214"/>
        <v>0</v>
      </c>
      <c r="U341" s="146">
        <f t="shared" ca="1" si="214"/>
        <v>0</v>
      </c>
      <c r="V341" s="146">
        <f t="shared" ca="1" si="214"/>
        <v>0</v>
      </c>
      <c r="W341" s="146">
        <f t="shared" ca="1" si="214"/>
        <v>0</v>
      </c>
      <c r="X341" s="146">
        <f t="shared" ca="1" si="214"/>
        <v>0</v>
      </c>
      <c r="Y341" s="146">
        <f t="shared" ca="1" si="214"/>
        <v>0</v>
      </c>
      <c r="Z341" s="146">
        <f t="shared" ca="1" si="214"/>
        <v>0</v>
      </c>
      <c r="AA341" s="146">
        <f t="shared" ca="1" si="214"/>
        <v>0</v>
      </c>
      <c r="AB341" s="146">
        <f t="shared" ca="1" si="214"/>
        <v>0</v>
      </c>
      <c r="AC341" s="146">
        <f t="shared" ca="1" si="214"/>
        <v>0</v>
      </c>
      <c r="AD341" s="146">
        <f t="shared" ca="1" si="214"/>
        <v>0</v>
      </c>
      <c r="AE341" s="146">
        <f t="shared" ca="1" si="214"/>
        <v>0</v>
      </c>
      <c r="AF341" s="146">
        <f t="shared" ca="1" si="214"/>
        <v>0</v>
      </c>
      <c r="AG341" s="146">
        <f t="shared" ca="1" si="214"/>
        <v>0</v>
      </c>
      <c r="AH341" s="146">
        <f t="shared" ca="1" si="214"/>
        <v>0</v>
      </c>
      <c r="AI341" s="146">
        <f t="shared" ca="1" si="214"/>
        <v>0</v>
      </c>
      <c r="AJ341" s="146">
        <f t="shared" ca="1" si="214"/>
        <v>0</v>
      </c>
      <c r="AK341" s="146">
        <f t="shared" ca="1" si="214"/>
        <v>0</v>
      </c>
      <c r="AL341" s="146">
        <f t="shared" ca="1" si="214"/>
        <v>0</v>
      </c>
      <c r="AM341" s="146">
        <f t="shared" ca="1" si="214"/>
        <v>0</v>
      </c>
      <c r="AN341" s="146">
        <f t="shared" ca="1" si="214"/>
        <v>0</v>
      </c>
      <c r="AO341" s="146">
        <f t="shared" ca="1" si="214"/>
        <v>0</v>
      </c>
      <c r="AP341" s="146">
        <f t="shared" ca="1" si="214"/>
        <v>0</v>
      </c>
      <c r="AQ341" s="146">
        <f t="shared" ca="1" si="214"/>
        <v>0</v>
      </c>
      <c r="AR341" s="146">
        <f t="shared" ca="1" si="214"/>
        <v>0</v>
      </c>
      <c r="AS341" s="146">
        <f t="shared" ca="1" si="214"/>
        <v>0</v>
      </c>
      <c r="AT341" s="146">
        <f t="shared" ca="1" si="214"/>
        <v>0</v>
      </c>
      <c r="AU341" s="146">
        <f t="shared" ca="1" si="214"/>
        <v>0</v>
      </c>
      <c r="AV341" s="146">
        <f t="shared" ca="1" si="214"/>
        <v>0</v>
      </c>
      <c r="AW341" s="146">
        <f t="shared" ca="1" si="214"/>
        <v>0</v>
      </c>
      <c r="AX341" s="146">
        <f t="shared" ca="1" si="214"/>
        <v>0</v>
      </c>
      <c r="AY341" s="146">
        <f t="shared" ca="1" si="214"/>
        <v>0</v>
      </c>
      <c r="AZ341" s="146">
        <f t="shared" ca="1" si="214"/>
        <v>0</v>
      </c>
      <c r="BA341" s="146">
        <f t="shared" ca="1" si="214"/>
        <v>0</v>
      </c>
      <c r="BB341" s="146">
        <f t="shared" ca="1" si="214"/>
        <v>0</v>
      </c>
      <c r="BC341" s="146">
        <f t="shared" ca="1" si="214"/>
        <v>0</v>
      </c>
      <c r="BD341" s="146">
        <f t="shared" ca="1" si="214"/>
        <v>0</v>
      </c>
      <c r="BE341" s="146">
        <f t="shared" ca="1" si="214"/>
        <v>0</v>
      </c>
      <c r="BF341" s="146">
        <f t="shared" ca="1" si="214"/>
        <v>0</v>
      </c>
      <c r="BG341" s="146">
        <f t="shared" ca="1" si="214"/>
        <v>0</v>
      </c>
      <c r="BH341" s="146">
        <f t="shared" ca="1" si="214"/>
        <v>0</v>
      </c>
    </row>
    <row r="342" spans="1:60">
      <c r="A342" s="106"/>
      <c r="B342" s="106"/>
      <c r="C342" s="106"/>
      <c r="D342" s="106"/>
      <c r="E342" s="106"/>
      <c r="F342" t="str">
        <f>$F$326</f>
        <v>Engagement and voice</v>
      </c>
      <c r="G342" s="106"/>
      <c r="H342" s="138"/>
      <c r="I342" s="138"/>
      <c r="J342" s="138"/>
      <c r="K342" s="146">
        <f ca="1">IFERROR(K326/K$324,0)</f>
        <v>0</v>
      </c>
      <c r="L342" s="146">
        <f t="shared" ref="L342:BH342" ca="1" si="215">IFERROR(L326/L$324,0)</f>
        <v>0</v>
      </c>
      <c r="M342" s="146">
        <f t="shared" ca="1" si="215"/>
        <v>0</v>
      </c>
      <c r="N342" s="146">
        <f t="shared" ca="1" si="215"/>
        <v>0</v>
      </c>
      <c r="O342" s="146">
        <f t="shared" ca="1" si="215"/>
        <v>0</v>
      </c>
      <c r="P342" s="146">
        <f t="shared" ca="1" si="215"/>
        <v>0</v>
      </c>
      <c r="Q342" s="146">
        <f t="shared" ca="1" si="215"/>
        <v>0</v>
      </c>
      <c r="R342" s="146">
        <f t="shared" ca="1" si="215"/>
        <v>0</v>
      </c>
      <c r="S342" s="146">
        <f t="shared" ca="1" si="215"/>
        <v>0</v>
      </c>
      <c r="T342" s="146">
        <f t="shared" ca="1" si="215"/>
        <v>0</v>
      </c>
      <c r="U342" s="146">
        <f t="shared" ca="1" si="215"/>
        <v>0</v>
      </c>
      <c r="V342" s="146">
        <f t="shared" ca="1" si="215"/>
        <v>0</v>
      </c>
      <c r="W342" s="146">
        <f t="shared" ca="1" si="215"/>
        <v>0</v>
      </c>
      <c r="X342" s="146">
        <f t="shared" ca="1" si="215"/>
        <v>0</v>
      </c>
      <c r="Y342" s="146">
        <f t="shared" ca="1" si="215"/>
        <v>0</v>
      </c>
      <c r="Z342" s="146">
        <f t="shared" ca="1" si="215"/>
        <v>0</v>
      </c>
      <c r="AA342" s="146">
        <f t="shared" ca="1" si="215"/>
        <v>0</v>
      </c>
      <c r="AB342" s="146">
        <f t="shared" ca="1" si="215"/>
        <v>0</v>
      </c>
      <c r="AC342" s="146">
        <f t="shared" ca="1" si="215"/>
        <v>0</v>
      </c>
      <c r="AD342" s="146">
        <f t="shared" ca="1" si="215"/>
        <v>0</v>
      </c>
      <c r="AE342" s="146">
        <f t="shared" ca="1" si="215"/>
        <v>0</v>
      </c>
      <c r="AF342" s="146">
        <f t="shared" ca="1" si="215"/>
        <v>0</v>
      </c>
      <c r="AG342" s="146">
        <f t="shared" ca="1" si="215"/>
        <v>0</v>
      </c>
      <c r="AH342" s="146">
        <f t="shared" ca="1" si="215"/>
        <v>0</v>
      </c>
      <c r="AI342" s="146">
        <f t="shared" ca="1" si="215"/>
        <v>0</v>
      </c>
      <c r="AJ342" s="146">
        <f t="shared" ca="1" si="215"/>
        <v>0</v>
      </c>
      <c r="AK342" s="146">
        <f t="shared" ca="1" si="215"/>
        <v>0</v>
      </c>
      <c r="AL342" s="146">
        <f t="shared" ca="1" si="215"/>
        <v>0</v>
      </c>
      <c r="AM342" s="146">
        <f t="shared" ca="1" si="215"/>
        <v>0</v>
      </c>
      <c r="AN342" s="146">
        <f t="shared" ca="1" si="215"/>
        <v>0</v>
      </c>
      <c r="AO342" s="146">
        <f t="shared" ca="1" si="215"/>
        <v>0</v>
      </c>
      <c r="AP342" s="146">
        <f t="shared" ca="1" si="215"/>
        <v>0</v>
      </c>
      <c r="AQ342" s="146">
        <f t="shared" ca="1" si="215"/>
        <v>0</v>
      </c>
      <c r="AR342" s="146">
        <f t="shared" ca="1" si="215"/>
        <v>0</v>
      </c>
      <c r="AS342" s="146">
        <f t="shared" ca="1" si="215"/>
        <v>0</v>
      </c>
      <c r="AT342" s="146">
        <f t="shared" ca="1" si="215"/>
        <v>0</v>
      </c>
      <c r="AU342" s="146">
        <f t="shared" ca="1" si="215"/>
        <v>0</v>
      </c>
      <c r="AV342" s="146">
        <f t="shared" ca="1" si="215"/>
        <v>0</v>
      </c>
      <c r="AW342" s="146">
        <f t="shared" ca="1" si="215"/>
        <v>0</v>
      </c>
      <c r="AX342" s="146">
        <f t="shared" ca="1" si="215"/>
        <v>0</v>
      </c>
      <c r="AY342" s="146">
        <f t="shared" ca="1" si="215"/>
        <v>0</v>
      </c>
      <c r="AZ342" s="146">
        <f t="shared" ca="1" si="215"/>
        <v>0</v>
      </c>
      <c r="BA342" s="146">
        <f t="shared" ca="1" si="215"/>
        <v>0</v>
      </c>
      <c r="BB342" s="146">
        <f t="shared" ca="1" si="215"/>
        <v>0</v>
      </c>
      <c r="BC342" s="146">
        <f t="shared" ca="1" si="215"/>
        <v>0</v>
      </c>
      <c r="BD342" s="146">
        <f t="shared" ca="1" si="215"/>
        <v>0</v>
      </c>
      <c r="BE342" s="146">
        <f t="shared" ca="1" si="215"/>
        <v>0</v>
      </c>
      <c r="BF342" s="146">
        <f t="shared" ca="1" si="215"/>
        <v>0</v>
      </c>
      <c r="BG342" s="146">
        <f t="shared" ca="1" si="215"/>
        <v>0</v>
      </c>
      <c r="BH342" s="146">
        <f t="shared" ca="1" si="215"/>
        <v>0</v>
      </c>
    </row>
    <row r="343" spans="1:60">
      <c r="A343" s="106"/>
      <c r="B343" s="106"/>
      <c r="C343" s="106"/>
      <c r="D343" s="106"/>
      <c r="E343" s="106"/>
      <c r="F343" t="str">
        <f>$F$327</f>
        <v>Environmental amenity</v>
      </c>
      <c r="G343" s="106"/>
      <c r="H343" s="138"/>
      <c r="I343" s="138"/>
      <c r="J343" s="138"/>
      <c r="K343" s="146">
        <f t="shared" ref="K343:K353" ca="1" si="216">IFERROR(K327/K$324,0)</f>
        <v>0</v>
      </c>
      <c r="L343" s="146">
        <f t="shared" ref="L343:BH343" ca="1" si="217">IFERROR(L327/L$324,0)</f>
        <v>0</v>
      </c>
      <c r="M343" s="146">
        <f t="shared" ca="1" si="217"/>
        <v>0</v>
      </c>
      <c r="N343" s="146">
        <f t="shared" ca="1" si="217"/>
        <v>0</v>
      </c>
      <c r="O343" s="146">
        <f t="shared" ca="1" si="217"/>
        <v>0</v>
      </c>
      <c r="P343" s="146">
        <f t="shared" ca="1" si="217"/>
        <v>0</v>
      </c>
      <c r="Q343" s="146">
        <f t="shared" ca="1" si="217"/>
        <v>0</v>
      </c>
      <c r="R343" s="146">
        <f t="shared" ca="1" si="217"/>
        <v>0</v>
      </c>
      <c r="S343" s="146">
        <f t="shared" ca="1" si="217"/>
        <v>0</v>
      </c>
      <c r="T343" s="146">
        <f t="shared" ca="1" si="217"/>
        <v>0</v>
      </c>
      <c r="U343" s="146">
        <f t="shared" ca="1" si="217"/>
        <v>0</v>
      </c>
      <c r="V343" s="146">
        <f t="shared" ca="1" si="217"/>
        <v>0</v>
      </c>
      <c r="W343" s="146">
        <f t="shared" ca="1" si="217"/>
        <v>0</v>
      </c>
      <c r="X343" s="146">
        <f t="shared" ca="1" si="217"/>
        <v>0</v>
      </c>
      <c r="Y343" s="146">
        <f t="shared" ca="1" si="217"/>
        <v>0</v>
      </c>
      <c r="Z343" s="146">
        <f t="shared" ca="1" si="217"/>
        <v>0</v>
      </c>
      <c r="AA343" s="146">
        <f t="shared" ca="1" si="217"/>
        <v>0</v>
      </c>
      <c r="AB343" s="146">
        <f t="shared" ca="1" si="217"/>
        <v>0</v>
      </c>
      <c r="AC343" s="146">
        <f t="shared" ca="1" si="217"/>
        <v>0</v>
      </c>
      <c r="AD343" s="146">
        <f t="shared" ca="1" si="217"/>
        <v>0</v>
      </c>
      <c r="AE343" s="146">
        <f t="shared" ca="1" si="217"/>
        <v>0</v>
      </c>
      <c r="AF343" s="146">
        <f t="shared" ca="1" si="217"/>
        <v>0</v>
      </c>
      <c r="AG343" s="146">
        <f t="shared" ca="1" si="217"/>
        <v>0</v>
      </c>
      <c r="AH343" s="146">
        <f t="shared" ca="1" si="217"/>
        <v>0</v>
      </c>
      <c r="AI343" s="146">
        <f t="shared" ca="1" si="217"/>
        <v>0</v>
      </c>
      <c r="AJ343" s="146">
        <f t="shared" ca="1" si="217"/>
        <v>0</v>
      </c>
      <c r="AK343" s="146">
        <f t="shared" ca="1" si="217"/>
        <v>0</v>
      </c>
      <c r="AL343" s="146">
        <f t="shared" ca="1" si="217"/>
        <v>0</v>
      </c>
      <c r="AM343" s="146">
        <f t="shared" ca="1" si="217"/>
        <v>0</v>
      </c>
      <c r="AN343" s="146">
        <f t="shared" ca="1" si="217"/>
        <v>0</v>
      </c>
      <c r="AO343" s="146">
        <f t="shared" ca="1" si="217"/>
        <v>0</v>
      </c>
      <c r="AP343" s="146">
        <f t="shared" ca="1" si="217"/>
        <v>0</v>
      </c>
      <c r="AQ343" s="146">
        <f t="shared" ca="1" si="217"/>
        <v>0</v>
      </c>
      <c r="AR343" s="146">
        <f t="shared" ca="1" si="217"/>
        <v>0</v>
      </c>
      <c r="AS343" s="146">
        <f t="shared" ca="1" si="217"/>
        <v>0</v>
      </c>
      <c r="AT343" s="146">
        <f t="shared" ca="1" si="217"/>
        <v>0</v>
      </c>
      <c r="AU343" s="146">
        <f t="shared" ca="1" si="217"/>
        <v>0</v>
      </c>
      <c r="AV343" s="146">
        <f t="shared" ca="1" si="217"/>
        <v>0</v>
      </c>
      <c r="AW343" s="146">
        <f t="shared" ca="1" si="217"/>
        <v>0</v>
      </c>
      <c r="AX343" s="146">
        <f t="shared" ca="1" si="217"/>
        <v>0</v>
      </c>
      <c r="AY343" s="146">
        <f t="shared" ca="1" si="217"/>
        <v>0</v>
      </c>
      <c r="AZ343" s="146">
        <f t="shared" ca="1" si="217"/>
        <v>0</v>
      </c>
      <c r="BA343" s="146">
        <f t="shared" ca="1" si="217"/>
        <v>0</v>
      </c>
      <c r="BB343" s="146">
        <f t="shared" ca="1" si="217"/>
        <v>0</v>
      </c>
      <c r="BC343" s="146">
        <f t="shared" ca="1" si="217"/>
        <v>0</v>
      </c>
      <c r="BD343" s="146">
        <f t="shared" ca="1" si="217"/>
        <v>0</v>
      </c>
      <c r="BE343" s="146">
        <f t="shared" ca="1" si="217"/>
        <v>0</v>
      </c>
      <c r="BF343" s="146">
        <f t="shared" ca="1" si="217"/>
        <v>0</v>
      </c>
      <c r="BG343" s="146">
        <f t="shared" ca="1" si="217"/>
        <v>0</v>
      </c>
      <c r="BH343" s="146">
        <f t="shared" ca="1" si="217"/>
        <v>0</v>
      </c>
    </row>
    <row r="344" spans="1:60">
      <c r="A344" s="106"/>
      <c r="B344" s="106"/>
      <c r="C344" s="106"/>
      <c r="D344" s="106"/>
      <c r="E344" s="106"/>
      <c r="F344" t="str">
        <f>$F$328</f>
        <v>Family and friends</v>
      </c>
      <c r="G344" s="106"/>
      <c r="H344" s="138"/>
      <c r="I344" s="138"/>
      <c r="J344" s="138"/>
      <c r="K344" s="146">
        <f t="shared" ca="1" si="216"/>
        <v>0</v>
      </c>
      <c r="L344" s="146">
        <f t="shared" ref="L344:BH344" ca="1" si="218">IFERROR(L328/L$324,0)</f>
        <v>0</v>
      </c>
      <c r="M344" s="146">
        <f t="shared" ca="1" si="218"/>
        <v>0</v>
      </c>
      <c r="N344" s="146">
        <f t="shared" ca="1" si="218"/>
        <v>0</v>
      </c>
      <c r="O344" s="146">
        <f t="shared" ca="1" si="218"/>
        <v>0</v>
      </c>
      <c r="P344" s="146">
        <f t="shared" ca="1" si="218"/>
        <v>0</v>
      </c>
      <c r="Q344" s="146">
        <f t="shared" ca="1" si="218"/>
        <v>0</v>
      </c>
      <c r="R344" s="146">
        <f t="shared" ca="1" si="218"/>
        <v>0</v>
      </c>
      <c r="S344" s="146">
        <f t="shared" ca="1" si="218"/>
        <v>0</v>
      </c>
      <c r="T344" s="146">
        <f t="shared" ca="1" si="218"/>
        <v>0</v>
      </c>
      <c r="U344" s="146">
        <f t="shared" ca="1" si="218"/>
        <v>0</v>
      </c>
      <c r="V344" s="146">
        <f t="shared" ca="1" si="218"/>
        <v>0</v>
      </c>
      <c r="W344" s="146">
        <f t="shared" ca="1" si="218"/>
        <v>0</v>
      </c>
      <c r="X344" s="146">
        <f t="shared" ca="1" si="218"/>
        <v>0</v>
      </c>
      <c r="Y344" s="146">
        <f t="shared" ca="1" si="218"/>
        <v>0</v>
      </c>
      <c r="Z344" s="146">
        <f t="shared" ca="1" si="218"/>
        <v>0</v>
      </c>
      <c r="AA344" s="146">
        <f t="shared" ca="1" si="218"/>
        <v>0</v>
      </c>
      <c r="AB344" s="146">
        <f t="shared" ca="1" si="218"/>
        <v>0</v>
      </c>
      <c r="AC344" s="146">
        <f t="shared" ca="1" si="218"/>
        <v>0</v>
      </c>
      <c r="AD344" s="146">
        <f t="shared" ca="1" si="218"/>
        <v>0</v>
      </c>
      <c r="AE344" s="146">
        <f t="shared" ca="1" si="218"/>
        <v>0</v>
      </c>
      <c r="AF344" s="146">
        <f t="shared" ca="1" si="218"/>
        <v>0</v>
      </c>
      <c r="AG344" s="146">
        <f t="shared" ca="1" si="218"/>
        <v>0</v>
      </c>
      <c r="AH344" s="146">
        <f t="shared" ca="1" si="218"/>
        <v>0</v>
      </c>
      <c r="AI344" s="146">
        <f t="shared" ca="1" si="218"/>
        <v>0</v>
      </c>
      <c r="AJ344" s="146">
        <f t="shared" ca="1" si="218"/>
        <v>0</v>
      </c>
      <c r="AK344" s="146">
        <f t="shared" ca="1" si="218"/>
        <v>0</v>
      </c>
      <c r="AL344" s="146">
        <f t="shared" ca="1" si="218"/>
        <v>0</v>
      </c>
      <c r="AM344" s="146">
        <f t="shared" ca="1" si="218"/>
        <v>0</v>
      </c>
      <c r="AN344" s="146">
        <f t="shared" ca="1" si="218"/>
        <v>0</v>
      </c>
      <c r="AO344" s="146">
        <f t="shared" ca="1" si="218"/>
        <v>0</v>
      </c>
      <c r="AP344" s="146">
        <f t="shared" ca="1" si="218"/>
        <v>0</v>
      </c>
      <c r="AQ344" s="146">
        <f t="shared" ca="1" si="218"/>
        <v>0</v>
      </c>
      <c r="AR344" s="146">
        <f t="shared" ca="1" si="218"/>
        <v>0</v>
      </c>
      <c r="AS344" s="146">
        <f t="shared" ca="1" si="218"/>
        <v>0</v>
      </c>
      <c r="AT344" s="146">
        <f t="shared" ca="1" si="218"/>
        <v>0</v>
      </c>
      <c r="AU344" s="146">
        <f t="shared" ca="1" si="218"/>
        <v>0</v>
      </c>
      <c r="AV344" s="146">
        <f t="shared" ca="1" si="218"/>
        <v>0</v>
      </c>
      <c r="AW344" s="146">
        <f t="shared" ca="1" si="218"/>
        <v>0</v>
      </c>
      <c r="AX344" s="146">
        <f t="shared" ca="1" si="218"/>
        <v>0</v>
      </c>
      <c r="AY344" s="146">
        <f t="shared" ca="1" si="218"/>
        <v>0</v>
      </c>
      <c r="AZ344" s="146">
        <f t="shared" ca="1" si="218"/>
        <v>0</v>
      </c>
      <c r="BA344" s="146">
        <f t="shared" ca="1" si="218"/>
        <v>0</v>
      </c>
      <c r="BB344" s="146">
        <f t="shared" ca="1" si="218"/>
        <v>0</v>
      </c>
      <c r="BC344" s="146">
        <f t="shared" ca="1" si="218"/>
        <v>0</v>
      </c>
      <c r="BD344" s="146">
        <f t="shared" ca="1" si="218"/>
        <v>0</v>
      </c>
      <c r="BE344" s="146">
        <f t="shared" ca="1" si="218"/>
        <v>0</v>
      </c>
      <c r="BF344" s="146">
        <f t="shared" ca="1" si="218"/>
        <v>0</v>
      </c>
      <c r="BG344" s="146">
        <f t="shared" ca="1" si="218"/>
        <v>0</v>
      </c>
      <c r="BH344" s="146">
        <f t="shared" ca="1" si="218"/>
        <v>0</v>
      </c>
    </row>
    <row r="345" spans="1:60">
      <c r="A345" s="106"/>
      <c r="B345" s="106"/>
      <c r="C345" s="106"/>
      <c r="D345" s="106"/>
      <c r="E345" s="106"/>
      <c r="F345" t="str">
        <f>$F$329</f>
        <v>Health</v>
      </c>
      <c r="G345" s="106"/>
      <c r="H345" s="138"/>
      <c r="I345" s="138"/>
      <c r="J345" s="138"/>
      <c r="K345" s="146">
        <f t="shared" ca="1" si="216"/>
        <v>0</v>
      </c>
      <c r="L345" s="146">
        <f t="shared" ref="L345:BH345" ca="1" si="219">IFERROR(L329/L$324,0)</f>
        <v>0</v>
      </c>
      <c r="M345" s="146">
        <f t="shared" ca="1" si="219"/>
        <v>0</v>
      </c>
      <c r="N345" s="146">
        <f t="shared" ca="1" si="219"/>
        <v>0</v>
      </c>
      <c r="O345" s="146">
        <f t="shared" ca="1" si="219"/>
        <v>0</v>
      </c>
      <c r="P345" s="146">
        <f t="shared" ca="1" si="219"/>
        <v>0</v>
      </c>
      <c r="Q345" s="146">
        <f t="shared" ca="1" si="219"/>
        <v>0</v>
      </c>
      <c r="R345" s="146">
        <f t="shared" ca="1" si="219"/>
        <v>0</v>
      </c>
      <c r="S345" s="146">
        <f t="shared" ca="1" si="219"/>
        <v>0</v>
      </c>
      <c r="T345" s="146">
        <f t="shared" ca="1" si="219"/>
        <v>0</v>
      </c>
      <c r="U345" s="146">
        <f t="shared" ca="1" si="219"/>
        <v>0</v>
      </c>
      <c r="V345" s="146">
        <f t="shared" ca="1" si="219"/>
        <v>0</v>
      </c>
      <c r="W345" s="146">
        <f t="shared" ca="1" si="219"/>
        <v>0</v>
      </c>
      <c r="X345" s="146">
        <f t="shared" ca="1" si="219"/>
        <v>0</v>
      </c>
      <c r="Y345" s="146">
        <f t="shared" ca="1" si="219"/>
        <v>0</v>
      </c>
      <c r="Z345" s="146">
        <f t="shared" ca="1" si="219"/>
        <v>0</v>
      </c>
      <c r="AA345" s="146">
        <f t="shared" ca="1" si="219"/>
        <v>0</v>
      </c>
      <c r="AB345" s="146">
        <f t="shared" ca="1" si="219"/>
        <v>0</v>
      </c>
      <c r="AC345" s="146">
        <f t="shared" ca="1" si="219"/>
        <v>0</v>
      </c>
      <c r="AD345" s="146">
        <f t="shared" ca="1" si="219"/>
        <v>0</v>
      </c>
      <c r="AE345" s="146">
        <f t="shared" ca="1" si="219"/>
        <v>0</v>
      </c>
      <c r="AF345" s="146">
        <f t="shared" ca="1" si="219"/>
        <v>0</v>
      </c>
      <c r="AG345" s="146">
        <f t="shared" ca="1" si="219"/>
        <v>0</v>
      </c>
      <c r="AH345" s="146">
        <f t="shared" ca="1" si="219"/>
        <v>0</v>
      </c>
      <c r="AI345" s="146">
        <f t="shared" ca="1" si="219"/>
        <v>0</v>
      </c>
      <c r="AJ345" s="146">
        <f t="shared" ca="1" si="219"/>
        <v>0</v>
      </c>
      <c r="AK345" s="146">
        <f t="shared" ca="1" si="219"/>
        <v>0</v>
      </c>
      <c r="AL345" s="146">
        <f t="shared" ca="1" si="219"/>
        <v>0</v>
      </c>
      <c r="AM345" s="146">
        <f t="shared" ca="1" si="219"/>
        <v>0</v>
      </c>
      <c r="AN345" s="146">
        <f t="shared" ca="1" si="219"/>
        <v>0</v>
      </c>
      <c r="AO345" s="146">
        <f t="shared" ca="1" si="219"/>
        <v>0</v>
      </c>
      <c r="AP345" s="146">
        <f t="shared" ca="1" si="219"/>
        <v>0</v>
      </c>
      <c r="AQ345" s="146">
        <f t="shared" ca="1" si="219"/>
        <v>0</v>
      </c>
      <c r="AR345" s="146">
        <f t="shared" ca="1" si="219"/>
        <v>0</v>
      </c>
      <c r="AS345" s="146">
        <f t="shared" ca="1" si="219"/>
        <v>0</v>
      </c>
      <c r="AT345" s="146">
        <f t="shared" ca="1" si="219"/>
        <v>0</v>
      </c>
      <c r="AU345" s="146">
        <f t="shared" ca="1" si="219"/>
        <v>0</v>
      </c>
      <c r="AV345" s="146">
        <f t="shared" ca="1" si="219"/>
        <v>0</v>
      </c>
      <c r="AW345" s="146">
        <f t="shared" ca="1" si="219"/>
        <v>0</v>
      </c>
      <c r="AX345" s="146">
        <f t="shared" ca="1" si="219"/>
        <v>0</v>
      </c>
      <c r="AY345" s="146">
        <f t="shared" ca="1" si="219"/>
        <v>0</v>
      </c>
      <c r="AZ345" s="146">
        <f t="shared" ca="1" si="219"/>
        <v>0</v>
      </c>
      <c r="BA345" s="146">
        <f t="shared" ca="1" si="219"/>
        <v>0</v>
      </c>
      <c r="BB345" s="146">
        <f t="shared" ca="1" si="219"/>
        <v>0</v>
      </c>
      <c r="BC345" s="146">
        <f t="shared" ca="1" si="219"/>
        <v>0</v>
      </c>
      <c r="BD345" s="146">
        <f t="shared" ca="1" si="219"/>
        <v>0</v>
      </c>
      <c r="BE345" s="146">
        <f t="shared" ca="1" si="219"/>
        <v>0</v>
      </c>
      <c r="BF345" s="146">
        <f t="shared" ca="1" si="219"/>
        <v>0</v>
      </c>
      <c r="BG345" s="146">
        <f t="shared" ca="1" si="219"/>
        <v>0</v>
      </c>
      <c r="BH345" s="146">
        <f t="shared" ca="1" si="219"/>
        <v>0</v>
      </c>
    </row>
    <row r="346" spans="1:60">
      <c r="A346" s="106"/>
      <c r="B346" s="106"/>
      <c r="C346" s="106"/>
      <c r="D346" s="106"/>
      <c r="E346" s="106"/>
      <c r="F346" t="str">
        <f>$F$330</f>
        <v>Housing</v>
      </c>
      <c r="G346" s="106"/>
      <c r="H346" s="138"/>
      <c r="I346" s="138"/>
      <c r="J346" s="138"/>
      <c r="K346" s="146">
        <f t="shared" ca="1" si="216"/>
        <v>0</v>
      </c>
      <c r="L346" s="146">
        <f t="shared" ref="L346:BH346" ca="1" si="220">IFERROR(L330/L$324,0)</f>
        <v>0</v>
      </c>
      <c r="M346" s="146">
        <f t="shared" ca="1" si="220"/>
        <v>0</v>
      </c>
      <c r="N346" s="146">
        <f t="shared" ca="1" si="220"/>
        <v>0</v>
      </c>
      <c r="O346" s="146">
        <f t="shared" ca="1" si="220"/>
        <v>0</v>
      </c>
      <c r="P346" s="146">
        <f t="shared" ca="1" si="220"/>
        <v>0</v>
      </c>
      <c r="Q346" s="146">
        <f t="shared" ca="1" si="220"/>
        <v>0</v>
      </c>
      <c r="R346" s="146">
        <f t="shared" ca="1" si="220"/>
        <v>0</v>
      </c>
      <c r="S346" s="146">
        <f t="shared" ca="1" si="220"/>
        <v>0</v>
      </c>
      <c r="T346" s="146">
        <f t="shared" ca="1" si="220"/>
        <v>0</v>
      </c>
      <c r="U346" s="146">
        <f t="shared" ca="1" si="220"/>
        <v>0</v>
      </c>
      <c r="V346" s="146">
        <f t="shared" ca="1" si="220"/>
        <v>0</v>
      </c>
      <c r="W346" s="146">
        <f t="shared" ca="1" si="220"/>
        <v>0</v>
      </c>
      <c r="X346" s="146">
        <f t="shared" ca="1" si="220"/>
        <v>0</v>
      </c>
      <c r="Y346" s="146">
        <f t="shared" ca="1" si="220"/>
        <v>0</v>
      </c>
      <c r="Z346" s="146">
        <f t="shared" ca="1" si="220"/>
        <v>0</v>
      </c>
      <c r="AA346" s="146">
        <f t="shared" ca="1" si="220"/>
        <v>0</v>
      </c>
      <c r="AB346" s="146">
        <f t="shared" ca="1" si="220"/>
        <v>0</v>
      </c>
      <c r="AC346" s="146">
        <f t="shared" ca="1" si="220"/>
        <v>0</v>
      </c>
      <c r="AD346" s="146">
        <f t="shared" ca="1" si="220"/>
        <v>0</v>
      </c>
      <c r="AE346" s="146">
        <f t="shared" ca="1" si="220"/>
        <v>0</v>
      </c>
      <c r="AF346" s="146">
        <f t="shared" ca="1" si="220"/>
        <v>0</v>
      </c>
      <c r="AG346" s="146">
        <f t="shared" ca="1" si="220"/>
        <v>0</v>
      </c>
      <c r="AH346" s="146">
        <f t="shared" ca="1" si="220"/>
        <v>0</v>
      </c>
      <c r="AI346" s="146">
        <f t="shared" ca="1" si="220"/>
        <v>0</v>
      </c>
      <c r="AJ346" s="146">
        <f t="shared" ca="1" si="220"/>
        <v>0</v>
      </c>
      <c r="AK346" s="146">
        <f t="shared" ca="1" si="220"/>
        <v>0</v>
      </c>
      <c r="AL346" s="146">
        <f t="shared" ca="1" si="220"/>
        <v>0</v>
      </c>
      <c r="AM346" s="146">
        <f t="shared" ca="1" si="220"/>
        <v>0</v>
      </c>
      <c r="AN346" s="146">
        <f t="shared" ca="1" si="220"/>
        <v>0</v>
      </c>
      <c r="AO346" s="146">
        <f t="shared" ca="1" si="220"/>
        <v>0</v>
      </c>
      <c r="AP346" s="146">
        <f t="shared" ca="1" si="220"/>
        <v>0</v>
      </c>
      <c r="AQ346" s="146">
        <f t="shared" ca="1" si="220"/>
        <v>0</v>
      </c>
      <c r="AR346" s="146">
        <f t="shared" ca="1" si="220"/>
        <v>0</v>
      </c>
      <c r="AS346" s="146">
        <f t="shared" ca="1" si="220"/>
        <v>0</v>
      </c>
      <c r="AT346" s="146">
        <f t="shared" ca="1" si="220"/>
        <v>0</v>
      </c>
      <c r="AU346" s="146">
        <f t="shared" ca="1" si="220"/>
        <v>0</v>
      </c>
      <c r="AV346" s="146">
        <f t="shared" ca="1" si="220"/>
        <v>0</v>
      </c>
      <c r="AW346" s="146">
        <f t="shared" ca="1" si="220"/>
        <v>0</v>
      </c>
      <c r="AX346" s="146">
        <f t="shared" ca="1" si="220"/>
        <v>0</v>
      </c>
      <c r="AY346" s="146">
        <f t="shared" ca="1" si="220"/>
        <v>0</v>
      </c>
      <c r="AZ346" s="146">
        <f t="shared" ca="1" si="220"/>
        <v>0</v>
      </c>
      <c r="BA346" s="146">
        <f t="shared" ca="1" si="220"/>
        <v>0</v>
      </c>
      <c r="BB346" s="146">
        <f t="shared" ca="1" si="220"/>
        <v>0</v>
      </c>
      <c r="BC346" s="146">
        <f t="shared" ca="1" si="220"/>
        <v>0</v>
      </c>
      <c r="BD346" s="146">
        <f t="shared" ca="1" si="220"/>
        <v>0</v>
      </c>
      <c r="BE346" s="146">
        <f t="shared" ca="1" si="220"/>
        <v>0</v>
      </c>
      <c r="BF346" s="146">
        <f t="shared" ca="1" si="220"/>
        <v>0</v>
      </c>
      <c r="BG346" s="146">
        <f t="shared" ca="1" si="220"/>
        <v>0</v>
      </c>
      <c r="BH346" s="146">
        <f t="shared" ca="1" si="220"/>
        <v>0</v>
      </c>
    </row>
    <row r="347" spans="1:60">
      <c r="A347" s="106"/>
      <c r="B347" s="106"/>
      <c r="C347" s="106"/>
      <c r="D347" s="106"/>
      <c r="E347" s="106"/>
      <c r="F347" t="str">
        <f>$F$331</f>
        <v>Income, consumption and wealth</v>
      </c>
      <c r="G347" s="106"/>
      <c r="H347" s="138"/>
      <c r="I347" s="138"/>
      <c r="J347" s="138"/>
      <c r="K347" s="146">
        <f t="shared" ca="1" si="216"/>
        <v>0</v>
      </c>
      <c r="L347" s="146">
        <f t="shared" ref="L347:BH347" ca="1" si="221">IFERROR(L331/L$324,0)</f>
        <v>0</v>
      </c>
      <c r="M347" s="146">
        <f t="shared" ca="1" si="221"/>
        <v>0</v>
      </c>
      <c r="N347" s="146">
        <f t="shared" ca="1" si="221"/>
        <v>0</v>
      </c>
      <c r="O347" s="146">
        <f t="shared" ca="1" si="221"/>
        <v>0</v>
      </c>
      <c r="P347" s="146">
        <f t="shared" ca="1" si="221"/>
        <v>0</v>
      </c>
      <c r="Q347" s="146">
        <f t="shared" ca="1" si="221"/>
        <v>0</v>
      </c>
      <c r="R347" s="146">
        <f t="shared" ca="1" si="221"/>
        <v>0</v>
      </c>
      <c r="S347" s="146">
        <f t="shared" ca="1" si="221"/>
        <v>0</v>
      </c>
      <c r="T347" s="146">
        <f t="shared" ca="1" si="221"/>
        <v>0</v>
      </c>
      <c r="U347" s="146">
        <f t="shared" ca="1" si="221"/>
        <v>0</v>
      </c>
      <c r="V347" s="146">
        <f t="shared" ca="1" si="221"/>
        <v>0</v>
      </c>
      <c r="W347" s="146">
        <f t="shared" ca="1" si="221"/>
        <v>0</v>
      </c>
      <c r="X347" s="146">
        <f t="shared" ca="1" si="221"/>
        <v>0</v>
      </c>
      <c r="Y347" s="146">
        <f t="shared" ca="1" si="221"/>
        <v>0</v>
      </c>
      <c r="Z347" s="146">
        <f t="shared" ca="1" si="221"/>
        <v>0</v>
      </c>
      <c r="AA347" s="146">
        <f t="shared" ca="1" si="221"/>
        <v>0</v>
      </c>
      <c r="AB347" s="146">
        <f t="shared" ca="1" si="221"/>
        <v>0</v>
      </c>
      <c r="AC347" s="146">
        <f t="shared" ca="1" si="221"/>
        <v>0</v>
      </c>
      <c r="AD347" s="146">
        <f t="shared" ca="1" si="221"/>
        <v>0</v>
      </c>
      <c r="AE347" s="146">
        <f t="shared" ca="1" si="221"/>
        <v>0</v>
      </c>
      <c r="AF347" s="146">
        <f t="shared" ca="1" si="221"/>
        <v>0</v>
      </c>
      <c r="AG347" s="146">
        <f t="shared" ca="1" si="221"/>
        <v>0</v>
      </c>
      <c r="AH347" s="146">
        <f t="shared" ca="1" si="221"/>
        <v>0</v>
      </c>
      <c r="AI347" s="146">
        <f t="shared" ca="1" si="221"/>
        <v>0</v>
      </c>
      <c r="AJ347" s="146">
        <f t="shared" ca="1" si="221"/>
        <v>0</v>
      </c>
      <c r="AK347" s="146">
        <f t="shared" ca="1" si="221"/>
        <v>0</v>
      </c>
      <c r="AL347" s="146">
        <f t="shared" ca="1" si="221"/>
        <v>0</v>
      </c>
      <c r="AM347" s="146">
        <f t="shared" ca="1" si="221"/>
        <v>0</v>
      </c>
      <c r="AN347" s="146">
        <f t="shared" ca="1" si="221"/>
        <v>0</v>
      </c>
      <c r="AO347" s="146">
        <f t="shared" ca="1" si="221"/>
        <v>0</v>
      </c>
      <c r="AP347" s="146">
        <f t="shared" ca="1" si="221"/>
        <v>0</v>
      </c>
      <c r="AQ347" s="146">
        <f t="shared" ca="1" si="221"/>
        <v>0</v>
      </c>
      <c r="AR347" s="146">
        <f t="shared" ca="1" si="221"/>
        <v>0</v>
      </c>
      <c r="AS347" s="146">
        <f t="shared" ca="1" si="221"/>
        <v>0</v>
      </c>
      <c r="AT347" s="146">
        <f t="shared" ca="1" si="221"/>
        <v>0</v>
      </c>
      <c r="AU347" s="146">
        <f t="shared" ca="1" si="221"/>
        <v>0</v>
      </c>
      <c r="AV347" s="146">
        <f t="shared" ca="1" si="221"/>
        <v>0</v>
      </c>
      <c r="AW347" s="146">
        <f t="shared" ca="1" si="221"/>
        <v>0</v>
      </c>
      <c r="AX347" s="146">
        <f t="shared" ca="1" si="221"/>
        <v>0</v>
      </c>
      <c r="AY347" s="146">
        <f t="shared" ca="1" si="221"/>
        <v>0</v>
      </c>
      <c r="AZ347" s="146">
        <f t="shared" ca="1" si="221"/>
        <v>0</v>
      </c>
      <c r="BA347" s="146">
        <f t="shared" ca="1" si="221"/>
        <v>0</v>
      </c>
      <c r="BB347" s="146">
        <f t="shared" ca="1" si="221"/>
        <v>0</v>
      </c>
      <c r="BC347" s="146">
        <f t="shared" ca="1" si="221"/>
        <v>0</v>
      </c>
      <c r="BD347" s="146">
        <f t="shared" ca="1" si="221"/>
        <v>0</v>
      </c>
      <c r="BE347" s="146">
        <f t="shared" ca="1" si="221"/>
        <v>0</v>
      </c>
      <c r="BF347" s="146">
        <f t="shared" ca="1" si="221"/>
        <v>0</v>
      </c>
      <c r="BG347" s="146">
        <f t="shared" ca="1" si="221"/>
        <v>0</v>
      </c>
      <c r="BH347" s="146">
        <f t="shared" ca="1" si="221"/>
        <v>0</v>
      </c>
    </row>
    <row r="348" spans="1:60">
      <c r="A348" s="106"/>
      <c r="B348" s="106"/>
      <c r="C348" s="106"/>
      <c r="D348" s="106"/>
      <c r="E348" s="106"/>
      <c r="F348" t="str">
        <f>$F$332</f>
        <v>Knowledge and skills</v>
      </c>
      <c r="G348" s="106"/>
      <c r="H348" s="138"/>
      <c r="I348" s="138"/>
      <c r="J348" s="138"/>
      <c r="K348" s="146">
        <f t="shared" ca="1" si="216"/>
        <v>0</v>
      </c>
      <c r="L348" s="146">
        <f t="shared" ref="L348:BH348" ca="1" si="222">IFERROR(L332/L$324,0)</f>
        <v>0</v>
      </c>
      <c r="M348" s="146">
        <f t="shared" ca="1" si="222"/>
        <v>0</v>
      </c>
      <c r="N348" s="146">
        <f t="shared" ca="1" si="222"/>
        <v>0</v>
      </c>
      <c r="O348" s="146">
        <f t="shared" ca="1" si="222"/>
        <v>0</v>
      </c>
      <c r="P348" s="146">
        <f t="shared" ca="1" si="222"/>
        <v>0</v>
      </c>
      <c r="Q348" s="146">
        <f t="shared" ca="1" si="222"/>
        <v>0</v>
      </c>
      <c r="R348" s="146">
        <f t="shared" ca="1" si="222"/>
        <v>0</v>
      </c>
      <c r="S348" s="146">
        <f t="shared" ca="1" si="222"/>
        <v>0</v>
      </c>
      <c r="T348" s="146">
        <f t="shared" ca="1" si="222"/>
        <v>0</v>
      </c>
      <c r="U348" s="146">
        <f t="shared" ca="1" si="222"/>
        <v>0</v>
      </c>
      <c r="V348" s="146">
        <f t="shared" ca="1" si="222"/>
        <v>0</v>
      </c>
      <c r="W348" s="146">
        <f t="shared" ca="1" si="222"/>
        <v>0</v>
      </c>
      <c r="X348" s="146">
        <f t="shared" ca="1" si="222"/>
        <v>0</v>
      </c>
      <c r="Y348" s="146">
        <f t="shared" ca="1" si="222"/>
        <v>0</v>
      </c>
      <c r="Z348" s="146">
        <f t="shared" ca="1" si="222"/>
        <v>0</v>
      </c>
      <c r="AA348" s="146">
        <f t="shared" ca="1" si="222"/>
        <v>0</v>
      </c>
      <c r="AB348" s="146">
        <f t="shared" ca="1" si="222"/>
        <v>0</v>
      </c>
      <c r="AC348" s="146">
        <f t="shared" ca="1" si="222"/>
        <v>0</v>
      </c>
      <c r="AD348" s="146">
        <f t="shared" ca="1" si="222"/>
        <v>0</v>
      </c>
      <c r="AE348" s="146">
        <f t="shared" ca="1" si="222"/>
        <v>0</v>
      </c>
      <c r="AF348" s="146">
        <f t="shared" ca="1" si="222"/>
        <v>0</v>
      </c>
      <c r="AG348" s="146">
        <f t="shared" ca="1" si="222"/>
        <v>0</v>
      </c>
      <c r="AH348" s="146">
        <f t="shared" ca="1" si="222"/>
        <v>0</v>
      </c>
      <c r="AI348" s="146">
        <f t="shared" ca="1" si="222"/>
        <v>0</v>
      </c>
      <c r="AJ348" s="146">
        <f t="shared" ca="1" si="222"/>
        <v>0</v>
      </c>
      <c r="AK348" s="146">
        <f t="shared" ca="1" si="222"/>
        <v>0</v>
      </c>
      <c r="AL348" s="146">
        <f t="shared" ca="1" si="222"/>
        <v>0</v>
      </c>
      <c r="AM348" s="146">
        <f t="shared" ca="1" si="222"/>
        <v>0</v>
      </c>
      <c r="AN348" s="146">
        <f t="shared" ca="1" si="222"/>
        <v>0</v>
      </c>
      <c r="AO348" s="146">
        <f t="shared" ca="1" si="222"/>
        <v>0</v>
      </c>
      <c r="AP348" s="146">
        <f t="shared" ca="1" si="222"/>
        <v>0</v>
      </c>
      <c r="AQ348" s="146">
        <f t="shared" ca="1" si="222"/>
        <v>0</v>
      </c>
      <c r="AR348" s="146">
        <f t="shared" ca="1" si="222"/>
        <v>0</v>
      </c>
      <c r="AS348" s="146">
        <f t="shared" ca="1" si="222"/>
        <v>0</v>
      </c>
      <c r="AT348" s="146">
        <f t="shared" ca="1" si="222"/>
        <v>0</v>
      </c>
      <c r="AU348" s="146">
        <f t="shared" ca="1" si="222"/>
        <v>0</v>
      </c>
      <c r="AV348" s="146">
        <f t="shared" ca="1" si="222"/>
        <v>0</v>
      </c>
      <c r="AW348" s="146">
        <f t="shared" ca="1" si="222"/>
        <v>0</v>
      </c>
      <c r="AX348" s="146">
        <f t="shared" ca="1" si="222"/>
        <v>0</v>
      </c>
      <c r="AY348" s="146">
        <f t="shared" ca="1" si="222"/>
        <v>0</v>
      </c>
      <c r="AZ348" s="146">
        <f t="shared" ca="1" si="222"/>
        <v>0</v>
      </c>
      <c r="BA348" s="146">
        <f t="shared" ca="1" si="222"/>
        <v>0</v>
      </c>
      <c r="BB348" s="146">
        <f t="shared" ca="1" si="222"/>
        <v>0</v>
      </c>
      <c r="BC348" s="146">
        <f t="shared" ca="1" si="222"/>
        <v>0</v>
      </c>
      <c r="BD348" s="146">
        <f t="shared" ca="1" si="222"/>
        <v>0</v>
      </c>
      <c r="BE348" s="146">
        <f t="shared" ca="1" si="222"/>
        <v>0</v>
      </c>
      <c r="BF348" s="146">
        <f t="shared" ca="1" si="222"/>
        <v>0</v>
      </c>
      <c r="BG348" s="146">
        <f t="shared" ca="1" si="222"/>
        <v>0</v>
      </c>
      <c r="BH348" s="146">
        <f t="shared" ca="1" si="222"/>
        <v>0</v>
      </c>
    </row>
    <row r="349" spans="1:60">
      <c r="A349" s="106"/>
      <c r="B349" s="106"/>
      <c r="C349" s="106"/>
      <c r="D349" s="106"/>
      <c r="E349" s="106"/>
      <c r="F349" t="str">
        <f>$F$333</f>
        <v>Leisure and play</v>
      </c>
      <c r="G349" s="106"/>
      <c r="H349" s="138"/>
      <c r="I349" s="138"/>
      <c r="J349" s="138"/>
      <c r="K349" s="146">
        <f t="shared" ca="1" si="216"/>
        <v>0</v>
      </c>
      <c r="L349" s="146">
        <f t="shared" ref="L349:BH349" ca="1" si="223">IFERROR(L333/L$324,0)</f>
        <v>0</v>
      </c>
      <c r="M349" s="146">
        <f t="shared" ca="1" si="223"/>
        <v>0</v>
      </c>
      <c r="N349" s="146">
        <f t="shared" ca="1" si="223"/>
        <v>0</v>
      </c>
      <c r="O349" s="146">
        <f t="shared" ca="1" si="223"/>
        <v>0</v>
      </c>
      <c r="P349" s="146">
        <f t="shared" ca="1" si="223"/>
        <v>0</v>
      </c>
      <c r="Q349" s="146">
        <f t="shared" ca="1" si="223"/>
        <v>0</v>
      </c>
      <c r="R349" s="146">
        <f t="shared" ca="1" si="223"/>
        <v>0</v>
      </c>
      <c r="S349" s="146">
        <f t="shared" ca="1" si="223"/>
        <v>0</v>
      </c>
      <c r="T349" s="146">
        <f t="shared" ca="1" si="223"/>
        <v>0</v>
      </c>
      <c r="U349" s="146">
        <f t="shared" ca="1" si="223"/>
        <v>0</v>
      </c>
      <c r="V349" s="146">
        <f t="shared" ca="1" si="223"/>
        <v>0</v>
      </c>
      <c r="W349" s="146">
        <f t="shared" ca="1" si="223"/>
        <v>0</v>
      </c>
      <c r="X349" s="146">
        <f t="shared" ca="1" si="223"/>
        <v>0</v>
      </c>
      <c r="Y349" s="146">
        <f t="shared" ca="1" si="223"/>
        <v>0</v>
      </c>
      <c r="Z349" s="146">
        <f t="shared" ca="1" si="223"/>
        <v>0</v>
      </c>
      <c r="AA349" s="146">
        <f t="shared" ca="1" si="223"/>
        <v>0</v>
      </c>
      <c r="AB349" s="146">
        <f t="shared" ca="1" si="223"/>
        <v>0</v>
      </c>
      <c r="AC349" s="146">
        <f t="shared" ca="1" si="223"/>
        <v>0</v>
      </c>
      <c r="AD349" s="146">
        <f t="shared" ca="1" si="223"/>
        <v>0</v>
      </c>
      <c r="AE349" s="146">
        <f t="shared" ca="1" si="223"/>
        <v>0</v>
      </c>
      <c r="AF349" s="146">
        <f t="shared" ca="1" si="223"/>
        <v>0</v>
      </c>
      <c r="AG349" s="146">
        <f t="shared" ca="1" si="223"/>
        <v>0</v>
      </c>
      <c r="AH349" s="146">
        <f t="shared" ca="1" si="223"/>
        <v>0</v>
      </c>
      <c r="AI349" s="146">
        <f t="shared" ca="1" si="223"/>
        <v>0</v>
      </c>
      <c r="AJ349" s="146">
        <f t="shared" ca="1" si="223"/>
        <v>0</v>
      </c>
      <c r="AK349" s="146">
        <f t="shared" ca="1" si="223"/>
        <v>0</v>
      </c>
      <c r="AL349" s="146">
        <f t="shared" ca="1" si="223"/>
        <v>0</v>
      </c>
      <c r="AM349" s="146">
        <f t="shared" ca="1" si="223"/>
        <v>0</v>
      </c>
      <c r="AN349" s="146">
        <f t="shared" ca="1" si="223"/>
        <v>0</v>
      </c>
      <c r="AO349" s="146">
        <f t="shared" ca="1" si="223"/>
        <v>0</v>
      </c>
      <c r="AP349" s="146">
        <f t="shared" ca="1" si="223"/>
        <v>0</v>
      </c>
      <c r="AQ349" s="146">
        <f t="shared" ca="1" si="223"/>
        <v>0</v>
      </c>
      <c r="AR349" s="146">
        <f t="shared" ca="1" si="223"/>
        <v>0</v>
      </c>
      <c r="AS349" s="146">
        <f t="shared" ca="1" si="223"/>
        <v>0</v>
      </c>
      <c r="AT349" s="146">
        <f t="shared" ca="1" si="223"/>
        <v>0</v>
      </c>
      <c r="AU349" s="146">
        <f t="shared" ca="1" si="223"/>
        <v>0</v>
      </c>
      <c r="AV349" s="146">
        <f t="shared" ca="1" si="223"/>
        <v>0</v>
      </c>
      <c r="AW349" s="146">
        <f t="shared" ca="1" si="223"/>
        <v>0</v>
      </c>
      <c r="AX349" s="146">
        <f t="shared" ca="1" si="223"/>
        <v>0</v>
      </c>
      <c r="AY349" s="146">
        <f t="shared" ca="1" si="223"/>
        <v>0</v>
      </c>
      <c r="AZ349" s="146">
        <f t="shared" ca="1" si="223"/>
        <v>0</v>
      </c>
      <c r="BA349" s="146">
        <f t="shared" ca="1" si="223"/>
        <v>0</v>
      </c>
      <c r="BB349" s="146">
        <f t="shared" ca="1" si="223"/>
        <v>0</v>
      </c>
      <c r="BC349" s="146">
        <f t="shared" ca="1" si="223"/>
        <v>0</v>
      </c>
      <c r="BD349" s="146">
        <f t="shared" ca="1" si="223"/>
        <v>0</v>
      </c>
      <c r="BE349" s="146">
        <f t="shared" ca="1" si="223"/>
        <v>0</v>
      </c>
      <c r="BF349" s="146">
        <f t="shared" ca="1" si="223"/>
        <v>0</v>
      </c>
      <c r="BG349" s="146">
        <f t="shared" ca="1" si="223"/>
        <v>0</v>
      </c>
      <c r="BH349" s="146">
        <f t="shared" ca="1" si="223"/>
        <v>0</v>
      </c>
    </row>
    <row r="350" spans="1:60">
      <c r="A350" s="106"/>
      <c r="B350" s="106"/>
      <c r="C350" s="106"/>
      <c r="D350" s="106"/>
      <c r="E350" s="106"/>
      <c r="F350" t="str">
        <f>$F$334</f>
        <v>Safety</v>
      </c>
      <c r="G350" s="106"/>
      <c r="H350" s="138"/>
      <c r="I350" s="138"/>
      <c r="J350" s="138"/>
      <c r="K350" s="146">
        <f t="shared" ca="1" si="216"/>
        <v>0</v>
      </c>
      <c r="L350" s="146">
        <f t="shared" ref="L350:BH350" ca="1" si="224">IFERROR(L334/L$324,0)</f>
        <v>0</v>
      </c>
      <c r="M350" s="146">
        <f t="shared" ca="1" si="224"/>
        <v>0</v>
      </c>
      <c r="N350" s="146">
        <f t="shared" ca="1" si="224"/>
        <v>0</v>
      </c>
      <c r="O350" s="146">
        <f t="shared" ca="1" si="224"/>
        <v>0</v>
      </c>
      <c r="P350" s="146">
        <f t="shared" ca="1" si="224"/>
        <v>0</v>
      </c>
      <c r="Q350" s="146">
        <f t="shared" ca="1" si="224"/>
        <v>0</v>
      </c>
      <c r="R350" s="146">
        <f t="shared" ca="1" si="224"/>
        <v>0</v>
      </c>
      <c r="S350" s="146">
        <f t="shared" ca="1" si="224"/>
        <v>0</v>
      </c>
      <c r="T350" s="146">
        <f t="shared" ca="1" si="224"/>
        <v>0</v>
      </c>
      <c r="U350" s="146">
        <f t="shared" ca="1" si="224"/>
        <v>0</v>
      </c>
      <c r="V350" s="146">
        <f t="shared" ca="1" si="224"/>
        <v>0</v>
      </c>
      <c r="W350" s="146">
        <f t="shared" ca="1" si="224"/>
        <v>0</v>
      </c>
      <c r="X350" s="146">
        <f t="shared" ca="1" si="224"/>
        <v>0</v>
      </c>
      <c r="Y350" s="146">
        <f t="shared" ca="1" si="224"/>
        <v>0</v>
      </c>
      <c r="Z350" s="146">
        <f t="shared" ca="1" si="224"/>
        <v>0</v>
      </c>
      <c r="AA350" s="146">
        <f t="shared" ca="1" si="224"/>
        <v>0</v>
      </c>
      <c r="AB350" s="146">
        <f t="shared" ca="1" si="224"/>
        <v>0</v>
      </c>
      <c r="AC350" s="146">
        <f t="shared" ca="1" si="224"/>
        <v>0</v>
      </c>
      <c r="AD350" s="146">
        <f t="shared" ca="1" si="224"/>
        <v>0</v>
      </c>
      <c r="AE350" s="146">
        <f t="shared" ca="1" si="224"/>
        <v>0</v>
      </c>
      <c r="AF350" s="146">
        <f t="shared" ca="1" si="224"/>
        <v>0</v>
      </c>
      <c r="AG350" s="146">
        <f t="shared" ca="1" si="224"/>
        <v>0</v>
      </c>
      <c r="AH350" s="146">
        <f t="shared" ca="1" si="224"/>
        <v>0</v>
      </c>
      <c r="AI350" s="146">
        <f t="shared" ca="1" si="224"/>
        <v>0</v>
      </c>
      <c r="AJ350" s="146">
        <f t="shared" ca="1" si="224"/>
        <v>0</v>
      </c>
      <c r="AK350" s="146">
        <f t="shared" ca="1" si="224"/>
        <v>0</v>
      </c>
      <c r="AL350" s="146">
        <f t="shared" ca="1" si="224"/>
        <v>0</v>
      </c>
      <c r="AM350" s="146">
        <f t="shared" ca="1" si="224"/>
        <v>0</v>
      </c>
      <c r="AN350" s="146">
        <f t="shared" ca="1" si="224"/>
        <v>0</v>
      </c>
      <c r="AO350" s="146">
        <f t="shared" ca="1" si="224"/>
        <v>0</v>
      </c>
      <c r="AP350" s="146">
        <f t="shared" ca="1" si="224"/>
        <v>0</v>
      </c>
      <c r="AQ350" s="146">
        <f t="shared" ca="1" si="224"/>
        <v>0</v>
      </c>
      <c r="AR350" s="146">
        <f t="shared" ca="1" si="224"/>
        <v>0</v>
      </c>
      <c r="AS350" s="146">
        <f t="shared" ca="1" si="224"/>
        <v>0</v>
      </c>
      <c r="AT350" s="146">
        <f t="shared" ca="1" si="224"/>
        <v>0</v>
      </c>
      <c r="AU350" s="146">
        <f t="shared" ca="1" si="224"/>
        <v>0</v>
      </c>
      <c r="AV350" s="146">
        <f t="shared" ca="1" si="224"/>
        <v>0</v>
      </c>
      <c r="AW350" s="146">
        <f t="shared" ca="1" si="224"/>
        <v>0</v>
      </c>
      <c r="AX350" s="146">
        <f t="shared" ca="1" si="224"/>
        <v>0</v>
      </c>
      <c r="AY350" s="146">
        <f t="shared" ca="1" si="224"/>
        <v>0</v>
      </c>
      <c r="AZ350" s="146">
        <f t="shared" ca="1" si="224"/>
        <v>0</v>
      </c>
      <c r="BA350" s="146">
        <f t="shared" ca="1" si="224"/>
        <v>0</v>
      </c>
      <c r="BB350" s="146">
        <f t="shared" ca="1" si="224"/>
        <v>0</v>
      </c>
      <c r="BC350" s="146">
        <f t="shared" ca="1" si="224"/>
        <v>0</v>
      </c>
      <c r="BD350" s="146">
        <f t="shared" ca="1" si="224"/>
        <v>0</v>
      </c>
      <c r="BE350" s="146">
        <f t="shared" ca="1" si="224"/>
        <v>0</v>
      </c>
      <c r="BF350" s="146">
        <f t="shared" ca="1" si="224"/>
        <v>0</v>
      </c>
      <c r="BG350" s="146">
        <f t="shared" ca="1" si="224"/>
        <v>0</v>
      </c>
      <c r="BH350" s="146">
        <f t="shared" ca="1" si="224"/>
        <v>0</v>
      </c>
    </row>
    <row r="351" spans="1:60">
      <c r="A351" s="106"/>
      <c r="B351" s="106"/>
      <c r="C351" s="106"/>
      <c r="D351" s="106"/>
      <c r="E351" s="106"/>
      <c r="F351" t="str">
        <f>$F$335</f>
        <v>Subjective wellbeing</v>
      </c>
      <c r="G351" s="106"/>
      <c r="H351" s="138"/>
      <c r="I351" s="138"/>
      <c r="J351" s="138"/>
      <c r="K351" s="146">
        <f t="shared" ca="1" si="216"/>
        <v>0</v>
      </c>
      <c r="L351" s="146">
        <f t="shared" ref="L351:BH351" ca="1" si="225">IFERROR(L335/L$324,0)</f>
        <v>0</v>
      </c>
      <c r="M351" s="146">
        <f t="shared" ca="1" si="225"/>
        <v>0</v>
      </c>
      <c r="N351" s="146">
        <f t="shared" ca="1" si="225"/>
        <v>0</v>
      </c>
      <c r="O351" s="146">
        <f t="shared" ca="1" si="225"/>
        <v>0</v>
      </c>
      <c r="P351" s="146">
        <f t="shared" ca="1" si="225"/>
        <v>0</v>
      </c>
      <c r="Q351" s="146">
        <f t="shared" ca="1" si="225"/>
        <v>0</v>
      </c>
      <c r="R351" s="146">
        <f t="shared" ca="1" si="225"/>
        <v>0</v>
      </c>
      <c r="S351" s="146">
        <f t="shared" ca="1" si="225"/>
        <v>0</v>
      </c>
      <c r="T351" s="146">
        <f t="shared" ca="1" si="225"/>
        <v>0</v>
      </c>
      <c r="U351" s="146">
        <f t="shared" ca="1" si="225"/>
        <v>0</v>
      </c>
      <c r="V351" s="146">
        <f t="shared" ca="1" si="225"/>
        <v>0</v>
      </c>
      <c r="W351" s="146">
        <f t="shared" ca="1" si="225"/>
        <v>0</v>
      </c>
      <c r="X351" s="146">
        <f t="shared" ca="1" si="225"/>
        <v>0</v>
      </c>
      <c r="Y351" s="146">
        <f t="shared" ca="1" si="225"/>
        <v>0</v>
      </c>
      <c r="Z351" s="146">
        <f t="shared" ca="1" si="225"/>
        <v>0</v>
      </c>
      <c r="AA351" s="146">
        <f t="shared" ca="1" si="225"/>
        <v>0</v>
      </c>
      <c r="AB351" s="146">
        <f t="shared" ca="1" si="225"/>
        <v>0</v>
      </c>
      <c r="AC351" s="146">
        <f t="shared" ca="1" si="225"/>
        <v>0</v>
      </c>
      <c r="AD351" s="146">
        <f t="shared" ca="1" si="225"/>
        <v>0</v>
      </c>
      <c r="AE351" s="146">
        <f t="shared" ca="1" si="225"/>
        <v>0</v>
      </c>
      <c r="AF351" s="146">
        <f t="shared" ca="1" si="225"/>
        <v>0</v>
      </c>
      <c r="AG351" s="146">
        <f t="shared" ca="1" si="225"/>
        <v>0</v>
      </c>
      <c r="AH351" s="146">
        <f t="shared" ca="1" si="225"/>
        <v>0</v>
      </c>
      <c r="AI351" s="146">
        <f t="shared" ca="1" si="225"/>
        <v>0</v>
      </c>
      <c r="AJ351" s="146">
        <f t="shared" ca="1" si="225"/>
        <v>0</v>
      </c>
      <c r="AK351" s="146">
        <f t="shared" ca="1" si="225"/>
        <v>0</v>
      </c>
      <c r="AL351" s="146">
        <f t="shared" ca="1" si="225"/>
        <v>0</v>
      </c>
      <c r="AM351" s="146">
        <f t="shared" ca="1" si="225"/>
        <v>0</v>
      </c>
      <c r="AN351" s="146">
        <f t="shared" ca="1" si="225"/>
        <v>0</v>
      </c>
      <c r="AO351" s="146">
        <f t="shared" ca="1" si="225"/>
        <v>0</v>
      </c>
      <c r="AP351" s="146">
        <f t="shared" ca="1" si="225"/>
        <v>0</v>
      </c>
      <c r="AQ351" s="146">
        <f t="shared" ca="1" si="225"/>
        <v>0</v>
      </c>
      <c r="AR351" s="146">
        <f t="shared" ca="1" si="225"/>
        <v>0</v>
      </c>
      <c r="AS351" s="146">
        <f t="shared" ca="1" si="225"/>
        <v>0</v>
      </c>
      <c r="AT351" s="146">
        <f t="shared" ca="1" si="225"/>
        <v>0</v>
      </c>
      <c r="AU351" s="146">
        <f t="shared" ca="1" si="225"/>
        <v>0</v>
      </c>
      <c r="AV351" s="146">
        <f t="shared" ca="1" si="225"/>
        <v>0</v>
      </c>
      <c r="AW351" s="146">
        <f t="shared" ca="1" si="225"/>
        <v>0</v>
      </c>
      <c r="AX351" s="146">
        <f t="shared" ca="1" si="225"/>
        <v>0</v>
      </c>
      <c r="AY351" s="146">
        <f t="shared" ca="1" si="225"/>
        <v>0</v>
      </c>
      <c r="AZ351" s="146">
        <f t="shared" ca="1" si="225"/>
        <v>0</v>
      </c>
      <c r="BA351" s="146">
        <f t="shared" ca="1" si="225"/>
        <v>0</v>
      </c>
      <c r="BB351" s="146">
        <f t="shared" ca="1" si="225"/>
        <v>0</v>
      </c>
      <c r="BC351" s="146">
        <f t="shared" ca="1" si="225"/>
        <v>0</v>
      </c>
      <c r="BD351" s="146">
        <f t="shared" ca="1" si="225"/>
        <v>0</v>
      </c>
      <c r="BE351" s="146">
        <f t="shared" ca="1" si="225"/>
        <v>0</v>
      </c>
      <c r="BF351" s="146">
        <f t="shared" ca="1" si="225"/>
        <v>0</v>
      </c>
      <c r="BG351" s="146">
        <f t="shared" ca="1" si="225"/>
        <v>0</v>
      </c>
      <c r="BH351" s="146">
        <f t="shared" ca="1" si="225"/>
        <v>0</v>
      </c>
    </row>
    <row r="352" spans="1:60">
      <c r="A352" s="106"/>
      <c r="B352" s="106"/>
      <c r="C352" s="106"/>
      <c r="D352" s="106"/>
      <c r="E352" s="106"/>
      <c r="F352" t="str">
        <f>$F$336</f>
        <v>Work, care and volunteering</v>
      </c>
      <c r="G352" s="106"/>
      <c r="H352" s="138"/>
      <c r="I352" s="138"/>
      <c r="J352" s="138"/>
      <c r="K352" s="146">
        <f t="shared" ca="1" si="216"/>
        <v>0</v>
      </c>
      <c r="L352" s="146">
        <f t="shared" ref="L352:BH352" ca="1" si="226">IFERROR(L336/L$324,0)</f>
        <v>0</v>
      </c>
      <c r="M352" s="146">
        <f t="shared" ca="1" si="226"/>
        <v>0</v>
      </c>
      <c r="N352" s="146">
        <f t="shared" ca="1" si="226"/>
        <v>0</v>
      </c>
      <c r="O352" s="146">
        <f t="shared" ca="1" si="226"/>
        <v>0</v>
      </c>
      <c r="P352" s="146">
        <f t="shared" ca="1" si="226"/>
        <v>0</v>
      </c>
      <c r="Q352" s="146">
        <f t="shared" ca="1" si="226"/>
        <v>0</v>
      </c>
      <c r="R352" s="146">
        <f t="shared" ca="1" si="226"/>
        <v>0</v>
      </c>
      <c r="S352" s="146">
        <f t="shared" ca="1" si="226"/>
        <v>0</v>
      </c>
      <c r="T352" s="146">
        <f t="shared" ca="1" si="226"/>
        <v>0</v>
      </c>
      <c r="U352" s="146">
        <f t="shared" ca="1" si="226"/>
        <v>0</v>
      </c>
      <c r="V352" s="146">
        <f t="shared" ca="1" si="226"/>
        <v>0</v>
      </c>
      <c r="W352" s="146">
        <f t="shared" ca="1" si="226"/>
        <v>0</v>
      </c>
      <c r="X352" s="146">
        <f t="shared" ca="1" si="226"/>
        <v>0</v>
      </c>
      <c r="Y352" s="146">
        <f t="shared" ca="1" si="226"/>
        <v>0</v>
      </c>
      <c r="Z352" s="146">
        <f t="shared" ca="1" si="226"/>
        <v>0</v>
      </c>
      <c r="AA352" s="146">
        <f t="shared" ca="1" si="226"/>
        <v>0</v>
      </c>
      <c r="AB352" s="146">
        <f t="shared" ca="1" si="226"/>
        <v>0</v>
      </c>
      <c r="AC352" s="146">
        <f t="shared" ca="1" si="226"/>
        <v>0</v>
      </c>
      <c r="AD352" s="146">
        <f t="shared" ca="1" si="226"/>
        <v>0</v>
      </c>
      <c r="AE352" s="146">
        <f t="shared" ca="1" si="226"/>
        <v>0</v>
      </c>
      <c r="AF352" s="146">
        <f t="shared" ca="1" si="226"/>
        <v>0</v>
      </c>
      <c r="AG352" s="146">
        <f t="shared" ca="1" si="226"/>
        <v>0</v>
      </c>
      <c r="AH352" s="146">
        <f t="shared" ca="1" si="226"/>
        <v>0</v>
      </c>
      <c r="AI352" s="146">
        <f t="shared" ca="1" si="226"/>
        <v>0</v>
      </c>
      <c r="AJ352" s="146">
        <f t="shared" ca="1" si="226"/>
        <v>0</v>
      </c>
      <c r="AK352" s="146">
        <f t="shared" ca="1" si="226"/>
        <v>0</v>
      </c>
      <c r="AL352" s="146">
        <f t="shared" ca="1" si="226"/>
        <v>0</v>
      </c>
      <c r="AM352" s="146">
        <f t="shared" ca="1" si="226"/>
        <v>0</v>
      </c>
      <c r="AN352" s="146">
        <f t="shared" ca="1" si="226"/>
        <v>0</v>
      </c>
      <c r="AO352" s="146">
        <f t="shared" ca="1" si="226"/>
        <v>0</v>
      </c>
      <c r="AP352" s="146">
        <f t="shared" ca="1" si="226"/>
        <v>0</v>
      </c>
      <c r="AQ352" s="146">
        <f t="shared" ca="1" si="226"/>
        <v>0</v>
      </c>
      <c r="AR352" s="146">
        <f t="shared" ca="1" si="226"/>
        <v>0</v>
      </c>
      <c r="AS352" s="146">
        <f t="shared" ca="1" si="226"/>
        <v>0</v>
      </c>
      <c r="AT352" s="146">
        <f t="shared" ca="1" si="226"/>
        <v>0</v>
      </c>
      <c r="AU352" s="146">
        <f t="shared" ca="1" si="226"/>
        <v>0</v>
      </c>
      <c r="AV352" s="146">
        <f t="shared" ca="1" si="226"/>
        <v>0</v>
      </c>
      <c r="AW352" s="146">
        <f t="shared" ca="1" si="226"/>
        <v>0</v>
      </c>
      <c r="AX352" s="146">
        <f t="shared" ca="1" si="226"/>
        <v>0</v>
      </c>
      <c r="AY352" s="146">
        <f t="shared" ca="1" si="226"/>
        <v>0</v>
      </c>
      <c r="AZ352" s="146">
        <f t="shared" ca="1" si="226"/>
        <v>0</v>
      </c>
      <c r="BA352" s="146">
        <f t="shared" ca="1" si="226"/>
        <v>0</v>
      </c>
      <c r="BB352" s="146">
        <f t="shared" ca="1" si="226"/>
        <v>0</v>
      </c>
      <c r="BC352" s="146">
        <f t="shared" ca="1" si="226"/>
        <v>0</v>
      </c>
      <c r="BD352" s="146">
        <f t="shared" ca="1" si="226"/>
        <v>0</v>
      </c>
      <c r="BE352" s="146">
        <f t="shared" ca="1" si="226"/>
        <v>0</v>
      </c>
      <c r="BF352" s="146">
        <f t="shared" ca="1" si="226"/>
        <v>0</v>
      </c>
      <c r="BG352" s="146">
        <f t="shared" ca="1" si="226"/>
        <v>0</v>
      </c>
      <c r="BH352" s="146">
        <f t="shared" ca="1" si="226"/>
        <v>0</v>
      </c>
    </row>
    <row r="353" spans="1:60">
      <c r="A353" s="106"/>
      <c r="B353" s="106"/>
      <c r="C353" s="106"/>
      <c r="D353" s="106"/>
      <c r="E353" s="106"/>
      <c r="F353" s="122" t="s">
        <v>510</v>
      </c>
      <c r="G353" s="106"/>
      <c r="H353" s="138"/>
      <c r="I353" s="138"/>
      <c r="J353" s="138"/>
      <c r="K353" s="146">
        <f t="shared" ca="1" si="216"/>
        <v>0</v>
      </c>
      <c r="L353" s="146">
        <f t="shared" ref="L353:BH353" ca="1" si="227">IFERROR(L337/L$324,0)</f>
        <v>0</v>
      </c>
      <c r="M353" s="146">
        <f t="shared" ca="1" si="227"/>
        <v>0</v>
      </c>
      <c r="N353" s="146">
        <f t="shared" ca="1" si="227"/>
        <v>0</v>
      </c>
      <c r="O353" s="146">
        <f t="shared" ca="1" si="227"/>
        <v>0</v>
      </c>
      <c r="P353" s="146">
        <f t="shared" ca="1" si="227"/>
        <v>0</v>
      </c>
      <c r="Q353" s="146">
        <f t="shared" ca="1" si="227"/>
        <v>0</v>
      </c>
      <c r="R353" s="146">
        <f t="shared" ca="1" si="227"/>
        <v>0</v>
      </c>
      <c r="S353" s="146">
        <f t="shared" ca="1" si="227"/>
        <v>0</v>
      </c>
      <c r="T353" s="146">
        <f t="shared" ca="1" si="227"/>
        <v>0</v>
      </c>
      <c r="U353" s="146">
        <f t="shared" ca="1" si="227"/>
        <v>0</v>
      </c>
      <c r="V353" s="146">
        <f t="shared" ca="1" si="227"/>
        <v>0</v>
      </c>
      <c r="W353" s="146">
        <f t="shared" ca="1" si="227"/>
        <v>0</v>
      </c>
      <c r="X353" s="146">
        <f t="shared" ca="1" si="227"/>
        <v>0</v>
      </c>
      <c r="Y353" s="146">
        <f t="shared" ca="1" si="227"/>
        <v>0</v>
      </c>
      <c r="Z353" s="146">
        <f t="shared" ca="1" si="227"/>
        <v>0</v>
      </c>
      <c r="AA353" s="146">
        <f t="shared" ca="1" si="227"/>
        <v>0</v>
      </c>
      <c r="AB353" s="146">
        <f t="shared" ca="1" si="227"/>
        <v>0</v>
      </c>
      <c r="AC353" s="146">
        <f t="shared" ca="1" si="227"/>
        <v>0</v>
      </c>
      <c r="AD353" s="146">
        <f t="shared" ca="1" si="227"/>
        <v>0</v>
      </c>
      <c r="AE353" s="146">
        <f t="shared" ca="1" si="227"/>
        <v>0</v>
      </c>
      <c r="AF353" s="146">
        <f t="shared" ca="1" si="227"/>
        <v>0</v>
      </c>
      <c r="AG353" s="146">
        <f t="shared" ca="1" si="227"/>
        <v>0</v>
      </c>
      <c r="AH353" s="146">
        <f t="shared" ca="1" si="227"/>
        <v>0</v>
      </c>
      <c r="AI353" s="146">
        <f t="shared" ca="1" si="227"/>
        <v>0</v>
      </c>
      <c r="AJ353" s="146">
        <f t="shared" ca="1" si="227"/>
        <v>0</v>
      </c>
      <c r="AK353" s="146">
        <f t="shared" ca="1" si="227"/>
        <v>0</v>
      </c>
      <c r="AL353" s="146">
        <f t="shared" ca="1" si="227"/>
        <v>0</v>
      </c>
      <c r="AM353" s="146">
        <f t="shared" ca="1" si="227"/>
        <v>0</v>
      </c>
      <c r="AN353" s="146">
        <f t="shared" ca="1" si="227"/>
        <v>0</v>
      </c>
      <c r="AO353" s="146">
        <f t="shared" ca="1" si="227"/>
        <v>0</v>
      </c>
      <c r="AP353" s="146">
        <f t="shared" ca="1" si="227"/>
        <v>0</v>
      </c>
      <c r="AQ353" s="146">
        <f t="shared" ca="1" si="227"/>
        <v>0</v>
      </c>
      <c r="AR353" s="146">
        <f t="shared" ca="1" si="227"/>
        <v>0</v>
      </c>
      <c r="AS353" s="146">
        <f t="shared" ca="1" si="227"/>
        <v>0</v>
      </c>
      <c r="AT353" s="146">
        <f t="shared" ca="1" si="227"/>
        <v>0</v>
      </c>
      <c r="AU353" s="146">
        <f t="shared" ca="1" si="227"/>
        <v>0</v>
      </c>
      <c r="AV353" s="146">
        <f t="shared" ca="1" si="227"/>
        <v>0</v>
      </c>
      <c r="AW353" s="146">
        <f t="shared" ca="1" si="227"/>
        <v>0</v>
      </c>
      <c r="AX353" s="146">
        <f t="shared" ca="1" si="227"/>
        <v>0</v>
      </c>
      <c r="AY353" s="146">
        <f t="shared" ca="1" si="227"/>
        <v>0</v>
      </c>
      <c r="AZ353" s="146">
        <f t="shared" ca="1" si="227"/>
        <v>0</v>
      </c>
      <c r="BA353" s="146">
        <f t="shared" ca="1" si="227"/>
        <v>0</v>
      </c>
      <c r="BB353" s="146">
        <f t="shared" ca="1" si="227"/>
        <v>0</v>
      </c>
      <c r="BC353" s="146">
        <f t="shared" ca="1" si="227"/>
        <v>0</v>
      </c>
      <c r="BD353" s="146">
        <f t="shared" ca="1" si="227"/>
        <v>0</v>
      </c>
      <c r="BE353" s="146">
        <f t="shared" ca="1" si="227"/>
        <v>0</v>
      </c>
      <c r="BF353" s="146">
        <f t="shared" ca="1" si="227"/>
        <v>0</v>
      </c>
      <c r="BG353" s="146">
        <f t="shared" ca="1" si="227"/>
        <v>0</v>
      </c>
      <c r="BH353" s="146">
        <f t="shared" ca="1" si="227"/>
        <v>0</v>
      </c>
    </row>
    <row r="354" spans="1:60">
      <c r="A354" s="106"/>
      <c r="B354" s="106"/>
      <c r="C354" s="106"/>
      <c r="D354" s="106"/>
      <c r="E354" s="106"/>
      <c r="F354" s="106"/>
      <c r="G354" s="106"/>
      <c r="H354" s="138"/>
      <c r="I354" s="138"/>
      <c r="J354" s="138"/>
      <c r="K354" s="138"/>
      <c r="L354" s="138"/>
      <c r="M354" s="138"/>
      <c r="N354" s="138"/>
      <c r="O354" s="138"/>
      <c r="P354" s="138"/>
      <c r="Q354" s="138"/>
      <c r="R354" s="138"/>
      <c r="S354" s="138"/>
      <c r="T354" s="138"/>
      <c r="U354" s="138"/>
      <c r="V354" s="138"/>
      <c r="W354" s="138"/>
      <c r="X354" s="138"/>
      <c r="Y354" s="138"/>
      <c r="Z354" s="138"/>
      <c r="AA354" s="138"/>
      <c r="AB354" s="138"/>
      <c r="AC354" s="138"/>
      <c r="AD354" s="138"/>
      <c r="AE354" s="138"/>
      <c r="AF354" s="138"/>
      <c r="AG354" s="138"/>
      <c r="AH354" s="138"/>
      <c r="AI354" s="138"/>
      <c r="AJ354" s="138"/>
      <c r="AK354" s="138"/>
      <c r="AL354" s="138"/>
      <c r="AM354" s="138"/>
      <c r="AN354" s="138"/>
      <c r="AO354" s="138"/>
      <c r="AP354" s="138"/>
      <c r="AQ354" s="138"/>
      <c r="AR354" s="138"/>
      <c r="AS354" s="138"/>
      <c r="AT354" s="138"/>
      <c r="AU354" s="138"/>
      <c r="AV354" s="138"/>
      <c r="AW354" s="138"/>
      <c r="AX354" s="138"/>
      <c r="AY354" s="138"/>
      <c r="AZ354" s="138"/>
      <c r="BA354" s="138"/>
      <c r="BB354" s="138"/>
      <c r="BC354" s="138"/>
      <c r="BD354" s="138"/>
      <c r="BE354" s="138"/>
      <c r="BF354" s="138"/>
      <c r="BG354" s="138"/>
      <c r="BH354" s="138"/>
    </row>
    <row r="355" spans="1:60">
      <c r="A355" s="106"/>
      <c r="B355" s="106"/>
      <c r="C355" s="106"/>
      <c r="D355" s="106"/>
      <c r="E355" s="137" t="s">
        <v>402</v>
      </c>
      <c r="F355" s="129" t="s">
        <v>511</v>
      </c>
      <c r="G355" s="106"/>
      <c r="H355" s="138"/>
      <c r="I355" s="138"/>
      <c r="J355" s="138"/>
      <c r="K355" s="146"/>
      <c r="L355" s="138"/>
      <c r="M355" s="138"/>
      <c r="N355" s="138"/>
      <c r="O355" s="138"/>
      <c r="P355" s="138"/>
      <c r="Q355" s="138"/>
      <c r="R355" s="138"/>
      <c r="S355" s="138"/>
      <c r="T355" s="138"/>
      <c r="U355" s="138"/>
      <c r="V355" s="138"/>
      <c r="W355" s="138"/>
      <c r="X355" s="138"/>
      <c r="Y355" s="138"/>
      <c r="Z355" s="138"/>
      <c r="AA355" s="138"/>
      <c r="AB355" s="138"/>
      <c r="AC355" s="138"/>
      <c r="AD355" s="138"/>
      <c r="AE355" s="138"/>
      <c r="AF355" s="138"/>
      <c r="AG355" s="138"/>
      <c r="AH355" s="138"/>
      <c r="AI355" s="138"/>
      <c r="AJ355" s="138"/>
      <c r="AK355" s="138"/>
      <c r="AL355" s="138"/>
      <c r="AM355" s="138"/>
      <c r="AN355" s="138"/>
      <c r="AO355" s="138"/>
      <c r="AP355" s="138"/>
      <c r="AQ355" s="138"/>
      <c r="AR355" s="138"/>
      <c r="AS355" s="138"/>
      <c r="AT355" s="138"/>
      <c r="AU355" s="138"/>
      <c r="AV355" s="138"/>
      <c r="AW355" s="138"/>
      <c r="AX355" s="138"/>
      <c r="AY355" s="138"/>
      <c r="AZ355" s="138"/>
      <c r="BA355" s="138"/>
      <c r="BB355" s="138"/>
      <c r="BC355" s="138"/>
      <c r="BD355" s="138"/>
      <c r="BE355" s="138"/>
      <c r="BF355" s="138"/>
      <c r="BG355" s="138"/>
      <c r="BH355" s="138"/>
    </row>
    <row r="356" spans="1:60">
      <c r="A356" s="106"/>
      <c r="B356" s="106"/>
      <c r="C356" s="106"/>
      <c r="D356" s="106"/>
      <c r="E356" s="106"/>
      <c r="F356" t="str">
        <f>$F$325</f>
        <v>Cultural capability and belonging</v>
      </c>
      <c r="G356" s="106"/>
      <c r="H356" s="138"/>
      <c r="I356" s="138"/>
      <c r="J356" s="138"/>
      <c r="K356" s="138">
        <f ca="1">SUMPRODUCT(OFFSET(K$7,0,0,K$2-$K$2+1,1),N(OFFSET(OFFSET(K341,0,0,1,-1*(K$2-$K$2+1)),0,K$2-$K$2+1-ROW(OFFSET($A$1,0,0,K$2-$K$2+1,1)),1,1)))</f>
        <v>0</v>
      </c>
      <c r="L356" s="138">
        <f t="shared" ref="L356:BH361" ca="1" si="228">SUMPRODUCT(OFFSET(L$7,0,0,L$2-$K$2+1,1),N(OFFSET(OFFSET(L341,0,0,1,-1*(L$2-$K$2+1)),0,L$2-$K$2+1-ROW(OFFSET($A$1,0,0,L$2-$K$2+1,1)),1,1)))</f>
        <v>0</v>
      </c>
      <c r="M356" s="138">
        <f t="shared" ca="1" si="228"/>
        <v>0</v>
      </c>
      <c r="N356" s="138">
        <f t="shared" ca="1" si="228"/>
        <v>0</v>
      </c>
      <c r="O356" s="138">
        <f t="shared" ca="1" si="228"/>
        <v>0</v>
      </c>
      <c r="P356" s="138">
        <f t="shared" ca="1" si="228"/>
        <v>0</v>
      </c>
      <c r="Q356" s="138">
        <f t="shared" ca="1" si="228"/>
        <v>0</v>
      </c>
      <c r="R356" s="138">
        <f t="shared" ca="1" si="228"/>
        <v>0</v>
      </c>
      <c r="S356" s="138">
        <f t="shared" ca="1" si="228"/>
        <v>0</v>
      </c>
      <c r="T356" s="138">
        <f t="shared" ca="1" si="228"/>
        <v>0</v>
      </c>
      <c r="U356" s="138">
        <f t="shared" ca="1" si="228"/>
        <v>0</v>
      </c>
      <c r="V356" s="138">
        <f t="shared" ca="1" si="228"/>
        <v>0</v>
      </c>
      <c r="W356" s="138">
        <f t="shared" ca="1" si="228"/>
        <v>0</v>
      </c>
      <c r="X356" s="138">
        <f t="shared" ca="1" si="228"/>
        <v>0</v>
      </c>
      <c r="Y356" s="138">
        <f t="shared" ca="1" si="228"/>
        <v>0</v>
      </c>
      <c r="Z356" s="138">
        <f t="shared" ca="1" si="228"/>
        <v>0</v>
      </c>
      <c r="AA356" s="138">
        <f t="shared" ca="1" si="228"/>
        <v>0</v>
      </c>
      <c r="AB356" s="138">
        <f t="shared" ca="1" si="228"/>
        <v>0</v>
      </c>
      <c r="AC356" s="138">
        <f t="shared" ca="1" si="228"/>
        <v>0</v>
      </c>
      <c r="AD356" s="138">
        <f t="shared" ca="1" si="228"/>
        <v>0</v>
      </c>
      <c r="AE356" s="138">
        <f t="shared" ca="1" si="228"/>
        <v>0</v>
      </c>
      <c r="AF356" s="138">
        <f t="shared" ca="1" si="228"/>
        <v>0</v>
      </c>
      <c r="AG356" s="138">
        <f t="shared" ca="1" si="228"/>
        <v>0</v>
      </c>
      <c r="AH356" s="138">
        <f t="shared" ca="1" si="228"/>
        <v>0</v>
      </c>
      <c r="AI356" s="138">
        <f t="shared" ca="1" si="228"/>
        <v>0</v>
      </c>
      <c r="AJ356" s="138">
        <f t="shared" ca="1" si="228"/>
        <v>0</v>
      </c>
      <c r="AK356" s="138">
        <f t="shared" ca="1" si="228"/>
        <v>0</v>
      </c>
      <c r="AL356" s="138">
        <f t="shared" ca="1" si="228"/>
        <v>0</v>
      </c>
      <c r="AM356" s="138">
        <f t="shared" ca="1" si="228"/>
        <v>0</v>
      </c>
      <c r="AN356" s="138">
        <f t="shared" ca="1" si="228"/>
        <v>0</v>
      </c>
      <c r="AO356" s="138">
        <f t="shared" ca="1" si="228"/>
        <v>0</v>
      </c>
      <c r="AP356" s="138">
        <f t="shared" ca="1" si="228"/>
        <v>0</v>
      </c>
      <c r="AQ356" s="138">
        <f t="shared" ca="1" si="228"/>
        <v>0</v>
      </c>
      <c r="AR356" s="138">
        <f t="shared" ca="1" si="228"/>
        <v>0</v>
      </c>
      <c r="AS356" s="138">
        <f t="shared" ca="1" si="228"/>
        <v>0</v>
      </c>
      <c r="AT356" s="138">
        <f t="shared" ca="1" si="228"/>
        <v>0</v>
      </c>
      <c r="AU356" s="138">
        <f t="shared" ca="1" si="228"/>
        <v>0</v>
      </c>
      <c r="AV356" s="138">
        <f t="shared" ca="1" si="228"/>
        <v>0</v>
      </c>
      <c r="AW356" s="138">
        <f t="shared" ca="1" si="228"/>
        <v>0</v>
      </c>
      <c r="AX356" s="138">
        <f t="shared" ca="1" si="228"/>
        <v>0</v>
      </c>
      <c r="AY356" s="138">
        <f t="shared" ca="1" si="228"/>
        <v>0</v>
      </c>
      <c r="AZ356" s="138">
        <f t="shared" ca="1" si="228"/>
        <v>0</v>
      </c>
      <c r="BA356" s="138">
        <f t="shared" ca="1" si="228"/>
        <v>0</v>
      </c>
      <c r="BB356" s="138">
        <f t="shared" ca="1" si="228"/>
        <v>0</v>
      </c>
      <c r="BC356" s="138">
        <f t="shared" ca="1" si="228"/>
        <v>0</v>
      </c>
      <c r="BD356" s="138">
        <f t="shared" ca="1" si="228"/>
        <v>0</v>
      </c>
      <c r="BE356" s="138">
        <f t="shared" ca="1" si="228"/>
        <v>0</v>
      </c>
      <c r="BF356" s="138">
        <f t="shared" ca="1" si="228"/>
        <v>0</v>
      </c>
      <c r="BG356" s="138">
        <f t="shared" ca="1" si="228"/>
        <v>0</v>
      </c>
      <c r="BH356" s="138">
        <f t="shared" ca="1" si="228"/>
        <v>0</v>
      </c>
    </row>
    <row r="357" spans="1:60">
      <c r="A357" s="106"/>
      <c r="B357" s="106"/>
      <c r="C357" s="106"/>
      <c r="D357" s="106"/>
      <c r="E357" s="106"/>
      <c r="F357" t="str">
        <f>$F$326</f>
        <v>Engagement and voice</v>
      </c>
      <c r="G357" s="106"/>
      <c r="H357" s="138"/>
      <c r="I357" s="138"/>
      <c r="J357" s="138"/>
      <c r="K357" s="138">
        <f t="shared" ref="K357:Z368" ca="1" si="229">SUMPRODUCT(OFFSET(K$7,0,0,K$2-$K$2+1,1),N(OFFSET(OFFSET(K342,0,0,1,-1*(K$2-$K$2+1)),0,K$2-$K$2+1-ROW(OFFSET($A$1,0,0,K$2-$K$2+1,1)),1,1)))</f>
        <v>0</v>
      </c>
      <c r="L357" s="138">
        <f t="shared" ca="1" si="229"/>
        <v>0</v>
      </c>
      <c r="M357" s="138">
        <f t="shared" ca="1" si="229"/>
        <v>0</v>
      </c>
      <c r="N357" s="138">
        <f t="shared" ca="1" si="229"/>
        <v>0</v>
      </c>
      <c r="O357" s="138">
        <f t="shared" ca="1" si="229"/>
        <v>0</v>
      </c>
      <c r="P357" s="138">
        <f t="shared" ca="1" si="229"/>
        <v>0</v>
      </c>
      <c r="Q357" s="138">
        <f t="shared" ca="1" si="229"/>
        <v>0</v>
      </c>
      <c r="R357" s="138">
        <f t="shared" ca="1" si="229"/>
        <v>0</v>
      </c>
      <c r="S357" s="138">
        <f t="shared" ca="1" si="229"/>
        <v>0</v>
      </c>
      <c r="T357" s="138">
        <f t="shared" ca="1" si="229"/>
        <v>0</v>
      </c>
      <c r="U357" s="138">
        <f t="shared" ca="1" si="229"/>
        <v>0</v>
      </c>
      <c r="V357" s="138">
        <f t="shared" ca="1" si="229"/>
        <v>0</v>
      </c>
      <c r="W357" s="138">
        <f t="shared" ca="1" si="229"/>
        <v>0</v>
      </c>
      <c r="X357" s="138">
        <f t="shared" ca="1" si="229"/>
        <v>0</v>
      </c>
      <c r="Y357" s="138">
        <f t="shared" ca="1" si="229"/>
        <v>0</v>
      </c>
      <c r="Z357" s="138">
        <f t="shared" ca="1" si="229"/>
        <v>0</v>
      </c>
      <c r="AA357" s="138">
        <f t="shared" ca="1" si="228"/>
        <v>0</v>
      </c>
      <c r="AB357" s="138">
        <f t="shared" ca="1" si="228"/>
        <v>0</v>
      </c>
      <c r="AC357" s="138">
        <f t="shared" ca="1" si="228"/>
        <v>0</v>
      </c>
      <c r="AD357" s="138">
        <f t="shared" ca="1" si="228"/>
        <v>0</v>
      </c>
      <c r="AE357" s="138">
        <f t="shared" ca="1" si="228"/>
        <v>0</v>
      </c>
      <c r="AF357" s="138">
        <f t="shared" ca="1" si="228"/>
        <v>0</v>
      </c>
      <c r="AG357" s="138">
        <f t="shared" ca="1" si="228"/>
        <v>0</v>
      </c>
      <c r="AH357" s="138">
        <f t="shared" ca="1" si="228"/>
        <v>0</v>
      </c>
      <c r="AI357" s="138">
        <f t="shared" ca="1" si="228"/>
        <v>0</v>
      </c>
      <c r="AJ357" s="138">
        <f t="shared" ca="1" si="228"/>
        <v>0</v>
      </c>
      <c r="AK357" s="138">
        <f t="shared" ca="1" si="228"/>
        <v>0</v>
      </c>
      <c r="AL357" s="138">
        <f t="shared" ca="1" si="228"/>
        <v>0</v>
      </c>
      <c r="AM357" s="138">
        <f t="shared" ca="1" si="228"/>
        <v>0</v>
      </c>
      <c r="AN357" s="138">
        <f t="shared" ca="1" si="228"/>
        <v>0</v>
      </c>
      <c r="AO357" s="138">
        <f t="shared" ca="1" si="228"/>
        <v>0</v>
      </c>
      <c r="AP357" s="138">
        <f t="shared" ca="1" si="228"/>
        <v>0</v>
      </c>
      <c r="AQ357" s="138">
        <f t="shared" ca="1" si="228"/>
        <v>0</v>
      </c>
      <c r="AR357" s="138">
        <f t="shared" ca="1" si="228"/>
        <v>0</v>
      </c>
      <c r="AS357" s="138">
        <f t="shared" ca="1" si="228"/>
        <v>0</v>
      </c>
      <c r="AT357" s="138">
        <f t="shared" ca="1" si="228"/>
        <v>0</v>
      </c>
      <c r="AU357" s="138">
        <f t="shared" ca="1" si="228"/>
        <v>0</v>
      </c>
      <c r="AV357" s="138">
        <f t="shared" ca="1" si="228"/>
        <v>0</v>
      </c>
      <c r="AW357" s="138">
        <f t="shared" ca="1" si="228"/>
        <v>0</v>
      </c>
      <c r="AX357" s="138">
        <f t="shared" ca="1" si="228"/>
        <v>0</v>
      </c>
      <c r="AY357" s="138">
        <f t="shared" ca="1" si="228"/>
        <v>0</v>
      </c>
      <c r="AZ357" s="138">
        <f t="shared" ca="1" si="228"/>
        <v>0</v>
      </c>
      <c r="BA357" s="138">
        <f t="shared" ca="1" si="228"/>
        <v>0</v>
      </c>
      <c r="BB357" s="138">
        <f t="shared" ca="1" si="228"/>
        <v>0</v>
      </c>
      <c r="BC357" s="138">
        <f t="shared" ca="1" si="228"/>
        <v>0</v>
      </c>
      <c r="BD357" s="138">
        <f t="shared" ca="1" si="228"/>
        <v>0</v>
      </c>
      <c r="BE357" s="138">
        <f t="shared" ca="1" si="228"/>
        <v>0</v>
      </c>
      <c r="BF357" s="138">
        <f t="shared" ca="1" si="228"/>
        <v>0</v>
      </c>
      <c r="BG357" s="138">
        <f t="shared" ca="1" si="228"/>
        <v>0</v>
      </c>
      <c r="BH357" s="138">
        <f t="shared" ca="1" si="228"/>
        <v>0</v>
      </c>
    </row>
    <row r="358" spans="1:60">
      <c r="A358" s="106"/>
      <c r="B358" s="106"/>
      <c r="C358" s="106"/>
      <c r="D358" s="106"/>
      <c r="E358" s="106"/>
      <c r="F358" t="str">
        <f>$F$327</f>
        <v>Environmental amenity</v>
      </c>
      <c r="G358" s="106"/>
      <c r="H358" s="138"/>
      <c r="I358" s="138"/>
      <c r="J358" s="138"/>
      <c r="K358" s="138">
        <f t="shared" ca="1" si="229"/>
        <v>0</v>
      </c>
      <c r="L358" s="138">
        <f t="shared" ca="1" si="228"/>
        <v>0</v>
      </c>
      <c r="M358" s="138">
        <f t="shared" ca="1" si="228"/>
        <v>0</v>
      </c>
      <c r="N358" s="138">
        <f t="shared" ca="1" si="228"/>
        <v>0</v>
      </c>
      <c r="O358" s="138">
        <f t="shared" ca="1" si="228"/>
        <v>0</v>
      </c>
      <c r="P358" s="138">
        <f t="shared" ca="1" si="228"/>
        <v>0</v>
      </c>
      <c r="Q358" s="138">
        <f t="shared" ca="1" si="228"/>
        <v>0</v>
      </c>
      <c r="R358" s="138">
        <f t="shared" ca="1" si="228"/>
        <v>0</v>
      </c>
      <c r="S358" s="138">
        <f t="shared" ca="1" si="228"/>
        <v>0</v>
      </c>
      <c r="T358" s="138">
        <f t="shared" ca="1" si="228"/>
        <v>0</v>
      </c>
      <c r="U358" s="138">
        <f t="shared" ca="1" si="228"/>
        <v>0</v>
      </c>
      <c r="V358" s="138">
        <f t="shared" ca="1" si="228"/>
        <v>0</v>
      </c>
      <c r="W358" s="138">
        <f t="shared" ca="1" si="228"/>
        <v>0</v>
      </c>
      <c r="X358" s="138">
        <f t="shared" ca="1" si="228"/>
        <v>0</v>
      </c>
      <c r="Y358" s="138">
        <f t="shared" ca="1" si="228"/>
        <v>0</v>
      </c>
      <c r="Z358" s="138">
        <f t="shared" ca="1" si="228"/>
        <v>0</v>
      </c>
      <c r="AA358" s="138">
        <f t="shared" ca="1" si="228"/>
        <v>0</v>
      </c>
      <c r="AB358" s="138">
        <f t="shared" ca="1" si="228"/>
        <v>0</v>
      </c>
      <c r="AC358" s="138">
        <f t="shared" ca="1" si="228"/>
        <v>0</v>
      </c>
      <c r="AD358" s="138">
        <f t="shared" ca="1" si="228"/>
        <v>0</v>
      </c>
      <c r="AE358" s="138">
        <f t="shared" ca="1" si="228"/>
        <v>0</v>
      </c>
      <c r="AF358" s="138">
        <f t="shared" ca="1" si="228"/>
        <v>0</v>
      </c>
      <c r="AG358" s="138">
        <f t="shared" ca="1" si="228"/>
        <v>0</v>
      </c>
      <c r="AH358" s="138">
        <f t="shared" ca="1" si="228"/>
        <v>0</v>
      </c>
      <c r="AI358" s="138">
        <f t="shared" ca="1" si="228"/>
        <v>0</v>
      </c>
      <c r="AJ358" s="138">
        <f t="shared" ca="1" si="228"/>
        <v>0</v>
      </c>
      <c r="AK358" s="138">
        <f t="shared" ca="1" si="228"/>
        <v>0</v>
      </c>
      <c r="AL358" s="138">
        <f t="shared" ca="1" si="228"/>
        <v>0</v>
      </c>
      <c r="AM358" s="138">
        <f t="shared" ca="1" si="228"/>
        <v>0</v>
      </c>
      <c r="AN358" s="138">
        <f t="shared" ca="1" si="228"/>
        <v>0</v>
      </c>
      <c r="AO358" s="138">
        <f t="shared" ca="1" si="228"/>
        <v>0</v>
      </c>
      <c r="AP358" s="138">
        <f t="shared" ca="1" si="228"/>
        <v>0</v>
      </c>
      <c r="AQ358" s="138">
        <f t="shared" ca="1" si="228"/>
        <v>0</v>
      </c>
      <c r="AR358" s="138">
        <f t="shared" ca="1" si="228"/>
        <v>0</v>
      </c>
      <c r="AS358" s="138">
        <f t="shared" ca="1" si="228"/>
        <v>0</v>
      </c>
      <c r="AT358" s="138">
        <f t="shared" ca="1" si="228"/>
        <v>0</v>
      </c>
      <c r="AU358" s="138">
        <f t="shared" ca="1" si="228"/>
        <v>0</v>
      </c>
      <c r="AV358" s="138">
        <f t="shared" ca="1" si="228"/>
        <v>0</v>
      </c>
      <c r="AW358" s="138">
        <f t="shared" ca="1" si="228"/>
        <v>0</v>
      </c>
      <c r="AX358" s="138">
        <f t="shared" ca="1" si="228"/>
        <v>0</v>
      </c>
      <c r="AY358" s="138">
        <f t="shared" ca="1" si="228"/>
        <v>0</v>
      </c>
      <c r="AZ358" s="138">
        <f t="shared" ca="1" si="228"/>
        <v>0</v>
      </c>
      <c r="BA358" s="138">
        <f t="shared" ca="1" si="228"/>
        <v>0</v>
      </c>
      <c r="BB358" s="138">
        <f t="shared" ca="1" si="228"/>
        <v>0</v>
      </c>
      <c r="BC358" s="138">
        <f t="shared" ca="1" si="228"/>
        <v>0</v>
      </c>
      <c r="BD358" s="138">
        <f t="shared" ca="1" si="228"/>
        <v>0</v>
      </c>
      <c r="BE358" s="138">
        <f t="shared" ca="1" si="228"/>
        <v>0</v>
      </c>
      <c r="BF358" s="138">
        <f t="shared" ca="1" si="228"/>
        <v>0</v>
      </c>
      <c r="BG358" s="138">
        <f t="shared" ca="1" si="228"/>
        <v>0</v>
      </c>
      <c r="BH358" s="138">
        <f t="shared" ca="1" si="228"/>
        <v>0</v>
      </c>
    </row>
    <row r="359" spans="1:60">
      <c r="A359" s="106"/>
      <c r="B359" s="106"/>
      <c r="C359" s="106"/>
      <c r="D359" s="106"/>
      <c r="E359" s="106"/>
      <c r="F359" t="str">
        <f>$F$328</f>
        <v>Family and friends</v>
      </c>
      <c r="G359" s="106"/>
      <c r="H359" s="138"/>
      <c r="I359" s="138"/>
      <c r="J359" s="138"/>
      <c r="K359" s="138">
        <f t="shared" ca="1" si="229"/>
        <v>0</v>
      </c>
      <c r="L359" s="138">
        <f t="shared" ca="1" si="228"/>
        <v>0</v>
      </c>
      <c r="M359" s="138">
        <f t="shared" ca="1" si="228"/>
        <v>0</v>
      </c>
      <c r="N359" s="138">
        <f t="shared" ca="1" si="228"/>
        <v>0</v>
      </c>
      <c r="O359" s="138">
        <f t="shared" ca="1" si="228"/>
        <v>0</v>
      </c>
      <c r="P359" s="138">
        <f t="shared" ca="1" si="228"/>
        <v>0</v>
      </c>
      <c r="Q359" s="138">
        <f t="shared" ca="1" si="228"/>
        <v>0</v>
      </c>
      <c r="R359" s="138">
        <f t="shared" ca="1" si="228"/>
        <v>0</v>
      </c>
      <c r="S359" s="138">
        <f t="shared" ca="1" si="228"/>
        <v>0</v>
      </c>
      <c r="T359" s="138">
        <f t="shared" ca="1" si="228"/>
        <v>0</v>
      </c>
      <c r="U359" s="138">
        <f t="shared" ca="1" si="228"/>
        <v>0</v>
      </c>
      <c r="V359" s="138">
        <f t="shared" ca="1" si="228"/>
        <v>0</v>
      </c>
      <c r="W359" s="138">
        <f t="shared" ca="1" si="228"/>
        <v>0</v>
      </c>
      <c r="X359" s="138">
        <f t="shared" ca="1" si="228"/>
        <v>0</v>
      </c>
      <c r="Y359" s="138">
        <f t="shared" ca="1" si="228"/>
        <v>0</v>
      </c>
      <c r="Z359" s="138">
        <f t="shared" ca="1" si="228"/>
        <v>0</v>
      </c>
      <c r="AA359" s="138">
        <f t="shared" ca="1" si="228"/>
        <v>0</v>
      </c>
      <c r="AB359" s="138">
        <f t="shared" ca="1" si="228"/>
        <v>0</v>
      </c>
      <c r="AC359" s="138">
        <f t="shared" ca="1" si="228"/>
        <v>0</v>
      </c>
      <c r="AD359" s="138">
        <f t="shared" ca="1" si="228"/>
        <v>0</v>
      </c>
      <c r="AE359" s="138">
        <f t="shared" ca="1" si="228"/>
        <v>0</v>
      </c>
      <c r="AF359" s="138">
        <f t="shared" ca="1" si="228"/>
        <v>0</v>
      </c>
      <c r="AG359" s="138">
        <f t="shared" ca="1" si="228"/>
        <v>0</v>
      </c>
      <c r="AH359" s="138">
        <f t="shared" ca="1" si="228"/>
        <v>0</v>
      </c>
      <c r="AI359" s="138">
        <f t="shared" ca="1" si="228"/>
        <v>0</v>
      </c>
      <c r="AJ359" s="138">
        <f t="shared" ca="1" si="228"/>
        <v>0</v>
      </c>
      <c r="AK359" s="138">
        <f t="shared" ca="1" si="228"/>
        <v>0</v>
      </c>
      <c r="AL359" s="138">
        <f t="shared" ca="1" si="228"/>
        <v>0</v>
      </c>
      <c r="AM359" s="138">
        <f t="shared" ca="1" si="228"/>
        <v>0</v>
      </c>
      <c r="AN359" s="138">
        <f t="shared" ca="1" si="228"/>
        <v>0</v>
      </c>
      <c r="AO359" s="138">
        <f t="shared" ca="1" si="228"/>
        <v>0</v>
      </c>
      <c r="AP359" s="138">
        <f t="shared" ca="1" si="228"/>
        <v>0</v>
      </c>
      <c r="AQ359" s="138">
        <f t="shared" ca="1" si="228"/>
        <v>0</v>
      </c>
      <c r="AR359" s="138">
        <f t="shared" ca="1" si="228"/>
        <v>0</v>
      </c>
      <c r="AS359" s="138">
        <f t="shared" ca="1" si="228"/>
        <v>0</v>
      </c>
      <c r="AT359" s="138">
        <f t="shared" ca="1" si="228"/>
        <v>0</v>
      </c>
      <c r="AU359" s="138">
        <f t="shared" ca="1" si="228"/>
        <v>0</v>
      </c>
      <c r="AV359" s="138">
        <f t="shared" ca="1" si="228"/>
        <v>0</v>
      </c>
      <c r="AW359" s="138">
        <f t="shared" ca="1" si="228"/>
        <v>0</v>
      </c>
      <c r="AX359" s="138">
        <f t="shared" ca="1" si="228"/>
        <v>0</v>
      </c>
      <c r="AY359" s="138">
        <f t="shared" ca="1" si="228"/>
        <v>0</v>
      </c>
      <c r="AZ359" s="138">
        <f t="shared" ca="1" si="228"/>
        <v>0</v>
      </c>
      <c r="BA359" s="138">
        <f t="shared" ca="1" si="228"/>
        <v>0</v>
      </c>
      <c r="BB359" s="138">
        <f t="shared" ca="1" si="228"/>
        <v>0</v>
      </c>
      <c r="BC359" s="138">
        <f t="shared" ca="1" si="228"/>
        <v>0</v>
      </c>
      <c r="BD359" s="138">
        <f t="shared" ca="1" si="228"/>
        <v>0</v>
      </c>
      <c r="BE359" s="138">
        <f t="shared" ca="1" si="228"/>
        <v>0</v>
      </c>
      <c r="BF359" s="138">
        <f t="shared" ca="1" si="228"/>
        <v>0</v>
      </c>
      <c r="BG359" s="138">
        <f t="shared" ca="1" si="228"/>
        <v>0</v>
      </c>
      <c r="BH359" s="138">
        <f t="shared" ca="1" si="228"/>
        <v>0</v>
      </c>
    </row>
    <row r="360" spans="1:60">
      <c r="A360" s="106"/>
      <c r="B360" s="106"/>
      <c r="C360" s="106"/>
      <c r="D360" s="106"/>
      <c r="E360" s="106"/>
      <c r="F360" t="str">
        <f>$F$329</f>
        <v>Health</v>
      </c>
      <c r="G360" s="106"/>
      <c r="H360" s="138"/>
      <c r="I360" s="138"/>
      <c r="J360" s="138"/>
      <c r="K360" s="138">
        <f t="shared" ca="1" si="229"/>
        <v>0</v>
      </c>
      <c r="L360" s="138">
        <f t="shared" ca="1" si="228"/>
        <v>0</v>
      </c>
      <c r="M360" s="138">
        <f t="shared" ca="1" si="228"/>
        <v>0</v>
      </c>
      <c r="N360" s="138">
        <f t="shared" ca="1" si="228"/>
        <v>0</v>
      </c>
      <c r="O360" s="138">
        <f t="shared" ca="1" si="228"/>
        <v>0</v>
      </c>
      <c r="P360" s="138">
        <f t="shared" ca="1" si="228"/>
        <v>0</v>
      </c>
      <c r="Q360" s="138">
        <f t="shared" ca="1" si="228"/>
        <v>0</v>
      </c>
      <c r="R360" s="138">
        <f t="shared" ca="1" si="228"/>
        <v>0</v>
      </c>
      <c r="S360" s="138">
        <f t="shared" ca="1" si="228"/>
        <v>0</v>
      </c>
      <c r="T360" s="138">
        <f t="shared" ca="1" si="228"/>
        <v>0</v>
      </c>
      <c r="U360" s="138">
        <f t="shared" ca="1" si="228"/>
        <v>0</v>
      </c>
      <c r="V360" s="138">
        <f t="shared" ca="1" si="228"/>
        <v>0</v>
      </c>
      <c r="W360" s="138">
        <f t="shared" ca="1" si="228"/>
        <v>0</v>
      </c>
      <c r="X360" s="138">
        <f t="shared" ca="1" si="228"/>
        <v>0</v>
      </c>
      <c r="Y360" s="138">
        <f t="shared" ca="1" si="228"/>
        <v>0</v>
      </c>
      <c r="Z360" s="138">
        <f t="shared" ca="1" si="228"/>
        <v>0</v>
      </c>
      <c r="AA360" s="138">
        <f t="shared" ca="1" si="228"/>
        <v>0</v>
      </c>
      <c r="AB360" s="138">
        <f t="shared" ca="1" si="228"/>
        <v>0</v>
      </c>
      <c r="AC360" s="138">
        <f t="shared" ca="1" si="228"/>
        <v>0</v>
      </c>
      <c r="AD360" s="138">
        <f t="shared" ca="1" si="228"/>
        <v>0</v>
      </c>
      <c r="AE360" s="138">
        <f t="shared" ca="1" si="228"/>
        <v>0</v>
      </c>
      <c r="AF360" s="138">
        <f t="shared" ca="1" si="228"/>
        <v>0</v>
      </c>
      <c r="AG360" s="138">
        <f t="shared" ca="1" si="228"/>
        <v>0</v>
      </c>
      <c r="AH360" s="138">
        <f t="shared" ca="1" si="228"/>
        <v>0</v>
      </c>
      <c r="AI360" s="138">
        <f t="shared" ca="1" si="228"/>
        <v>0</v>
      </c>
      <c r="AJ360" s="138">
        <f t="shared" ca="1" si="228"/>
        <v>0</v>
      </c>
      <c r="AK360" s="138">
        <f t="shared" ca="1" si="228"/>
        <v>0</v>
      </c>
      <c r="AL360" s="138">
        <f t="shared" ca="1" si="228"/>
        <v>0</v>
      </c>
      <c r="AM360" s="138">
        <f t="shared" ca="1" si="228"/>
        <v>0</v>
      </c>
      <c r="AN360" s="138">
        <f t="shared" ca="1" si="228"/>
        <v>0</v>
      </c>
      <c r="AO360" s="138">
        <f t="shared" ca="1" si="228"/>
        <v>0</v>
      </c>
      <c r="AP360" s="138">
        <f t="shared" ca="1" si="228"/>
        <v>0</v>
      </c>
      <c r="AQ360" s="138">
        <f t="shared" ca="1" si="228"/>
        <v>0</v>
      </c>
      <c r="AR360" s="138">
        <f t="shared" ca="1" si="228"/>
        <v>0</v>
      </c>
      <c r="AS360" s="138">
        <f t="shared" ca="1" si="228"/>
        <v>0</v>
      </c>
      <c r="AT360" s="138">
        <f t="shared" ca="1" si="228"/>
        <v>0</v>
      </c>
      <c r="AU360" s="138">
        <f t="shared" ca="1" si="228"/>
        <v>0</v>
      </c>
      <c r="AV360" s="138">
        <f t="shared" ca="1" si="228"/>
        <v>0</v>
      </c>
      <c r="AW360" s="138">
        <f t="shared" ca="1" si="228"/>
        <v>0</v>
      </c>
      <c r="AX360" s="138">
        <f t="shared" ca="1" si="228"/>
        <v>0</v>
      </c>
      <c r="AY360" s="138">
        <f t="shared" ca="1" si="228"/>
        <v>0</v>
      </c>
      <c r="AZ360" s="138">
        <f t="shared" ca="1" si="228"/>
        <v>0</v>
      </c>
      <c r="BA360" s="138">
        <f t="shared" ca="1" si="228"/>
        <v>0</v>
      </c>
      <c r="BB360" s="138">
        <f t="shared" ca="1" si="228"/>
        <v>0</v>
      </c>
      <c r="BC360" s="138">
        <f t="shared" ca="1" si="228"/>
        <v>0</v>
      </c>
      <c r="BD360" s="138">
        <f t="shared" ca="1" si="228"/>
        <v>0</v>
      </c>
      <c r="BE360" s="138">
        <f t="shared" ca="1" si="228"/>
        <v>0</v>
      </c>
      <c r="BF360" s="138">
        <f t="shared" ca="1" si="228"/>
        <v>0</v>
      </c>
      <c r="BG360" s="138">
        <f t="shared" ca="1" si="228"/>
        <v>0</v>
      </c>
      <c r="BH360" s="138">
        <f t="shared" ca="1" si="228"/>
        <v>0</v>
      </c>
    </row>
    <row r="361" spans="1:60">
      <c r="A361" s="106"/>
      <c r="B361" s="106"/>
      <c r="C361" s="106"/>
      <c r="D361" s="106"/>
      <c r="E361" s="106"/>
      <c r="F361" t="str">
        <f>$F$330</f>
        <v>Housing</v>
      </c>
      <c r="G361" s="106"/>
      <c r="H361" s="138"/>
      <c r="I361" s="138"/>
      <c r="J361" s="138"/>
      <c r="K361" s="138">
        <f t="shared" ca="1" si="229"/>
        <v>0</v>
      </c>
      <c r="L361" s="138">
        <f t="shared" ca="1" si="228"/>
        <v>0</v>
      </c>
      <c r="M361" s="138">
        <f t="shared" ca="1" si="228"/>
        <v>0</v>
      </c>
      <c r="N361" s="138">
        <f t="shared" ca="1" si="228"/>
        <v>0</v>
      </c>
      <c r="O361" s="138">
        <f t="shared" ca="1" si="228"/>
        <v>0</v>
      </c>
      <c r="P361" s="138">
        <f t="shared" ca="1" si="228"/>
        <v>0</v>
      </c>
      <c r="Q361" s="138">
        <f t="shared" ca="1" si="228"/>
        <v>0</v>
      </c>
      <c r="R361" s="138">
        <f t="shared" ca="1" si="228"/>
        <v>0</v>
      </c>
      <c r="S361" s="138">
        <f t="shared" ca="1" si="228"/>
        <v>0</v>
      </c>
      <c r="T361" s="138">
        <f t="shared" ca="1" si="228"/>
        <v>0</v>
      </c>
      <c r="U361" s="138">
        <f t="shared" ca="1" si="228"/>
        <v>0</v>
      </c>
      <c r="V361" s="138">
        <f t="shared" ca="1" si="228"/>
        <v>0</v>
      </c>
      <c r="W361" s="138">
        <f t="shared" ca="1" si="228"/>
        <v>0</v>
      </c>
      <c r="X361" s="138">
        <f t="shared" ca="1" si="228"/>
        <v>0</v>
      </c>
      <c r="Y361" s="138">
        <f t="shared" ca="1" si="228"/>
        <v>0</v>
      </c>
      <c r="Z361" s="138">
        <f t="shared" ca="1" si="228"/>
        <v>0</v>
      </c>
      <c r="AA361" s="138">
        <f t="shared" ca="1" si="228"/>
        <v>0</v>
      </c>
      <c r="AB361" s="138">
        <f t="shared" ca="1" si="228"/>
        <v>0</v>
      </c>
      <c r="AC361" s="138">
        <f t="shared" ca="1" si="228"/>
        <v>0</v>
      </c>
      <c r="AD361" s="138">
        <f t="shared" ca="1" si="228"/>
        <v>0</v>
      </c>
      <c r="AE361" s="138">
        <f t="shared" ca="1" si="228"/>
        <v>0</v>
      </c>
      <c r="AF361" s="138">
        <f t="shared" ca="1" si="228"/>
        <v>0</v>
      </c>
      <c r="AG361" s="138">
        <f t="shared" ca="1" si="228"/>
        <v>0</v>
      </c>
      <c r="AH361" s="138">
        <f t="shared" ca="1" si="228"/>
        <v>0</v>
      </c>
      <c r="AI361" s="138">
        <f t="shared" ca="1" si="228"/>
        <v>0</v>
      </c>
      <c r="AJ361" s="138">
        <f t="shared" ca="1" si="228"/>
        <v>0</v>
      </c>
      <c r="AK361" s="138">
        <f t="shared" ref="L361:BH366" ca="1" si="230">SUMPRODUCT(OFFSET(AK$7,0,0,AK$2-$K$2+1,1),N(OFFSET(OFFSET(AK346,0,0,1,-1*(AK$2-$K$2+1)),0,AK$2-$K$2+1-ROW(OFFSET($A$1,0,0,AK$2-$K$2+1,1)),1,1)))</f>
        <v>0</v>
      </c>
      <c r="AL361" s="138">
        <f t="shared" ca="1" si="230"/>
        <v>0</v>
      </c>
      <c r="AM361" s="138">
        <f t="shared" ca="1" si="230"/>
        <v>0</v>
      </c>
      <c r="AN361" s="138">
        <f t="shared" ca="1" si="230"/>
        <v>0</v>
      </c>
      <c r="AO361" s="138">
        <f t="shared" ca="1" si="230"/>
        <v>0</v>
      </c>
      <c r="AP361" s="138">
        <f t="shared" ca="1" si="230"/>
        <v>0</v>
      </c>
      <c r="AQ361" s="138">
        <f t="shared" ca="1" si="230"/>
        <v>0</v>
      </c>
      <c r="AR361" s="138">
        <f t="shared" ca="1" si="230"/>
        <v>0</v>
      </c>
      <c r="AS361" s="138">
        <f t="shared" ca="1" si="230"/>
        <v>0</v>
      </c>
      <c r="AT361" s="138">
        <f t="shared" ca="1" si="230"/>
        <v>0</v>
      </c>
      <c r="AU361" s="138">
        <f t="shared" ca="1" si="230"/>
        <v>0</v>
      </c>
      <c r="AV361" s="138">
        <f t="shared" ca="1" si="230"/>
        <v>0</v>
      </c>
      <c r="AW361" s="138">
        <f t="shared" ca="1" si="230"/>
        <v>0</v>
      </c>
      <c r="AX361" s="138">
        <f t="shared" ca="1" si="230"/>
        <v>0</v>
      </c>
      <c r="AY361" s="138">
        <f t="shared" ca="1" si="230"/>
        <v>0</v>
      </c>
      <c r="AZ361" s="138">
        <f t="shared" ca="1" si="230"/>
        <v>0</v>
      </c>
      <c r="BA361" s="138">
        <f t="shared" ca="1" si="230"/>
        <v>0</v>
      </c>
      <c r="BB361" s="138">
        <f t="shared" ca="1" si="230"/>
        <v>0</v>
      </c>
      <c r="BC361" s="138">
        <f t="shared" ca="1" si="230"/>
        <v>0</v>
      </c>
      <c r="BD361" s="138">
        <f t="shared" ca="1" si="230"/>
        <v>0</v>
      </c>
      <c r="BE361" s="138">
        <f t="shared" ca="1" si="230"/>
        <v>0</v>
      </c>
      <c r="BF361" s="138">
        <f t="shared" ca="1" si="230"/>
        <v>0</v>
      </c>
      <c r="BG361" s="138">
        <f t="shared" ca="1" si="230"/>
        <v>0</v>
      </c>
      <c r="BH361" s="138">
        <f t="shared" ca="1" si="230"/>
        <v>0</v>
      </c>
    </row>
    <row r="362" spans="1:60">
      <c r="A362" s="106"/>
      <c r="B362" s="106"/>
      <c r="C362" s="106"/>
      <c r="D362" s="106"/>
      <c r="E362" s="106"/>
      <c r="F362" t="str">
        <f>$F$331</f>
        <v>Income, consumption and wealth</v>
      </c>
      <c r="G362" s="106"/>
      <c r="H362" s="138"/>
      <c r="I362" s="138"/>
      <c r="J362" s="138"/>
      <c r="K362" s="138">
        <f t="shared" ca="1" si="229"/>
        <v>0</v>
      </c>
      <c r="L362" s="138">
        <f t="shared" ca="1" si="230"/>
        <v>0</v>
      </c>
      <c r="M362" s="138">
        <f t="shared" ca="1" si="230"/>
        <v>0</v>
      </c>
      <c r="N362" s="138">
        <f t="shared" ca="1" si="230"/>
        <v>0</v>
      </c>
      <c r="O362" s="138">
        <f t="shared" ca="1" si="230"/>
        <v>0</v>
      </c>
      <c r="P362" s="138">
        <f t="shared" ca="1" si="230"/>
        <v>0</v>
      </c>
      <c r="Q362" s="138">
        <f t="shared" ca="1" si="230"/>
        <v>0</v>
      </c>
      <c r="R362" s="138">
        <f t="shared" ca="1" si="230"/>
        <v>0</v>
      </c>
      <c r="S362" s="138">
        <f t="shared" ca="1" si="230"/>
        <v>0</v>
      </c>
      <c r="T362" s="138">
        <f t="shared" ca="1" si="230"/>
        <v>0</v>
      </c>
      <c r="U362" s="138">
        <f t="shared" ca="1" si="230"/>
        <v>0</v>
      </c>
      <c r="V362" s="138">
        <f t="shared" ca="1" si="230"/>
        <v>0</v>
      </c>
      <c r="W362" s="138">
        <f t="shared" ca="1" si="230"/>
        <v>0</v>
      </c>
      <c r="X362" s="138">
        <f t="shared" ca="1" si="230"/>
        <v>0</v>
      </c>
      <c r="Y362" s="138">
        <f t="shared" ca="1" si="230"/>
        <v>0</v>
      </c>
      <c r="Z362" s="138">
        <f t="shared" ca="1" si="230"/>
        <v>0</v>
      </c>
      <c r="AA362" s="138">
        <f t="shared" ca="1" si="230"/>
        <v>0</v>
      </c>
      <c r="AB362" s="138">
        <f t="shared" ca="1" si="230"/>
        <v>0</v>
      </c>
      <c r="AC362" s="138">
        <f t="shared" ca="1" si="230"/>
        <v>0</v>
      </c>
      <c r="AD362" s="138">
        <f t="shared" ca="1" si="230"/>
        <v>0</v>
      </c>
      <c r="AE362" s="138">
        <f t="shared" ca="1" si="230"/>
        <v>0</v>
      </c>
      <c r="AF362" s="138">
        <f t="shared" ca="1" si="230"/>
        <v>0</v>
      </c>
      <c r="AG362" s="138">
        <f t="shared" ca="1" si="230"/>
        <v>0</v>
      </c>
      <c r="AH362" s="138">
        <f t="shared" ca="1" si="230"/>
        <v>0</v>
      </c>
      <c r="AI362" s="138">
        <f t="shared" ca="1" si="230"/>
        <v>0</v>
      </c>
      <c r="AJ362" s="138">
        <f t="shared" ca="1" si="230"/>
        <v>0</v>
      </c>
      <c r="AK362" s="138">
        <f t="shared" ca="1" si="230"/>
        <v>0</v>
      </c>
      <c r="AL362" s="138">
        <f t="shared" ca="1" si="230"/>
        <v>0</v>
      </c>
      <c r="AM362" s="138">
        <f t="shared" ca="1" si="230"/>
        <v>0</v>
      </c>
      <c r="AN362" s="138">
        <f t="shared" ca="1" si="230"/>
        <v>0</v>
      </c>
      <c r="AO362" s="138">
        <f t="shared" ca="1" si="230"/>
        <v>0</v>
      </c>
      <c r="AP362" s="138">
        <f t="shared" ca="1" si="230"/>
        <v>0</v>
      </c>
      <c r="AQ362" s="138">
        <f t="shared" ca="1" si="230"/>
        <v>0</v>
      </c>
      <c r="AR362" s="138">
        <f t="shared" ca="1" si="230"/>
        <v>0</v>
      </c>
      <c r="AS362" s="138">
        <f t="shared" ca="1" si="230"/>
        <v>0</v>
      </c>
      <c r="AT362" s="138">
        <f t="shared" ca="1" si="230"/>
        <v>0</v>
      </c>
      <c r="AU362" s="138">
        <f t="shared" ca="1" si="230"/>
        <v>0</v>
      </c>
      <c r="AV362" s="138">
        <f t="shared" ca="1" si="230"/>
        <v>0</v>
      </c>
      <c r="AW362" s="138">
        <f t="shared" ca="1" si="230"/>
        <v>0</v>
      </c>
      <c r="AX362" s="138">
        <f t="shared" ca="1" si="230"/>
        <v>0</v>
      </c>
      <c r="AY362" s="138">
        <f t="shared" ca="1" si="230"/>
        <v>0</v>
      </c>
      <c r="AZ362" s="138">
        <f t="shared" ca="1" si="230"/>
        <v>0</v>
      </c>
      <c r="BA362" s="138">
        <f t="shared" ca="1" si="230"/>
        <v>0</v>
      </c>
      <c r="BB362" s="138">
        <f t="shared" ca="1" si="230"/>
        <v>0</v>
      </c>
      <c r="BC362" s="138">
        <f t="shared" ca="1" si="230"/>
        <v>0</v>
      </c>
      <c r="BD362" s="138">
        <f t="shared" ca="1" si="230"/>
        <v>0</v>
      </c>
      <c r="BE362" s="138">
        <f t="shared" ca="1" si="230"/>
        <v>0</v>
      </c>
      <c r="BF362" s="138">
        <f t="shared" ca="1" si="230"/>
        <v>0</v>
      </c>
      <c r="BG362" s="138">
        <f t="shared" ca="1" si="230"/>
        <v>0</v>
      </c>
      <c r="BH362" s="138">
        <f t="shared" ca="1" si="230"/>
        <v>0</v>
      </c>
    </row>
    <row r="363" spans="1:60">
      <c r="A363" s="106"/>
      <c r="B363" s="106"/>
      <c r="C363" s="106"/>
      <c r="D363" s="106"/>
      <c r="E363" s="106"/>
      <c r="F363" t="str">
        <f>$F$332</f>
        <v>Knowledge and skills</v>
      </c>
      <c r="G363" s="106"/>
      <c r="H363" s="138"/>
      <c r="I363" s="138"/>
      <c r="J363" s="138"/>
      <c r="K363" s="138">
        <f t="shared" ca="1" si="229"/>
        <v>0</v>
      </c>
      <c r="L363" s="138">
        <f t="shared" ca="1" si="230"/>
        <v>0</v>
      </c>
      <c r="M363" s="138">
        <f t="shared" ca="1" si="230"/>
        <v>0</v>
      </c>
      <c r="N363" s="138">
        <f t="shared" ca="1" si="230"/>
        <v>0</v>
      </c>
      <c r="O363" s="138">
        <f t="shared" ca="1" si="230"/>
        <v>0</v>
      </c>
      <c r="P363" s="138">
        <f t="shared" ca="1" si="230"/>
        <v>0</v>
      </c>
      <c r="Q363" s="138">
        <f t="shared" ca="1" si="230"/>
        <v>0</v>
      </c>
      <c r="R363" s="138">
        <f t="shared" ca="1" si="230"/>
        <v>0</v>
      </c>
      <c r="S363" s="138">
        <f t="shared" ca="1" si="230"/>
        <v>0</v>
      </c>
      <c r="T363" s="138">
        <f t="shared" ca="1" si="230"/>
        <v>0</v>
      </c>
      <c r="U363" s="138">
        <f t="shared" ca="1" si="230"/>
        <v>0</v>
      </c>
      <c r="V363" s="138">
        <f t="shared" ca="1" si="230"/>
        <v>0</v>
      </c>
      <c r="W363" s="138">
        <f t="shared" ca="1" si="230"/>
        <v>0</v>
      </c>
      <c r="X363" s="138">
        <f t="shared" ca="1" si="230"/>
        <v>0</v>
      </c>
      <c r="Y363" s="138">
        <f t="shared" ca="1" si="230"/>
        <v>0</v>
      </c>
      <c r="Z363" s="138">
        <f t="shared" ca="1" si="230"/>
        <v>0</v>
      </c>
      <c r="AA363" s="138">
        <f t="shared" ca="1" si="230"/>
        <v>0</v>
      </c>
      <c r="AB363" s="138">
        <f t="shared" ca="1" si="230"/>
        <v>0</v>
      </c>
      <c r="AC363" s="138">
        <f t="shared" ca="1" si="230"/>
        <v>0</v>
      </c>
      <c r="AD363" s="138">
        <f t="shared" ca="1" si="230"/>
        <v>0</v>
      </c>
      <c r="AE363" s="138">
        <f t="shared" ca="1" si="230"/>
        <v>0</v>
      </c>
      <c r="AF363" s="138">
        <f t="shared" ca="1" si="230"/>
        <v>0</v>
      </c>
      <c r="AG363" s="138">
        <f t="shared" ca="1" si="230"/>
        <v>0</v>
      </c>
      <c r="AH363" s="138">
        <f t="shared" ca="1" si="230"/>
        <v>0</v>
      </c>
      <c r="AI363" s="138">
        <f t="shared" ca="1" si="230"/>
        <v>0</v>
      </c>
      <c r="AJ363" s="138">
        <f t="shared" ca="1" si="230"/>
        <v>0</v>
      </c>
      <c r="AK363" s="138">
        <f t="shared" ca="1" si="230"/>
        <v>0</v>
      </c>
      <c r="AL363" s="138">
        <f t="shared" ca="1" si="230"/>
        <v>0</v>
      </c>
      <c r="AM363" s="138">
        <f t="shared" ca="1" si="230"/>
        <v>0</v>
      </c>
      <c r="AN363" s="138">
        <f t="shared" ca="1" si="230"/>
        <v>0</v>
      </c>
      <c r="AO363" s="138">
        <f t="shared" ca="1" si="230"/>
        <v>0</v>
      </c>
      <c r="AP363" s="138">
        <f t="shared" ca="1" si="230"/>
        <v>0</v>
      </c>
      <c r="AQ363" s="138">
        <f t="shared" ca="1" si="230"/>
        <v>0</v>
      </c>
      <c r="AR363" s="138">
        <f t="shared" ca="1" si="230"/>
        <v>0</v>
      </c>
      <c r="AS363" s="138">
        <f t="shared" ca="1" si="230"/>
        <v>0</v>
      </c>
      <c r="AT363" s="138">
        <f t="shared" ca="1" si="230"/>
        <v>0</v>
      </c>
      <c r="AU363" s="138">
        <f t="shared" ca="1" si="230"/>
        <v>0</v>
      </c>
      <c r="AV363" s="138">
        <f t="shared" ca="1" si="230"/>
        <v>0</v>
      </c>
      <c r="AW363" s="138">
        <f t="shared" ca="1" si="230"/>
        <v>0</v>
      </c>
      <c r="AX363" s="138">
        <f t="shared" ca="1" si="230"/>
        <v>0</v>
      </c>
      <c r="AY363" s="138">
        <f t="shared" ca="1" si="230"/>
        <v>0</v>
      </c>
      <c r="AZ363" s="138">
        <f t="shared" ca="1" si="230"/>
        <v>0</v>
      </c>
      <c r="BA363" s="138">
        <f t="shared" ca="1" si="230"/>
        <v>0</v>
      </c>
      <c r="BB363" s="138">
        <f t="shared" ca="1" si="230"/>
        <v>0</v>
      </c>
      <c r="BC363" s="138">
        <f t="shared" ca="1" si="230"/>
        <v>0</v>
      </c>
      <c r="BD363" s="138">
        <f t="shared" ca="1" si="230"/>
        <v>0</v>
      </c>
      <c r="BE363" s="138">
        <f t="shared" ca="1" si="230"/>
        <v>0</v>
      </c>
      <c r="BF363" s="138">
        <f t="shared" ca="1" si="230"/>
        <v>0</v>
      </c>
      <c r="BG363" s="138">
        <f t="shared" ca="1" si="230"/>
        <v>0</v>
      </c>
      <c r="BH363" s="138">
        <f t="shared" ca="1" si="230"/>
        <v>0</v>
      </c>
    </row>
    <row r="364" spans="1:60">
      <c r="A364" s="106"/>
      <c r="B364" s="106"/>
      <c r="C364" s="106"/>
      <c r="D364" s="106"/>
      <c r="E364" s="106"/>
      <c r="F364" t="str">
        <f>$F$333</f>
        <v>Leisure and play</v>
      </c>
      <c r="G364" s="106"/>
      <c r="H364" s="138"/>
      <c r="I364" s="138"/>
      <c r="J364" s="138"/>
      <c r="K364" s="138">
        <f t="shared" ca="1" si="229"/>
        <v>0</v>
      </c>
      <c r="L364" s="138">
        <f t="shared" ca="1" si="230"/>
        <v>0</v>
      </c>
      <c r="M364" s="138">
        <f t="shared" ca="1" si="230"/>
        <v>0</v>
      </c>
      <c r="N364" s="138">
        <f t="shared" ca="1" si="230"/>
        <v>0</v>
      </c>
      <c r="O364" s="138">
        <f t="shared" ca="1" si="230"/>
        <v>0</v>
      </c>
      <c r="P364" s="138">
        <f t="shared" ca="1" si="230"/>
        <v>0</v>
      </c>
      <c r="Q364" s="138">
        <f t="shared" ca="1" si="230"/>
        <v>0</v>
      </c>
      <c r="R364" s="138">
        <f t="shared" ca="1" si="230"/>
        <v>0</v>
      </c>
      <c r="S364" s="138">
        <f t="shared" ca="1" si="230"/>
        <v>0</v>
      </c>
      <c r="T364" s="138">
        <f t="shared" ca="1" si="230"/>
        <v>0</v>
      </c>
      <c r="U364" s="138">
        <f t="shared" ca="1" si="230"/>
        <v>0</v>
      </c>
      <c r="V364" s="138">
        <f t="shared" ca="1" si="230"/>
        <v>0</v>
      </c>
      <c r="W364" s="138">
        <f t="shared" ca="1" si="230"/>
        <v>0</v>
      </c>
      <c r="X364" s="138">
        <f t="shared" ca="1" si="230"/>
        <v>0</v>
      </c>
      <c r="Y364" s="138">
        <f t="shared" ca="1" si="230"/>
        <v>0</v>
      </c>
      <c r="Z364" s="138">
        <f t="shared" ca="1" si="230"/>
        <v>0</v>
      </c>
      <c r="AA364" s="138">
        <f t="shared" ca="1" si="230"/>
        <v>0</v>
      </c>
      <c r="AB364" s="138">
        <f t="shared" ca="1" si="230"/>
        <v>0</v>
      </c>
      <c r="AC364" s="138">
        <f t="shared" ca="1" si="230"/>
        <v>0</v>
      </c>
      <c r="AD364" s="138">
        <f t="shared" ca="1" si="230"/>
        <v>0</v>
      </c>
      <c r="AE364" s="138">
        <f t="shared" ca="1" si="230"/>
        <v>0</v>
      </c>
      <c r="AF364" s="138">
        <f t="shared" ca="1" si="230"/>
        <v>0</v>
      </c>
      <c r="AG364" s="138">
        <f t="shared" ca="1" si="230"/>
        <v>0</v>
      </c>
      <c r="AH364" s="138">
        <f t="shared" ca="1" si="230"/>
        <v>0</v>
      </c>
      <c r="AI364" s="138">
        <f t="shared" ca="1" si="230"/>
        <v>0</v>
      </c>
      <c r="AJ364" s="138">
        <f t="shared" ca="1" si="230"/>
        <v>0</v>
      </c>
      <c r="AK364" s="138">
        <f t="shared" ca="1" si="230"/>
        <v>0</v>
      </c>
      <c r="AL364" s="138">
        <f t="shared" ca="1" si="230"/>
        <v>0</v>
      </c>
      <c r="AM364" s="138">
        <f t="shared" ca="1" si="230"/>
        <v>0</v>
      </c>
      <c r="AN364" s="138">
        <f t="shared" ca="1" si="230"/>
        <v>0</v>
      </c>
      <c r="AO364" s="138">
        <f t="shared" ca="1" si="230"/>
        <v>0</v>
      </c>
      <c r="AP364" s="138">
        <f t="shared" ca="1" si="230"/>
        <v>0</v>
      </c>
      <c r="AQ364" s="138">
        <f t="shared" ca="1" si="230"/>
        <v>0</v>
      </c>
      <c r="AR364" s="138">
        <f t="shared" ca="1" si="230"/>
        <v>0</v>
      </c>
      <c r="AS364" s="138">
        <f t="shared" ca="1" si="230"/>
        <v>0</v>
      </c>
      <c r="AT364" s="138">
        <f t="shared" ca="1" si="230"/>
        <v>0</v>
      </c>
      <c r="AU364" s="138">
        <f t="shared" ca="1" si="230"/>
        <v>0</v>
      </c>
      <c r="AV364" s="138">
        <f t="shared" ca="1" si="230"/>
        <v>0</v>
      </c>
      <c r="AW364" s="138">
        <f t="shared" ca="1" si="230"/>
        <v>0</v>
      </c>
      <c r="AX364" s="138">
        <f t="shared" ca="1" si="230"/>
        <v>0</v>
      </c>
      <c r="AY364" s="138">
        <f t="shared" ca="1" si="230"/>
        <v>0</v>
      </c>
      <c r="AZ364" s="138">
        <f t="shared" ca="1" si="230"/>
        <v>0</v>
      </c>
      <c r="BA364" s="138">
        <f t="shared" ca="1" si="230"/>
        <v>0</v>
      </c>
      <c r="BB364" s="138">
        <f t="shared" ca="1" si="230"/>
        <v>0</v>
      </c>
      <c r="BC364" s="138">
        <f t="shared" ca="1" si="230"/>
        <v>0</v>
      </c>
      <c r="BD364" s="138">
        <f t="shared" ca="1" si="230"/>
        <v>0</v>
      </c>
      <c r="BE364" s="138">
        <f t="shared" ca="1" si="230"/>
        <v>0</v>
      </c>
      <c r="BF364" s="138">
        <f t="shared" ca="1" si="230"/>
        <v>0</v>
      </c>
      <c r="BG364" s="138">
        <f t="shared" ca="1" si="230"/>
        <v>0</v>
      </c>
      <c r="BH364" s="138">
        <f t="shared" ca="1" si="230"/>
        <v>0</v>
      </c>
    </row>
    <row r="365" spans="1:60">
      <c r="A365" s="106"/>
      <c r="B365" s="106"/>
      <c r="C365" s="106"/>
      <c r="D365" s="106"/>
      <c r="E365" s="106"/>
      <c r="F365" t="str">
        <f>$F$334</f>
        <v>Safety</v>
      </c>
      <c r="G365" s="106"/>
      <c r="H365" s="138"/>
      <c r="I365" s="138"/>
      <c r="J365" s="138"/>
      <c r="K365" s="138">
        <f t="shared" ca="1" si="229"/>
        <v>0</v>
      </c>
      <c r="L365" s="138">
        <f t="shared" ca="1" si="230"/>
        <v>0</v>
      </c>
      <c r="M365" s="138">
        <f t="shared" ca="1" si="230"/>
        <v>0</v>
      </c>
      <c r="N365" s="138">
        <f t="shared" ca="1" si="230"/>
        <v>0</v>
      </c>
      <c r="O365" s="138">
        <f t="shared" ca="1" si="230"/>
        <v>0</v>
      </c>
      <c r="P365" s="138">
        <f t="shared" ca="1" si="230"/>
        <v>0</v>
      </c>
      <c r="Q365" s="138">
        <f t="shared" ca="1" si="230"/>
        <v>0</v>
      </c>
      <c r="R365" s="138">
        <f t="shared" ca="1" si="230"/>
        <v>0</v>
      </c>
      <c r="S365" s="138">
        <f t="shared" ca="1" si="230"/>
        <v>0</v>
      </c>
      <c r="T365" s="138">
        <f t="shared" ca="1" si="230"/>
        <v>0</v>
      </c>
      <c r="U365" s="138">
        <f t="shared" ca="1" si="230"/>
        <v>0</v>
      </c>
      <c r="V365" s="138">
        <f t="shared" ca="1" si="230"/>
        <v>0</v>
      </c>
      <c r="W365" s="138">
        <f t="shared" ca="1" si="230"/>
        <v>0</v>
      </c>
      <c r="X365" s="138">
        <f t="shared" ca="1" si="230"/>
        <v>0</v>
      </c>
      <c r="Y365" s="138">
        <f t="shared" ca="1" si="230"/>
        <v>0</v>
      </c>
      <c r="Z365" s="138">
        <f t="shared" ca="1" si="230"/>
        <v>0</v>
      </c>
      <c r="AA365" s="138">
        <f t="shared" ca="1" si="230"/>
        <v>0</v>
      </c>
      <c r="AB365" s="138">
        <f t="shared" ca="1" si="230"/>
        <v>0</v>
      </c>
      <c r="AC365" s="138">
        <f t="shared" ca="1" si="230"/>
        <v>0</v>
      </c>
      <c r="AD365" s="138">
        <f t="shared" ca="1" si="230"/>
        <v>0</v>
      </c>
      <c r="AE365" s="138">
        <f t="shared" ca="1" si="230"/>
        <v>0</v>
      </c>
      <c r="AF365" s="138">
        <f t="shared" ca="1" si="230"/>
        <v>0</v>
      </c>
      <c r="AG365" s="138">
        <f t="shared" ca="1" si="230"/>
        <v>0</v>
      </c>
      <c r="AH365" s="138">
        <f t="shared" ca="1" si="230"/>
        <v>0</v>
      </c>
      <c r="AI365" s="138">
        <f t="shared" ca="1" si="230"/>
        <v>0</v>
      </c>
      <c r="AJ365" s="138">
        <f t="shared" ca="1" si="230"/>
        <v>0</v>
      </c>
      <c r="AK365" s="138">
        <f t="shared" ca="1" si="230"/>
        <v>0</v>
      </c>
      <c r="AL365" s="138">
        <f t="shared" ca="1" si="230"/>
        <v>0</v>
      </c>
      <c r="AM365" s="138">
        <f t="shared" ca="1" si="230"/>
        <v>0</v>
      </c>
      <c r="AN365" s="138">
        <f t="shared" ca="1" si="230"/>
        <v>0</v>
      </c>
      <c r="AO365" s="138">
        <f t="shared" ca="1" si="230"/>
        <v>0</v>
      </c>
      <c r="AP365" s="138">
        <f t="shared" ca="1" si="230"/>
        <v>0</v>
      </c>
      <c r="AQ365" s="138">
        <f t="shared" ca="1" si="230"/>
        <v>0</v>
      </c>
      <c r="AR365" s="138">
        <f t="shared" ca="1" si="230"/>
        <v>0</v>
      </c>
      <c r="AS365" s="138">
        <f t="shared" ca="1" si="230"/>
        <v>0</v>
      </c>
      <c r="AT365" s="138">
        <f t="shared" ca="1" si="230"/>
        <v>0</v>
      </c>
      <c r="AU365" s="138">
        <f t="shared" ca="1" si="230"/>
        <v>0</v>
      </c>
      <c r="AV365" s="138">
        <f t="shared" ca="1" si="230"/>
        <v>0</v>
      </c>
      <c r="AW365" s="138">
        <f t="shared" ca="1" si="230"/>
        <v>0</v>
      </c>
      <c r="AX365" s="138">
        <f t="shared" ca="1" si="230"/>
        <v>0</v>
      </c>
      <c r="AY365" s="138">
        <f t="shared" ca="1" si="230"/>
        <v>0</v>
      </c>
      <c r="AZ365" s="138">
        <f t="shared" ca="1" si="230"/>
        <v>0</v>
      </c>
      <c r="BA365" s="138">
        <f t="shared" ca="1" si="230"/>
        <v>0</v>
      </c>
      <c r="BB365" s="138">
        <f t="shared" ca="1" si="230"/>
        <v>0</v>
      </c>
      <c r="BC365" s="138">
        <f t="shared" ca="1" si="230"/>
        <v>0</v>
      </c>
      <c r="BD365" s="138">
        <f t="shared" ca="1" si="230"/>
        <v>0</v>
      </c>
      <c r="BE365" s="138">
        <f t="shared" ca="1" si="230"/>
        <v>0</v>
      </c>
      <c r="BF365" s="138">
        <f t="shared" ca="1" si="230"/>
        <v>0</v>
      </c>
      <c r="BG365" s="138">
        <f t="shared" ca="1" si="230"/>
        <v>0</v>
      </c>
      <c r="BH365" s="138">
        <f t="shared" ca="1" si="230"/>
        <v>0</v>
      </c>
    </row>
    <row r="366" spans="1:60">
      <c r="A366" s="106"/>
      <c r="B366" s="106"/>
      <c r="C366" s="106"/>
      <c r="D366" s="106"/>
      <c r="E366" s="106"/>
      <c r="F366" t="str">
        <f>$F$335</f>
        <v>Subjective wellbeing</v>
      </c>
      <c r="G366" s="106"/>
      <c r="H366" s="138"/>
      <c r="I366" s="138"/>
      <c r="J366" s="138"/>
      <c r="K366" s="138">
        <f t="shared" ca="1" si="229"/>
        <v>0</v>
      </c>
      <c r="L366" s="138">
        <f t="shared" ca="1" si="230"/>
        <v>0</v>
      </c>
      <c r="M366" s="138">
        <f t="shared" ca="1" si="230"/>
        <v>0</v>
      </c>
      <c r="N366" s="138">
        <f t="shared" ca="1" si="230"/>
        <v>0</v>
      </c>
      <c r="O366" s="138">
        <f t="shared" ca="1" si="230"/>
        <v>0</v>
      </c>
      <c r="P366" s="138">
        <f t="shared" ca="1" si="230"/>
        <v>0</v>
      </c>
      <c r="Q366" s="138">
        <f t="shared" ca="1" si="230"/>
        <v>0</v>
      </c>
      <c r="R366" s="138">
        <f t="shared" ca="1" si="230"/>
        <v>0</v>
      </c>
      <c r="S366" s="138">
        <f t="shared" ca="1" si="230"/>
        <v>0</v>
      </c>
      <c r="T366" s="138">
        <f t="shared" ca="1" si="230"/>
        <v>0</v>
      </c>
      <c r="U366" s="138">
        <f t="shared" ca="1" si="230"/>
        <v>0</v>
      </c>
      <c r="V366" s="138">
        <f t="shared" ca="1" si="230"/>
        <v>0</v>
      </c>
      <c r="W366" s="138">
        <f t="shared" ca="1" si="230"/>
        <v>0</v>
      </c>
      <c r="X366" s="138">
        <f t="shared" ca="1" si="230"/>
        <v>0</v>
      </c>
      <c r="Y366" s="138">
        <f t="shared" ca="1" si="230"/>
        <v>0</v>
      </c>
      <c r="Z366" s="138">
        <f t="shared" ca="1" si="230"/>
        <v>0</v>
      </c>
      <c r="AA366" s="138">
        <f t="shared" ca="1" si="230"/>
        <v>0</v>
      </c>
      <c r="AB366" s="138">
        <f t="shared" ca="1" si="230"/>
        <v>0</v>
      </c>
      <c r="AC366" s="138">
        <f t="shared" ca="1" si="230"/>
        <v>0</v>
      </c>
      <c r="AD366" s="138">
        <f t="shared" ca="1" si="230"/>
        <v>0</v>
      </c>
      <c r="AE366" s="138">
        <f t="shared" ca="1" si="230"/>
        <v>0</v>
      </c>
      <c r="AF366" s="138">
        <f t="shared" ca="1" si="230"/>
        <v>0</v>
      </c>
      <c r="AG366" s="138">
        <f t="shared" ca="1" si="230"/>
        <v>0</v>
      </c>
      <c r="AH366" s="138">
        <f t="shared" ca="1" si="230"/>
        <v>0</v>
      </c>
      <c r="AI366" s="138">
        <f t="shared" ca="1" si="230"/>
        <v>0</v>
      </c>
      <c r="AJ366" s="138">
        <f t="shared" ca="1" si="230"/>
        <v>0</v>
      </c>
      <c r="AK366" s="138">
        <f t="shared" ca="1" si="230"/>
        <v>0</v>
      </c>
      <c r="AL366" s="138">
        <f t="shared" ca="1" si="230"/>
        <v>0</v>
      </c>
      <c r="AM366" s="138">
        <f t="shared" ca="1" si="230"/>
        <v>0</v>
      </c>
      <c r="AN366" s="138">
        <f t="shared" ca="1" si="230"/>
        <v>0</v>
      </c>
      <c r="AO366" s="138">
        <f t="shared" ca="1" si="230"/>
        <v>0</v>
      </c>
      <c r="AP366" s="138">
        <f t="shared" ca="1" si="230"/>
        <v>0</v>
      </c>
      <c r="AQ366" s="138">
        <f t="shared" ca="1" si="230"/>
        <v>0</v>
      </c>
      <c r="AR366" s="138">
        <f t="shared" ca="1" si="230"/>
        <v>0</v>
      </c>
      <c r="AS366" s="138">
        <f t="shared" ca="1" si="230"/>
        <v>0</v>
      </c>
      <c r="AT366" s="138">
        <f t="shared" ca="1" si="230"/>
        <v>0</v>
      </c>
      <c r="AU366" s="138">
        <f t="shared" ref="L366:BH368" ca="1" si="231">SUMPRODUCT(OFFSET(AU$7,0,0,AU$2-$K$2+1,1),N(OFFSET(OFFSET(AU351,0,0,1,-1*(AU$2-$K$2+1)),0,AU$2-$K$2+1-ROW(OFFSET($A$1,0,0,AU$2-$K$2+1,1)),1,1)))</f>
        <v>0</v>
      </c>
      <c r="AV366" s="138">
        <f t="shared" ca="1" si="231"/>
        <v>0</v>
      </c>
      <c r="AW366" s="138">
        <f t="shared" ca="1" si="231"/>
        <v>0</v>
      </c>
      <c r="AX366" s="138">
        <f t="shared" ca="1" si="231"/>
        <v>0</v>
      </c>
      <c r="AY366" s="138">
        <f t="shared" ca="1" si="231"/>
        <v>0</v>
      </c>
      <c r="AZ366" s="138">
        <f t="shared" ca="1" si="231"/>
        <v>0</v>
      </c>
      <c r="BA366" s="138">
        <f t="shared" ca="1" si="231"/>
        <v>0</v>
      </c>
      <c r="BB366" s="138">
        <f t="shared" ca="1" si="231"/>
        <v>0</v>
      </c>
      <c r="BC366" s="138">
        <f t="shared" ca="1" si="231"/>
        <v>0</v>
      </c>
      <c r="BD366" s="138">
        <f t="shared" ca="1" si="231"/>
        <v>0</v>
      </c>
      <c r="BE366" s="138">
        <f t="shared" ca="1" si="231"/>
        <v>0</v>
      </c>
      <c r="BF366" s="138">
        <f t="shared" ca="1" si="231"/>
        <v>0</v>
      </c>
      <c r="BG366" s="138">
        <f t="shared" ca="1" si="231"/>
        <v>0</v>
      </c>
      <c r="BH366" s="138">
        <f t="shared" ca="1" si="231"/>
        <v>0</v>
      </c>
    </row>
    <row r="367" spans="1:60">
      <c r="A367" s="106"/>
      <c r="B367" s="106"/>
      <c r="C367" s="106"/>
      <c r="D367" s="106"/>
      <c r="E367" s="106"/>
      <c r="F367" t="str">
        <f>$F$336</f>
        <v>Work, care and volunteering</v>
      </c>
      <c r="G367" s="106"/>
      <c r="H367" s="138"/>
      <c r="I367" s="138"/>
      <c r="J367" s="138"/>
      <c r="K367" s="138">
        <f t="shared" ca="1" si="229"/>
        <v>0</v>
      </c>
      <c r="L367" s="138">
        <f t="shared" ca="1" si="231"/>
        <v>0</v>
      </c>
      <c r="M367" s="138">
        <f t="shared" ca="1" si="231"/>
        <v>0</v>
      </c>
      <c r="N367" s="138">
        <f t="shared" ca="1" si="231"/>
        <v>0</v>
      </c>
      <c r="O367" s="138">
        <f t="shared" ca="1" si="231"/>
        <v>0</v>
      </c>
      <c r="P367" s="138">
        <f t="shared" ca="1" si="231"/>
        <v>0</v>
      </c>
      <c r="Q367" s="138">
        <f t="shared" ca="1" si="231"/>
        <v>0</v>
      </c>
      <c r="R367" s="138">
        <f t="shared" ca="1" si="231"/>
        <v>0</v>
      </c>
      <c r="S367" s="138">
        <f t="shared" ca="1" si="231"/>
        <v>0</v>
      </c>
      <c r="T367" s="138">
        <f t="shared" ca="1" si="231"/>
        <v>0</v>
      </c>
      <c r="U367" s="138">
        <f t="shared" ca="1" si="231"/>
        <v>0</v>
      </c>
      <c r="V367" s="138">
        <f t="shared" ca="1" si="231"/>
        <v>0</v>
      </c>
      <c r="W367" s="138">
        <f t="shared" ca="1" si="231"/>
        <v>0</v>
      </c>
      <c r="X367" s="138">
        <f t="shared" ca="1" si="231"/>
        <v>0</v>
      </c>
      <c r="Y367" s="138">
        <f t="shared" ca="1" si="231"/>
        <v>0</v>
      </c>
      <c r="Z367" s="138">
        <f t="shared" ca="1" si="231"/>
        <v>0</v>
      </c>
      <c r="AA367" s="138">
        <f t="shared" ca="1" si="231"/>
        <v>0</v>
      </c>
      <c r="AB367" s="138">
        <f t="shared" ca="1" si="231"/>
        <v>0</v>
      </c>
      <c r="AC367" s="138">
        <f t="shared" ca="1" si="231"/>
        <v>0</v>
      </c>
      <c r="AD367" s="138">
        <f t="shared" ca="1" si="231"/>
        <v>0</v>
      </c>
      <c r="AE367" s="138">
        <f t="shared" ca="1" si="231"/>
        <v>0</v>
      </c>
      <c r="AF367" s="138">
        <f t="shared" ca="1" si="231"/>
        <v>0</v>
      </c>
      <c r="AG367" s="138">
        <f t="shared" ca="1" si="231"/>
        <v>0</v>
      </c>
      <c r="AH367" s="138">
        <f t="shared" ca="1" si="231"/>
        <v>0</v>
      </c>
      <c r="AI367" s="138">
        <f t="shared" ca="1" si="231"/>
        <v>0</v>
      </c>
      <c r="AJ367" s="138">
        <f t="shared" ca="1" si="231"/>
        <v>0</v>
      </c>
      <c r="AK367" s="138">
        <f t="shared" ca="1" si="231"/>
        <v>0</v>
      </c>
      <c r="AL367" s="138">
        <f t="shared" ca="1" si="231"/>
        <v>0</v>
      </c>
      <c r="AM367" s="138">
        <f t="shared" ca="1" si="231"/>
        <v>0</v>
      </c>
      <c r="AN367" s="138">
        <f t="shared" ca="1" si="231"/>
        <v>0</v>
      </c>
      <c r="AO367" s="138">
        <f t="shared" ca="1" si="231"/>
        <v>0</v>
      </c>
      <c r="AP367" s="138">
        <f t="shared" ca="1" si="231"/>
        <v>0</v>
      </c>
      <c r="AQ367" s="138">
        <f t="shared" ca="1" si="231"/>
        <v>0</v>
      </c>
      <c r="AR367" s="138">
        <f t="shared" ca="1" si="231"/>
        <v>0</v>
      </c>
      <c r="AS367" s="138">
        <f t="shared" ca="1" si="231"/>
        <v>0</v>
      </c>
      <c r="AT367" s="138">
        <f t="shared" ca="1" si="231"/>
        <v>0</v>
      </c>
      <c r="AU367" s="138">
        <f t="shared" ca="1" si="231"/>
        <v>0</v>
      </c>
      <c r="AV367" s="138">
        <f t="shared" ca="1" si="231"/>
        <v>0</v>
      </c>
      <c r="AW367" s="138">
        <f t="shared" ca="1" si="231"/>
        <v>0</v>
      </c>
      <c r="AX367" s="138">
        <f t="shared" ca="1" si="231"/>
        <v>0</v>
      </c>
      <c r="AY367" s="138">
        <f t="shared" ca="1" si="231"/>
        <v>0</v>
      </c>
      <c r="AZ367" s="138">
        <f t="shared" ca="1" si="231"/>
        <v>0</v>
      </c>
      <c r="BA367" s="138">
        <f t="shared" ca="1" si="231"/>
        <v>0</v>
      </c>
      <c r="BB367" s="138">
        <f t="shared" ca="1" si="231"/>
        <v>0</v>
      </c>
      <c r="BC367" s="138">
        <f t="shared" ca="1" si="231"/>
        <v>0</v>
      </c>
      <c r="BD367" s="138">
        <f t="shared" ca="1" si="231"/>
        <v>0</v>
      </c>
      <c r="BE367" s="138">
        <f t="shared" ca="1" si="231"/>
        <v>0</v>
      </c>
      <c r="BF367" s="138">
        <f t="shared" ca="1" si="231"/>
        <v>0</v>
      </c>
      <c r="BG367" s="138">
        <f t="shared" ca="1" si="231"/>
        <v>0</v>
      </c>
      <c r="BH367" s="138">
        <f t="shared" ca="1" si="231"/>
        <v>0</v>
      </c>
    </row>
    <row r="368" spans="1:60">
      <c r="A368" s="106"/>
      <c r="B368" s="106"/>
      <c r="C368" s="106"/>
      <c r="D368" s="106"/>
      <c r="E368" s="106"/>
      <c r="F368" s="122" t="s">
        <v>510</v>
      </c>
      <c r="G368" s="106"/>
      <c r="H368" s="138"/>
      <c r="I368" s="138"/>
      <c r="J368" s="138"/>
      <c r="K368" s="138">
        <f t="shared" ca="1" si="229"/>
        <v>0</v>
      </c>
      <c r="L368" s="138">
        <f t="shared" ca="1" si="231"/>
        <v>0</v>
      </c>
      <c r="M368" s="138">
        <f t="shared" ca="1" si="231"/>
        <v>0</v>
      </c>
      <c r="N368" s="138">
        <f t="shared" ca="1" si="231"/>
        <v>0</v>
      </c>
      <c r="O368" s="138">
        <f t="shared" ca="1" si="231"/>
        <v>0</v>
      </c>
      <c r="P368" s="138">
        <f t="shared" ca="1" si="231"/>
        <v>0</v>
      </c>
      <c r="Q368" s="138">
        <f t="shared" ca="1" si="231"/>
        <v>0</v>
      </c>
      <c r="R368" s="138">
        <f t="shared" ca="1" si="231"/>
        <v>0</v>
      </c>
      <c r="S368" s="138">
        <f t="shared" ca="1" si="231"/>
        <v>0</v>
      </c>
      <c r="T368" s="138">
        <f t="shared" ca="1" si="231"/>
        <v>0</v>
      </c>
      <c r="U368" s="138">
        <f t="shared" ca="1" si="231"/>
        <v>0</v>
      </c>
      <c r="V368" s="138">
        <f t="shared" ca="1" si="231"/>
        <v>0</v>
      </c>
      <c r="W368" s="138">
        <f t="shared" ca="1" si="231"/>
        <v>0</v>
      </c>
      <c r="X368" s="138">
        <f t="shared" ca="1" si="231"/>
        <v>0</v>
      </c>
      <c r="Y368" s="138">
        <f t="shared" ca="1" si="231"/>
        <v>0</v>
      </c>
      <c r="Z368" s="138">
        <f t="shared" ca="1" si="231"/>
        <v>0</v>
      </c>
      <c r="AA368" s="138">
        <f t="shared" ca="1" si="231"/>
        <v>0</v>
      </c>
      <c r="AB368" s="138">
        <f t="shared" ca="1" si="231"/>
        <v>0</v>
      </c>
      <c r="AC368" s="138">
        <f t="shared" ca="1" si="231"/>
        <v>0</v>
      </c>
      <c r="AD368" s="138">
        <f t="shared" ca="1" si="231"/>
        <v>0</v>
      </c>
      <c r="AE368" s="138">
        <f t="shared" ca="1" si="231"/>
        <v>0</v>
      </c>
      <c r="AF368" s="138">
        <f t="shared" ca="1" si="231"/>
        <v>0</v>
      </c>
      <c r="AG368" s="138">
        <f t="shared" ca="1" si="231"/>
        <v>0</v>
      </c>
      <c r="AH368" s="138">
        <f t="shared" ca="1" si="231"/>
        <v>0</v>
      </c>
      <c r="AI368" s="138">
        <f t="shared" ca="1" si="231"/>
        <v>0</v>
      </c>
      <c r="AJ368" s="138">
        <f t="shared" ca="1" si="231"/>
        <v>0</v>
      </c>
      <c r="AK368" s="138">
        <f t="shared" ca="1" si="231"/>
        <v>0</v>
      </c>
      <c r="AL368" s="138">
        <f t="shared" ca="1" si="231"/>
        <v>0</v>
      </c>
      <c r="AM368" s="138">
        <f t="shared" ca="1" si="231"/>
        <v>0</v>
      </c>
      <c r="AN368" s="138">
        <f t="shared" ca="1" si="231"/>
        <v>0</v>
      </c>
      <c r="AO368" s="138">
        <f t="shared" ca="1" si="231"/>
        <v>0</v>
      </c>
      <c r="AP368" s="138">
        <f t="shared" ca="1" si="231"/>
        <v>0</v>
      </c>
      <c r="AQ368" s="138">
        <f t="shared" ca="1" si="231"/>
        <v>0</v>
      </c>
      <c r="AR368" s="138">
        <f t="shared" ca="1" si="231"/>
        <v>0</v>
      </c>
      <c r="AS368" s="138">
        <f t="shared" ca="1" si="231"/>
        <v>0</v>
      </c>
      <c r="AT368" s="138">
        <f t="shared" ca="1" si="231"/>
        <v>0</v>
      </c>
      <c r="AU368" s="138">
        <f t="shared" ca="1" si="231"/>
        <v>0</v>
      </c>
      <c r="AV368" s="138">
        <f t="shared" ca="1" si="231"/>
        <v>0</v>
      </c>
      <c r="AW368" s="138">
        <f t="shared" ca="1" si="231"/>
        <v>0</v>
      </c>
      <c r="AX368" s="138">
        <f t="shared" ca="1" si="231"/>
        <v>0</v>
      </c>
      <c r="AY368" s="138">
        <f t="shared" ca="1" si="231"/>
        <v>0</v>
      </c>
      <c r="AZ368" s="138">
        <f t="shared" ca="1" si="231"/>
        <v>0</v>
      </c>
      <c r="BA368" s="138">
        <f t="shared" ca="1" si="231"/>
        <v>0</v>
      </c>
      <c r="BB368" s="138">
        <f t="shared" ca="1" si="231"/>
        <v>0</v>
      </c>
      <c r="BC368" s="138">
        <f t="shared" ca="1" si="231"/>
        <v>0</v>
      </c>
      <c r="BD368" s="138">
        <f t="shared" ca="1" si="231"/>
        <v>0</v>
      </c>
      <c r="BE368" s="138">
        <f t="shared" ca="1" si="231"/>
        <v>0</v>
      </c>
      <c r="BF368" s="138">
        <f t="shared" ca="1" si="231"/>
        <v>0</v>
      </c>
      <c r="BG368" s="138">
        <f t="shared" ca="1" si="231"/>
        <v>0</v>
      </c>
      <c r="BH368" s="138">
        <f t="shared" ca="1" si="231"/>
        <v>0</v>
      </c>
    </row>
    <row r="369" spans="1:60">
      <c r="A369" s="106"/>
      <c r="B369" s="106"/>
      <c r="C369" s="106"/>
      <c r="D369" s="106"/>
      <c r="E369" s="106"/>
      <c r="F369" s="106"/>
      <c r="G369" s="106"/>
      <c r="H369" s="138"/>
      <c r="I369" s="138"/>
      <c r="J369" s="138"/>
      <c r="K369" s="138"/>
      <c r="L369" s="138"/>
      <c r="M369" s="138"/>
      <c r="N369" s="138"/>
      <c r="O369" s="138"/>
      <c r="P369" s="138"/>
      <c r="Q369" s="138"/>
      <c r="R369" s="138"/>
      <c r="S369" s="138"/>
      <c r="T369" s="138"/>
      <c r="U369" s="138"/>
      <c r="V369" s="138"/>
      <c r="W369" s="138"/>
      <c r="X369" s="138"/>
      <c r="Y369" s="138"/>
      <c r="Z369" s="138"/>
      <c r="AA369" s="138"/>
      <c r="AB369" s="138"/>
      <c r="AC369" s="138"/>
      <c r="AD369" s="138"/>
      <c r="AE369" s="138"/>
      <c r="AF369" s="138"/>
      <c r="AG369" s="138"/>
      <c r="AH369" s="138"/>
      <c r="AI369" s="138"/>
      <c r="AJ369" s="138"/>
      <c r="AK369" s="138"/>
      <c r="AL369" s="138"/>
      <c r="AM369" s="138"/>
      <c r="AN369" s="138"/>
      <c r="AO369" s="138"/>
      <c r="AP369" s="138"/>
      <c r="AQ369" s="138"/>
      <c r="AR369" s="138"/>
      <c r="AS369" s="138"/>
      <c r="AT369" s="138"/>
      <c r="AU369" s="138"/>
      <c r="AV369" s="138"/>
      <c r="AW369" s="138"/>
      <c r="AX369" s="138"/>
      <c r="AY369" s="138"/>
      <c r="AZ369" s="138"/>
      <c r="BA369" s="138"/>
      <c r="BB369" s="138"/>
      <c r="BC369" s="138"/>
      <c r="BD369" s="138"/>
      <c r="BE369" s="138"/>
      <c r="BF369" s="138"/>
      <c r="BG369" s="138"/>
      <c r="BH369" s="138"/>
    </row>
    <row r="370" spans="1:60">
      <c r="A370" s="106"/>
      <c r="B370" s="106"/>
      <c r="C370" s="106"/>
      <c r="D370" s="106"/>
      <c r="E370" s="137" t="s">
        <v>403</v>
      </c>
      <c r="F370" s="129" t="s">
        <v>511</v>
      </c>
      <c r="G370" s="106"/>
      <c r="H370" s="22" t="s">
        <v>92</v>
      </c>
      <c r="I370" s="22" t="s">
        <v>91</v>
      </c>
      <c r="J370" s="22" t="str">
        <f>'Primary Inputs'!$C$17&amp;"-Year NPV"</f>
        <v>50-Year NPV</v>
      </c>
      <c r="K370" s="138"/>
      <c r="L370" s="138"/>
      <c r="M370" s="138"/>
      <c r="N370" s="138"/>
      <c r="O370" s="138"/>
      <c r="P370" s="138"/>
      <c r="Q370" s="138"/>
      <c r="R370" s="138"/>
      <c r="S370" s="138"/>
      <c r="T370" s="138"/>
      <c r="U370" s="138"/>
      <c r="V370" s="138"/>
      <c r="W370" s="138"/>
      <c r="X370" s="138"/>
      <c r="Y370" s="138"/>
      <c r="Z370" s="138"/>
      <c r="AA370" s="138"/>
      <c r="AB370" s="138"/>
      <c r="AC370" s="138"/>
      <c r="AD370" s="138"/>
      <c r="AE370" s="138"/>
      <c r="AF370" s="138"/>
      <c r="AG370" s="138"/>
      <c r="AH370" s="138"/>
      <c r="AI370" s="138"/>
      <c r="AJ370" s="138"/>
      <c r="AK370" s="138"/>
      <c r="AL370" s="138"/>
      <c r="AM370" s="138"/>
      <c r="AN370" s="138"/>
      <c r="AO370" s="138"/>
      <c r="AP370" s="138"/>
      <c r="AQ370" s="138"/>
      <c r="AR370" s="138"/>
      <c r="AS370" s="138"/>
      <c r="AT370" s="138"/>
      <c r="AU370" s="138"/>
      <c r="AV370" s="138"/>
      <c r="AW370" s="138"/>
      <c r="AX370" s="138"/>
      <c r="AY370" s="138"/>
      <c r="AZ370" s="138"/>
      <c r="BA370" s="138"/>
      <c r="BB370" s="138"/>
      <c r="BC370" s="138"/>
      <c r="BD370" s="138"/>
      <c r="BE370" s="138"/>
      <c r="BF370" s="138"/>
      <c r="BG370" s="138"/>
      <c r="BH370" s="138"/>
    </row>
    <row r="371" spans="1:60">
      <c r="A371" s="106"/>
      <c r="B371" s="106"/>
      <c r="C371" s="106"/>
      <c r="D371" s="106"/>
      <c r="E371" s="106"/>
      <c r="F371" t="str">
        <f>$F$325</f>
        <v>Cultural capability and belonging</v>
      </c>
      <c r="G371" s="106"/>
      <c r="H371" s="138">
        <f ca="1">SUM(K371:O371)</f>
        <v>0</v>
      </c>
      <c r="I371" s="138">
        <f ca="1">SUM(K371:T371)</f>
        <v>0</v>
      </c>
      <c r="J371" s="138">
        <f ca="1">SUM(K371:BH371)</f>
        <v>0</v>
      </c>
      <c r="K371" s="138">
        <f t="shared" ref="K371:K376" ca="1" si="232">SUMPRODUCT(OFFSET(K$60,0,0,K$2-$K$2+1,1),N(OFFSET(OFFSET(K341,0,0,1,-1*(K$2-$K$2+1)),0,K$2-$K$2+1-ROW(OFFSET($A$1,0,0,K$2-$K$2+1,1)),1,1)))</f>
        <v>0</v>
      </c>
      <c r="L371" s="138">
        <f t="shared" ref="L371:BH376" ca="1" si="233">SUMPRODUCT(OFFSET(L$60,0,0,L$2-$K$2+1,1),N(OFFSET(OFFSET(L341,0,0,1,-1*(L$2-$K$2+1)),0,L$2-$K$2+1-ROW(OFFSET($A$1,0,0,L$2-$K$2+1,1)),1,1)))</f>
        <v>0</v>
      </c>
      <c r="M371" s="138">
        <f t="shared" ca="1" si="233"/>
        <v>0</v>
      </c>
      <c r="N371" s="138">
        <f t="shared" ca="1" si="233"/>
        <v>0</v>
      </c>
      <c r="O371" s="138">
        <f t="shared" ca="1" si="233"/>
        <v>0</v>
      </c>
      <c r="P371" s="138">
        <f t="shared" ca="1" si="233"/>
        <v>0</v>
      </c>
      <c r="Q371" s="138">
        <f t="shared" ca="1" si="233"/>
        <v>0</v>
      </c>
      <c r="R371" s="138">
        <f t="shared" ca="1" si="233"/>
        <v>0</v>
      </c>
      <c r="S371" s="138">
        <f t="shared" ca="1" si="233"/>
        <v>0</v>
      </c>
      <c r="T371" s="138">
        <f t="shared" ca="1" si="233"/>
        <v>0</v>
      </c>
      <c r="U371" s="138">
        <f t="shared" ca="1" si="233"/>
        <v>0</v>
      </c>
      <c r="V371" s="138">
        <f t="shared" ca="1" si="233"/>
        <v>0</v>
      </c>
      <c r="W371" s="138">
        <f t="shared" ca="1" si="233"/>
        <v>0</v>
      </c>
      <c r="X371" s="138">
        <f t="shared" ca="1" si="233"/>
        <v>0</v>
      </c>
      <c r="Y371" s="138">
        <f t="shared" ca="1" si="233"/>
        <v>0</v>
      </c>
      <c r="Z371" s="138">
        <f t="shared" ca="1" si="233"/>
        <v>0</v>
      </c>
      <c r="AA371" s="138">
        <f t="shared" ca="1" si="233"/>
        <v>0</v>
      </c>
      <c r="AB371" s="138">
        <f t="shared" ca="1" si="233"/>
        <v>0</v>
      </c>
      <c r="AC371" s="138">
        <f t="shared" ca="1" si="233"/>
        <v>0</v>
      </c>
      <c r="AD371" s="138">
        <f t="shared" ca="1" si="233"/>
        <v>0</v>
      </c>
      <c r="AE371" s="138">
        <f t="shared" ca="1" si="233"/>
        <v>0</v>
      </c>
      <c r="AF371" s="138">
        <f t="shared" ca="1" si="233"/>
        <v>0</v>
      </c>
      <c r="AG371" s="138">
        <f t="shared" ca="1" si="233"/>
        <v>0</v>
      </c>
      <c r="AH371" s="138">
        <f t="shared" ca="1" si="233"/>
        <v>0</v>
      </c>
      <c r="AI371" s="138">
        <f t="shared" ca="1" si="233"/>
        <v>0</v>
      </c>
      <c r="AJ371" s="138">
        <f t="shared" ca="1" si="233"/>
        <v>0</v>
      </c>
      <c r="AK371" s="138">
        <f t="shared" ca="1" si="233"/>
        <v>0</v>
      </c>
      <c r="AL371" s="138">
        <f t="shared" ca="1" si="233"/>
        <v>0</v>
      </c>
      <c r="AM371" s="138">
        <f t="shared" ca="1" si="233"/>
        <v>0</v>
      </c>
      <c r="AN371" s="138">
        <f t="shared" ca="1" si="233"/>
        <v>0</v>
      </c>
      <c r="AO371" s="138">
        <f t="shared" ca="1" si="233"/>
        <v>0</v>
      </c>
      <c r="AP371" s="138">
        <f t="shared" ca="1" si="233"/>
        <v>0</v>
      </c>
      <c r="AQ371" s="138">
        <f t="shared" ca="1" si="233"/>
        <v>0</v>
      </c>
      <c r="AR371" s="138">
        <f t="shared" ca="1" si="233"/>
        <v>0</v>
      </c>
      <c r="AS371" s="138">
        <f t="shared" ca="1" si="233"/>
        <v>0</v>
      </c>
      <c r="AT371" s="138">
        <f t="shared" ca="1" si="233"/>
        <v>0</v>
      </c>
      <c r="AU371" s="138">
        <f t="shared" ca="1" si="233"/>
        <v>0</v>
      </c>
      <c r="AV371" s="138">
        <f t="shared" ca="1" si="233"/>
        <v>0</v>
      </c>
      <c r="AW371" s="138">
        <f t="shared" ca="1" si="233"/>
        <v>0</v>
      </c>
      <c r="AX371" s="138">
        <f t="shared" ca="1" si="233"/>
        <v>0</v>
      </c>
      <c r="AY371" s="138">
        <f t="shared" ca="1" si="233"/>
        <v>0</v>
      </c>
      <c r="AZ371" s="138">
        <f t="shared" ca="1" si="233"/>
        <v>0</v>
      </c>
      <c r="BA371" s="138">
        <f t="shared" ca="1" si="233"/>
        <v>0</v>
      </c>
      <c r="BB371" s="138">
        <f t="shared" ca="1" si="233"/>
        <v>0</v>
      </c>
      <c r="BC371" s="138">
        <f t="shared" ca="1" si="233"/>
        <v>0</v>
      </c>
      <c r="BD371" s="138">
        <f t="shared" ca="1" si="233"/>
        <v>0</v>
      </c>
      <c r="BE371" s="138">
        <f t="shared" ca="1" si="233"/>
        <v>0</v>
      </c>
      <c r="BF371" s="138">
        <f t="shared" ca="1" si="233"/>
        <v>0</v>
      </c>
      <c r="BG371" s="138">
        <f t="shared" ca="1" si="233"/>
        <v>0</v>
      </c>
      <c r="BH371" s="138">
        <f t="shared" ca="1" si="233"/>
        <v>0</v>
      </c>
    </row>
    <row r="372" spans="1:60">
      <c r="A372" s="106"/>
      <c r="B372" s="106"/>
      <c r="C372" s="106"/>
      <c r="D372" s="106"/>
      <c r="E372" s="106"/>
      <c r="F372" t="str">
        <f>$F$326</f>
        <v>Engagement and voice</v>
      </c>
      <c r="G372" s="106"/>
      <c r="H372" s="138">
        <f ca="1">SUM(K372:O372)</f>
        <v>0</v>
      </c>
      <c r="I372" s="138">
        <f t="shared" ref="I372:I383" ca="1" si="234">SUM(K372:T372)</f>
        <v>0</v>
      </c>
      <c r="J372" s="138">
        <f t="shared" ref="J372:J383" ca="1" si="235">SUM(K372:BH372)</f>
        <v>0</v>
      </c>
      <c r="K372" s="138">
        <f t="shared" ca="1" si="232"/>
        <v>0</v>
      </c>
      <c r="L372" s="138">
        <f t="shared" ref="K372:Z383" ca="1" si="236">SUMPRODUCT(OFFSET(L$60,0,0,L$2-$K$2+1,1),N(OFFSET(OFFSET(L342,0,0,1,-1*(L$2-$K$2+1)),0,L$2-$K$2+1-ROW(OFFSET($A$1,0,0,L$2-$K$2+1,1)),1,1)))</f>
        <v>0</v>
      </c>
      <c r="M372" s="138">
        <f t="shared" ca="1" si="236"/>
        <v>0</v>
      </c>
      <c r="N372" s="138">
        <f t="shared" ca="1" si="236"/>
        <v>0</v>
      </c>
      <c r="O372" s="138">
        <f t="shared" ca="1" si="236"/>
        <v>0</v>
      </c>
      <c r="P372" s="138">
        <f t="shared" ca="1" si="236"/>
        <v>0</v>
      </c>
      <c r="Q372" s="138">
        <f t="shared" ca="1" si="236"/>
        <v>0</v>
      </c>
      <c r="R372" s="138">
        <f t="shared" ca="1" si="236"/>
        <v>0</v>
      </c>
      <c r="S372" s="138">
        <f t="shared" ca="1" si="236"/>
        <v>0</v>
      </c>
      <c r="T372" s="138">
        <f t="shared" ca="1" si="236"/>
        <v>0</v>
      </c>
      <c r="U372" s="138">
        <f t="shared" ca="1" si="236"/>
        <v>0</v>
      </c>
      <c r="V372" s="138">
        <f t="shared" ca="1" si="236"/>
        <v>0</v>
      </c>
      <c r="W372" s="138">
        <f t="shared" ca="1" si="236"/>
        <v>0</v>
      </c>
      <c r="X372" s="138">
        <f t="shared" ca="1" si="236"/>
        <v>0</v>
      </c>
      <c r="Y372" s="138">
        <f t="shared" ca="1" si="236"/>
        <v>0</v>
      </c>
      <c r="Z372" s="138">
        <f t="shared" ca="1" si="236"/>
        <v>0</v>
      </c>
      <c r="AA372" s="138">
        <f t="shared" ca="1" si="233"/>
        <v>0</v>
      </c>
      <c r="AB372" s="138">
        <f t="shared" ca="1" si="233"/>
        <v>0</v>
      </c>
      <c r="AC372" s="138">
        <f t="shared" ca="1" si="233"/>
        <v>0</v>
      </c>
      <c r="AD372" s="138">
        <f t="shared" ca="1" si="233"/>
        <v>0</v>
      </c>
      <c r="AE372" s="138">
        <f t="shared" ca="1" si="233"/>
        <v>0</v>
      </c>
      <c r="AF372" s="138">
        <f t="shared" ca="1" si="233"/>
        <v>0</v>
      </c>
      <c r="AG372" s="138">
        <f t="shared" ca="1" si="233"/>
        <v>0</v>
      </c>
      <c r="AH372" s="138">
        <f t="shared" ca="1" si="233"/>
        <v>0</v>
      </c>
      <c r="AI372" s="138">
        <f t="shared" ca="1" si="233"/>
        <v>0</v>
      </c>
      <c r="AJ372" s="138">
        <f t="shared" ca="1" si="233"/>
        <v>0</v>
      </c>
      <c r="AK372" s="138">
        <f t="shared" ca="1" si="233"/>
        <v>0</v>
      </c>
      <c r="AL372" s="138">
        <f t="shared" ca="1" si="233"/>
        <v>0</v>
      </c>
      <c r="AM372" s="138">
        <f t="shared" ca="1" si="233"/>
        <v>0</v>
      </c>
      <c r="AN372" s="138">
        <f t="shared" ca="1" si="233"/>
        <v>0</v>
      </c>
      <c r="AO372" s="138">
        <f t="shared" ca="1" si="233"/>
        <v>0</v>
      </c>
      <c r="AP372" s="138">
        <f t="shared" ca="1" si="233"/>
        <v>0</v>
      </c>
      <c r="AQ372" s="138">
        <f t="shared" ca="1" si="233"/>
        <v>0</v>
      </c>
      <c r="AR372" s="138">
        <f t="shared" ca="1" si="233"/>
        <v>0</v>
      </c>
      <c r="AS372" s="138">
        <f t="shared" ca="1" si="233"/>
        <v>0</v>
      </c>
      <c r="AT372" s="138">
        <f t="shared" ca="1" si="233"/>
        <v>0</v>
      </c>
      <c r="AU372" s="138">
        <f t="shared" ca="1" si="233"/>
        <v>0</v>
      </c>
      <c r="AV372" s="138">
        <f t="shared" ca="1" si="233"/>
        <v>0</v>
      </c>
      <c r="AW372" s="138">
        <f t="shared" ca="1" si="233"/>
        <v>0</v>
      </c>
      <c r="AX372" s="138">
        <f t="shared" ca="1" si="233"/>
        <v>0</v>
      </c>
      <c r="AY372" s="138">
        <f t="shared" ca="1" si="233"/>
        <v>0</v>
      </c>
      <c r="AZ372" s="138">
        <f t="shared" ca="1" si="233"/>
        <v>0</v>
      </c>
      <c r="BA372" s="138">
        <f t="shared" ca="1" si="233"/>
        <v>0</v>
      </c>
      <c r="BB372" s="138">
        <f t="shared" ca="1" si="233"/>
        <v>0</v>
      </c>
      <c r="BC372" s="138">
        <f t="shared" ca="1" si="233"/>
        <v>0</v>
      </c>
      <c r="BD372" s="138">
        <f t="shared" ca="1" si="233"/>
        <v>0</v>
      </c>
      <c r="BE372" s="138">
        <f t="shared" ca="1" si="233"/>
        <v>0</v>
      </c>
      <c r="BF372" s="138">
        <f t="shared" ca="1" si="233"/>
        <v>0</v>
      </c>
      <c r="BG372" s="138">
        <f t="shared" ca="1" si="233"/>
        <v>0</v>
      </c>
      <c r="BH372" s="138">
        <f t="shared" ca="1" si="233"/>
        <v>0</v>
      </c>
    </row>
    <row r="373" spans="1:60">
      <c r="A373" s="106"/>
      <c r="B373" s="106"/>
      <c r="C373" s="106"/>
      <c r="D373" s="106"/>
      <c r="E373" s="106"/>
      <c r="F373" t="str">
        <f>$F$327</f>
        <v>Environmental amenity</v>
      </c>
      <c r="G373" s="106"/>
      <c r="H373" s="138">
        <f t="shared" ref="H373:H383" ca="1" si="237">SUM(K373:O373)</f>
        <v>0</v>
      </c>
      <c r="I373" s="138">
        <f t="shared" ca="1" si="234"/>
        <v>0</v>
      </c>
      <c r="J373" s="138">
        <f t="shared" ca="1" si="235"/>
        <v>0</v>
      </c>
      <c r="K373" s="138">
        <f t="shared" ca="1" si="232"/>
        <v>0</v>
      </c>
      <c r="L373" s="138">
        <f t="shared" ca="1" si="233"/>
        <v>0</v>
      </c>
      <c r="M373" s="138">
        <f t="shared" ca="1" si="233"/>
        <v>0</v>
      </c>
      <c r="N373" s="138">
        <f t="shared" ca="1" si="233"/>
        <v>0</v>
      </c>
      <c r="O373" s="138">
        <f t="shared" ca="1" si="233"/>
        <v>0</v>
      </c>
      <c r="P373" s="138">
        <f t="shared" ca="1" si="233"/>
        <v>0</v>
      </c>
      <c r="Q373" s="138">
        <f t="shared" ca="1" si="233"/>
        <v>0</v>
      </c>
      <c r="R373" s="138">
        <f t="shared" ca="1" si="233"/>
        <v>0</v>
      </c>
      <c r="S373" s="138">
        <f t="shared" ca="1" si="233"/>
        <v>0</v>
      </c>
      <c r="T373" s="138">
        <f t="shared" ca="1" si="233"/>
        <v>0</v>
      </c>
      <c r="U373" s="138">
        <f t="shared" ca="1" si="233"/>
        <v>0</v>
      </c>
      <c r="V373" s="138">
        <f t="shared" ca="1" si="233"/>
        <v>0</v>
      </c>
      <c r="W373" s="138">
        <f t="shared" ca="1" si="233"/>
        <v>0</v>
      </c>
      <c r="X373" s="138">
        <f t="shared" ca="1" si="233"/>
        <v>0</v>
      </c>
      <c r="Y373" s="138">
        <f t="shared" ca="1" si="233"/>
        <v>0</v>
      </c>
      <c r="Z373" s="138">
        <f t="shared" ca="1" si="233"/>
        <v>0</v>
      </c>
      <c r="AA373" s="138">
        <f t="shared" ca="1" si="233"/>
        <v>0</v>
      </c>
      <c r="AB373" s="138">
        <f t="shared" ca="1" si="233"/>
        <v>0</v>
      </c>
      <c r="AC373" s="138">
        <f t="shared" ca="1" si="233"/>
        <v>0</v>
      </c>
      <c r="AD373" s="138">
        <f t="shared" ca="1" si="233"/>
        <v>0</v>
      </c>
      <c r="AE373" s="138">
        <f t="shared" ca="1" si="233"/>
        <v>0</v>
      </c>
      <c r="AF373" s="138">
        <f t="shared" ca="1" si="233"/>
        <v>0</v>
      </c>
      <c r="AG373" s="138">
        <f t="shared" ca="1" si="233"/>
        <v>0</v>
      </c>
      <c r="AH373" s="138">
        <f t="shared" ca="1" si="233"/>
        <v>0</v>
      </c>
      <c r="AI373" s="138">
        <f t="shared" ca="1" si="233"/>
        <v>0</v>
      </c>
      <c r="AJ373" s="138">
        <f t="shared" ca="1" si="233"/>
        <v>0</v>
      </c>
      <c r="AK373" s="138">
        <f t="shared" ca="1" si="233"/>
        <v>0</v>
      </c>
      <c r="AL373" s="138">
        <f t="shared" ca="1" si="233"/>
        <v>0</v>
      </c>
      <c r="AM373" s="138">
        <f t="shared" ca="1" si="233"/>
        <v>0</v>
      </c>
      <c r="AN373" s="138">
        <f t="shared" ca="1" si="233"/>
        <v>0</v>
      </c>
      <c r="AO373" s="138">
        <f t="shared" ca="1" si="233"/>
        <v>0</v>
      </c>
      <c r="AP373" s="138">
        <f t="shared" ca="1" si="233"/>
        <v>0</v>
      </c>
      <c r="AQ373" s="138">
        <f t="shared" ca="1" si="233"/>
        <v>0</v>
      </c>
      <c r="AR373" s="138">
        <f t="shared" ca="1" si="233"/>
        <v>0</v>
      </c>
      <c r="AS373" s="138">
        <f t="shared" ca="1" si="233"/>
        <v>0</v>
      </c>
      <c r="AT373" s="138">
        <f t="shared" ca="1" si="233"/>
        <v>0</v>
      </c>
      <c r="AU373" s="138">
        <f t="shared" ca="1" si="233"/>
        <v>0</v>
      </c>
      <c r="AV373" s="138">
        <f t="shared" ca="1" si="233"/>
        <v>0</v>
      </c>
      <c r="AW373" s="138">
        <f t="shared" ca="1" si="233"/>
        <v>0</v>
      </c>
      <c r="AX373" s="138">
        <f t="shared" ca="1" si="233"/>
        <v>0</v>
      </c>
      <c r="AY373" s="138">
        <f t="shared" ca="1" si="233"/>
        <v>0</v>
      </c>
      <c r="AZ373" s="138">
        <f t="shared" ca="1" si="233"/>
        <v>0</v>
      </c>
      <c r="BA373" s="138">
        <f t="shared" ca="1" si="233"/>
        <v>0</v>
      </c>
      <c r="BB373" s="138">
        <f t="shared" ca="1" si="233"/>
        <v>0</v>
      </c>
      <c r="BC373" s="138">
        <f t="shared" ca="1" si="233"/>
        <v>0</v>
      </c>
      <c r="BD373" s="138">
        <f t="shared" ca="1" si="233"/>
        <v>0</v>
      </c>
      <c r="BE373" s="138">
        <f t="shared" ca="1" si="233"/>
        <v>0</v>
      </c>
      <c r="BF373" s="138">
        <f t="shared" ca="1" si="233"/>
        <v>0</v>
      </c>
      <c r="BG373" s="138">
        <f t="shared" ca="1" si="233"/>
        <v>0</v>
      </c>
      <c r="BH373" s="138">
        <f t="shared" ca="1" si="233"/>
        <v>0</v>
      </c>
    </row>
    <row r="374" spans="1:60">
      <c r="A374" s="106"/>
      <c r="B374" s="106"/>
      <c r="C374" s="106"/>
      <c r="D374" s="106"/>
      <c r="E374" s="106"/>
      <c r="F374" t="str">
        <f>$F$328</f>
        <v>Family and friends</v>
      </c>
      <c r="G374" s="106"/>
      <c r="H374" s="138">
        <f t="shared" ca="1" si="237"/>
        <v>0</v>
      </c>
      <c r="I374" s="138">
        <f t="shared" ca="1" si="234"/>
        <v>0</v>
      </c>
      <c r="J374" s="138">
        <f t="shared" ca="1" si="235"/>
        <v>0</v>
      </c>
      <c r="K374" s="138">
        <f t="shared" ca="1" si="232"/>
        <v>0</v>
      </c>
      <c r="L374" s="138">
        <f t="shared" ca="1" si="233"/>
        <v>0</v>
      </c>
      <c r="M374" s="138">
        <f t="shared" ca="1" si="233"/>
        <v>0</v>
      </c>
      <c r="N374" s="138">
        <f t="shared" ca="1" si="233"/>
        <v>0</v>
      </c>
      <c r="O374" s="138">
        <f t="shared" ca="1" si="233"/>
        <v>0</v>
      </c>
      <c r="P374" s="138">
        <f t="shared" ca="1" si="233"/>
        <v>0</v>
      </c>
      <c r="Q374" s="138">
        <f t="shared" ca="1" si="233"/>
        <v>0</v>
      </c>
      <c r="R374" s="138">
        <f t="shared" ca="1" si="233"/>
        <v>0</v>
      </c>
      <c r="S374" s="138">
        <f t="shared" ca="1" si="233"/>
        <v>0</v>
      </c>
      <c r="T374" s="138">
        <f t="shared" ca="1" si="233"/>
        <v>0</v>
      </c>
      <c r="U374" s="138">
        <f t="shared" ca="1" si="233"/>
        <v>0</v>
      </c>
      <c r="V374" s="138">
        <f t="shared" ca="1" si="233"/>
        <v>0</v>
      </c>
      <c r="W374" s="138">
        <f t="shared" ca="1" si="233"/>
        <v>0</v>
      </c>
      <c r="X374" s="138">
        <f t="shared" ca="1" si="233"/>
        <v>0</v>
      </c>
      <c r="Y374" s="138">
        <f t="shared" ca="1" si="233"/>
        <v>0</v>
      </c>
      <c r="Z374" s="138">
        <f t="shared" ca="1" si="233"/>
        <v>0</v>
      </c>
      <c r="AA374" s="138">
        <f t="shared" ca="1" si="233"/>
        <v>0</v>
      </c>
      <c r="AB374" s="138">
        <f t="shared" ca="1" si="233"/>
        <v>0</v>
      </c>
      <c r="AC374" s="138">
        <f t="shared" ca="1" si="233"/>
        <v>0</v>
      </c>
      <c r="AD374" s="138">
        <f t="shared" ca="1" si="233"/>
        <v>0</v>
      </c>
      <c r="AE374" s="138">
        <f t="shared" ca="1" si="233"/>
        <v>0</v>
      </c>
      <c r="AF374" s="138">
        <f t="shared" ca="1" si="233"/>
        <v>0</v>
      </c>
      <c r="AG374" s="138">
        <f t="shared" ca="1" si="233"/>
        <v>0</v>
      </c>
      <c r="AH374" s="138">
        <f t="shared" ca="1" si="233"/>
        <v>0</v>
      </c>
      <c r="AI374" s="138">
        <f t="shared" ca="1" si="233"/>
        <v>0</v>
      </c>
      <c r="AJ374" s="138">
        <f t="shared" ca="1" si="233"/>
        <v>0</v>
      </c>
      <c r="AK374" s="138">
        <f t="shared" ca="1" si="233"/>
        <v>0</v>
      </c>
      <c r="AL374" s="138">
        <f t="shared" ca="1" si="233"/>
        <v>0</v>
      </c>
      <c r="AM374" s="138">
        <f t="shared" ca="1" si="233"/>
        <v>0</v>
      </c>
      <c r="AN374" s="138">
        <f t="shared" ca="1" si="233"/>
        <v>0</v>
      </c>
      <c r="AO374" s="138">
        <f t="shared" ca="1" si="233"/>
        <v>0</v>
      </c>
      <c r="AP374" s="138">
        <f t="shared" ca="1" si="233"/>
        <v>0</v>
      </c>
      <c r="AQ374" s="138">
        <f t="shared" ca="1" si="233"/>
        <v>0</v>
      </c>
      <c r="AR374" s="138">
        <f t="shared" ca="1" si="233"/>
        <v>0</v>
      </c>
      <c r="AS374" s="138">
        <f t="shared" ca="1" si="233"/>
        <v>0</v>
      </c>
      <c r="AT374" s="138">
        <f t="shared" ca="1" si="233"/>
        <v>0</v>
      </c>
      <c r="AU374" s="138">
        <f t="shared" ca="1" si="233"/>
        <v>0</v>
      </c>
      <c r="AV374" s="138">
        <f t="shared" ca="1" si="233"/>
        <v>0</v>
      </c>
      <c r="AW374" s="138">
        <f t="shared" ca="1" si="233"/>
        <v>0</v>
      </c>
      <c r="AX374" s="138">
        <f t="shared" ca="1" si="233"/>
        <v>0</v>
      </c>
      <c r="AY374" s="138">
        <f t="shared" ca="1" si="233"/>
        <v>0</v>
      </c>
      <c r="AZ374" s="138">
        <f t="shared" ca="1" si="233"/>
        <v>0</v>
      </c>
      <c r="BA374" s="138">
        <f t="shared" ca="1" si="233"/>
        <v>0</v>
      </c>
      <c r="BB374" s="138">
        <f t="shared" ca="1" si="233"/>
        <v>0</v>
      </c>
      <c r="BC374" s="138">
        <f t="shared" ca="1" si="233"/>
        <v>0</v>
      </c>
      <c r="BD374" s="138">
        <f t="shared" ca="1" si="233"/>
        <v>0</v>
      </c>
      <c r="BE374" s="138">
        <f t="shared" ca="1" si="233"/>
        <v>0</v>
      </c>
      <c r="BF374" s="138">
        <f t="shared" ca="1" si="233"/>
        <v>0</v>
      </c>
      <c r="BG374" s="138">
        <f t="shared" ca="1" si="233"/>
        <v>0</v>
      </c>
      <c r="BH374" s="138">
        <f t="shared" ca="1" si="233"/>
        <v>0</v>
      </c>
    </row>
    <row r="375" spans="1:60">
      <c r="A375" s="106"/>
      <c r="B375" s="106"/>
      <c r="C375" s="106"/>
      <c r="D375" s="106"/>
      <c r="E375" s="106"/>
      <c r="F375" t="str">
        <f>$F$329</f>
        <v>Health</v>
      </c>
      <c r="G375" s="106"/>
      <c r="H375" s="138">
        <f ca="1">SUM(K375:O375)</f>
        <v>0</v>
      </c>
      <c r="I375" s="138">
        <f t="shared" ca="1" si="234"/>
        <v>0</v>
      </c>
      <c r="J375" s="138">
        <f t="shared" ca="1" si="235"/>
        <v>0</v>
      </c>
      <c r="K375" s="138">
        <f t="shared" ca="1" si="232"/>
        <v>0</v>
      </c>
      <c r="L375" s="138">
        <f t="shared" ca="1" si="233"/>
        <v>0</v>
      </c>
      <c r="M375" s="138">
        <f t="shared" ca="1" si="233"/>
        <v>0</v>
      </c>
      <c r="N375" s="138">
        <f t="shared" ca="1" si="233"/>
        <v>0</v>
      </c>
      <c r="O375" s="138">
        <f t="shared" ca="1" si="233"/>
        <v>0</v>
      </c>
      <c r="P375" s="138">
        <f t="shared" ca="1" si="233"/>
        <v>0</v>
      </c>
      <c r="Q375" s="138">
        <f t="shared" ca="1" si="233"/>
        <v>0</v>
      </c>
      <c r="R375" s="138">
        <f t="shared" ca="1" si="233"/>
        <v>0</v>
      </c>
      <c r="S375" s="138">
        <f t="shared" ca="1" si="233"/>
        <v>0</v>
      </c>
      <c r="T375" s="138">
        <f t="shared" ca="1" si="233"/>
        <v>0</v>
      </c>
      <c r="U375" s="138">
        <f t="shared" ca="1" si="233"/>
        <v>0</v>
      </c>
      <c r="V375" s="138">
        <f t="shared" ca="1" si="233"/>
        <v>0</v>
      </c>
      <c r="W375" s="138">
        <f t="shared" ca="1" si="233"/>
        <v>0</v>
      </c>
      <c r="X375" s="138">
        <f t="shared" ca="1" si="233"/>
        <v>0</v>
      </c>
      <c r="Y375" s="138">
        <f t="shared" ca="1" si="233"/>
        <v>0</v>
      </c>
      <c r="Z375" s="138">
        <f t="shared" ca="1" si="233"/>
        <v>0</v>
      </c>
      <c r="AA375" s="138">
        <f t="shared" ca="1" si="233"/>
        <v>0</v>
      </c>
      <c r="AB375" s="138">
        <f t="shared" ca="1" si="233"/>
        <v>0</v>
      </c>
      <c r="AC375" s="138">
        <f t="shared" ca="1" si="233"/>
        <v>0</v>
      </c>
      <c r="AD375" s="138">
        <f t="shared" ca="1" si="233"/>
        <v>0</v>
      </c>
      <c r="AE375" s="138">
        <f t="shared" ca="1" si="233"/>
        <v>0</v>
      </c>
      <c r="AF375" s="138">
        <f t="shared" ca="1" si="233"/>
        <v>0</v>
      </c>
      <c r="AG375" s="138">
        <f t="shared" ca="1" si="233"/>
        <v>0</v>
      </c>
      <c r="AH375" s="138">
        <f t="shared" ca="1" si="233"/>
        <v>0</v>
      </c>
      <c r="AI375" s="138">
        <f t="shared" ca="1" si="233"/>
        <v>0</v>
      </c>
      <c r="AJ375" s="138">
        <f t="shared" ca="1" si="233"/>
        <v>0</v>
      </c>
      <c r="AK375" s="138">
        <f t="shared" ca="1" si="233"/>
        <v>0</v>
      </c>
      <c r="AL375" s="138">
        <f t="shared" ca="1" si="233"/>
        <v>0</v>
      </c>
      <c r="AM375" s="138">
        <f t="shared" ca="1" si="233"/>
        <v>0</v>
      </c>
      <c r="AN375" s="138">
        <f t="shared" ca="1" si="233"/>
        <v>0</v>
      </c>
      <c r="AO375" s="138">
        <f t="shared" ca="1" si="233"/>
        <v>0</v>
      </c>
      <c r="AP375" s="138">
        <f t="shared" ca="1" si="233"/>
        <v>0</v>
      </c>
      <c r="AQ375" s="138">
        <f t="shared" ca="1" si="233"/>
        <v>0</v>
      </c>
      <c r="AR375" s="138">
        <f t="shared" ca="1" si="233"/>
        <v>0</v>
      </c>
      <c r="AS375" s="138">
        <f t="shared" ca="1" si="233"/>
        <v>0</v>
      </c>
      <c r="AT375" s="138">
        <f t="shared" ca="1" si="233"/>
        <v>0</v>
      </c>
      <c r="AU375" s="138">
        <f t="shared" ca="1" si="233"/>
        <v>0</v>
      </c>
      <c r="AV375" s="138">
        <f t="shared" ca="1" si="233"/>
        <v>0</v>
      </c>
      <c r="AW375" s="138">
        <f t="shared" ca="1" si="233"/>
        <v>0</v>
      </c>
      <c r="AX375" s="138">
        <f t="shared" ca="1" si="233"/>
        <v>0</v>
      </c>
      <c r="AY375" s="138">
        <f t="shared" ca="1" si="233"/>
        <v>0</v>
      </c>
      <c r="AZ375" s="138">
        <f t="shared" ca="1" si="233"/>
        <v>0</v>
      </c>
      <c r="BA375" s="138">
        <f t="shared" ca="1" si="233"/>
        <v>0</v>
      </c>
      <c r="BB375" s="138">
        <f t="shared" ca="1" si="233"/>
        <v>0</v>
      </c>
      <c r="BC375" s="138">
        <f t="shared" ca="1" si="233"/>
        <v>0</v>
      </c>
      <c r="BD375" s="138">
        <f t="shared" ca="1" si="233"/>
        <v>0</v>
      </c>
      <c r="BE375" s="138">
        <f t="shared" ca="1" si="233"/>
        <v>0</v>
      </c>
      <c r="BF375" s="138">
        <f t="shared" ca="1" si="233"/>
        <v>0</v>
      </c>
      <c r="BG375" s="138">
        <f t="shared" ca="1" si="233"/>
        <v>0</v>
      </c>
      <c r="BH375" s="138">
        <f t="shared" ca="1" si="233"/>
        <v>0</v>
      </c>
    </row>
    <row r="376" spans="1:60">
      <c r="A376" s="106"/>
      <c r="B376" s="106"/>
      <c r="C376" s="106"/>
      <c r="D376" s="106"/>
      <c r="E376" s="106"/>
      <c r="F376" t="str">
        <f>$F$330</f>
        <v>Housing</v>
      </c>
      <c r="G376" s="106"/>
      <c r="H376" s="138">
        <f t="shared" ca="1" si="237"/>
        <v>0</v>
      </c>
      <c r="I376" s="138">
        <f t="shared" ca="1" si="234"/>
        <v>0</v>
      </c>
      <c r="J376" s="138">
        <f t="shared" ca="1" si="235"/>
        <v>0</v>
      </c>
      <c r="K376" s="138">
        <f t="shared" ca="1" si="232"/>
        <v>0</v>
      </c>
      <c r="L376" s="138">
        <f t="shared" ca="1" si="233"/>
        <v>0</v>
      </c>
      <c r="M376" s="138">
        <f t="shared" ca="1" si="233"/>
        <v>0</v>
      </c>
      <c r="N376" s="138">
        <f t="shared" ca="1" si="233"/>
        <v>0</v>
      </c>
      <c r="O376" s="138">
        <f t="shared" ca="1" si="233"/>
        <v>0</v>
      </c>
      <c r="P376" s="138">
        <f t="shared" ca="1" si="233"/>
        <v>0</v>
      </c>
      <c r="Q376" s="138">
        <f t="shared" ca="1" si="233"/>
        <v>0</v>
      </c>
      <c r="R376" s="138">
        <f t="shared" ca="1" si="233"/>
        <v>0</v>
      </c>
      <c r="S376" s="138">
        <f t="shared" ca="1" si="233"/>
        <v>0</v>
      </c>
      <c r="T376" s="138">
        <f t="shared" ca="1" si="233"/>
        <v>0</v>
      </c>
      <c r="U376" s="138">
        <f t="shared" ca="1" si="233"/>
        <v>0</v>
      </c>
      <c r="V376" s="138">
        <f t="shared" ca="1" si="233"/>
        <v>0</v>
      </c>
      <c r="W376" s="138">
        <f t="shared" ca="1" si="233"/>
        <v>0</v>
      </c>
      <c r="X376" s="138">
        <f t="shared" ca="1" si="233"/>
        <v>0</v>
      </c>
      <c r="Y376" s="138">
        <f t="shared" ca="1" si="233"/>
        <v>0</v>
      </c>
      <c r="Z376" s="138">
        <f t="shared" ca="1" si="233"/>
        <v>0</v>
      </c>
      <c r="AA376" s="138">
        <f t="shared" ca="1" si="233"/>
        <v>0</v>
      </c>
      <c r="AB376" s="138">
        <f t="shared" ca="1" si="233"/>
        <v>0</v>
      </c>
      <c r="AC376" s="138">
        <f t="shared" ca="1" si="233"/>
        <v>0</v>
      </c>
      <c r="AD376" s="138">
        <f t="shared" ca="1" si="233"/>
        <v>0</v>
      </c>
      <c r="AE376" s="138">
        <f t="shared" ca="1" si="233"/>
        <v>0</v>
      </c>
      <c r="AF376" s="138">
        <f t="shared" ca="1" si="233"/>
        <v>0</v>
      </c>
      <c r="AG376" s="138">
        <f t="shared" ca="1" si="233"/>
        <v>0</v>
      </c>
      <c r="AH376" s="138">
        <f t="shared" ca="1" si="233"/>
        <v>0</v>
      </c>
      <c r="AI376" s="138">
        <f t="shared" ca="1" si="233"/>
        <v>0</v>
      </c>
      <c r="AJ376" s="138">
        <f t="shared" ca="1" si="233"/>
        <v>0</v>
      </c>
      <c r="AK376" s="138">
        <f t="shared" ref="L376:BH381" ca="1" si="238">SUMPRODUCT(OFFSET(AK$60,0,0,AK$2-$K$2+1,1),N(OFFSET(OFFSET(AK346,0,0,1,-1*(AK$2-$K$2+1)),0,AK$2-$K$2+1-ROW(OFFSET($A$1,0,0,AK$2-$K$2+1,1)),1,1)))</f>
        <v>0</v>
      </c>
      <c r="AL376" s="138">
        <f t="shared" ca="1" si="238"/>
        <v>0</v>
      </c>
      <c r="AM376" s="138">
        <f t="shared" ca="1" si="238"/>
        <v>0</v>
      </c>
      <c r="AN376" s="138">
        <f t="shared" ca="1" si="238"/>
        <v>0</v>
      </c>
      <c r="AO376" s="138">
        <f t="shared" ca="1" si="238"/>
        <v>0</v>
      </c>
      <c r="AP376" s="138">
        <f t="shared" ca="1" si="238"/>
        <v>0</v>
      </c>
      <c r="AQ376" s="138">
        <f t="shared" ca="1" si="238"/>
        <v>0</v>
      </c>
      <c r="AR376" s="138">
        <f t="shared" ca="1" si="238"/>
        <v>0</v>
      </c>
      <c r="AS376" s="138">
        <f t="shared" ca="1" si="238"/>
        <v>0</v>
      </c>
      <c r="AT376" s="138">
        <f t="shared" ca="1" si="238"/>
        <v>0</v>
      </c>
      <c r="AU376" s="138">
        <f t="shared" ca="1" si="238"/>
        <v>0</v>
      </c>
      <c r="AV376" s="138">
        <f t="shared" ca="1" si="238"/>
        <v>0</v>
      </c>
      <c r="AW376" s="138">
        <f t="shared" ca="1" si="238"/>
        <v>0</v>
      </c>
      <c r="AX376" s="138">
        <f t="shared" ca="1" si="238"/>
        <v>0</v>
      </c>
      <c r="AY376" s="138">
        <f t="shared" ca="1" si="238"/>
        <v>0</v>
      </c>
      <c r="AZ376" s="138">
        <f t="shared" ca="1" si="238"/>
        <v>0</v>
      </c>
      <c r="BA376" s="138">
        <f t="shared" ca="1" si="238"/>
        <v>0</v>
      </c>
      <c r="BB376" s="138">
        <f t="shared" ca="1" si="238"/>
        <v>0</v>
      </c>
      <c r="BC376" s="138">
        <f t="shared" ca="1" si="238"/>
        <v>0</v>
      </c>
      <c r="BD376" s="138">
        <f t="shared" ca="1" si="238"/>
        <v>0</v>
      </c>
      <c r="BE376" s="138">
        <f t="shared" ca="1" si="238"/>
        <v>0</v>
      </c>
      <c r="BF376" s="138">
        <f t="shared" ca="1" si="238"/>
        <v>0</v>
      </c>
      <c r="BG376" s="138">
        <f t="shared" ca="1" si="238"/>
        <v>0</v>
      </c>
      <c r="BH376" s="138">
        <f t="shared" ca="1" si="238"/>
        <v>0</v>
      </c>
    </row>
    <row r="377" spans="1:60">
      <c r="A377" s="106"/>
      <c r="B377" s="106"/>
      <c r="C377" s="106"/>
      <c r="D377" s="106"/>
      <c r="E377" s="106"/>
      <c r="F377" t="str">
        <f>$F$331</f>
        <v>Income, consumption and wealth</v>
      </c>
      <c r="G377" s="106"/>
      <c r="H377" s="138">
        <f t="shared" ca="1" si="237"/>
        <v>0</v>
      </c>
      <c r="I377" s="138">
        <f t="shared" ca="1" si="234"/>
        <v>0</v>
      </c>
      <c r="J377" s="138">
        <f t="shared" ca="1" si="235"/>
        <v>0</v>
      </c>
      <c r="K377" s="138">
        <f t="shared" ca="1" si="236"/>
        <v>0</v>
      </c>
      <c r="L377" s="138">
        <f t="shared" ca="1" si="238"/>
        <v>0</v>
      </c>
      <c r="M377" s="138">
        <f t="shared" ca="1" si="238"/>
        <v>0</v>
      </c>
      <c r="N377" s="138">
        <f t="shared" ca="1" si="238"/>
        <v>0</v>
      </c>
      <c r="O377" s="138">
        <f t="shared" ca="1" si="238"/>
        <v>0</v>
      </c>
      <c r="P377" s="138">
        <f t="shared" ca="1" si="238"/>
        <v>0</v>
      </c>
      <c r="Q377" s="138">
        <f t="shared" ca="1" si="238"/>
        <v>0</v>
      </c>
      <c r="R377" s="138">
        <f t="shared" ca="1" si="238"/>
        <v>0</v>
      </c>
      <c r="S377" s="138">
        <f t="shared" ca="1" si="238"/>
        <v>0</v>
      </c>
      <c r="T377" s="138">
        <f t="shared" ca="1" si="238"/>
        <v>0</v>
      </c>
      <c r="U377" s="138">
        <f t="shared" ca="1" si="238"/>
        <v>0</v>
      </c>
      <c r="V377" s="138">
        <f t="shared" ca="1" si="238"/>
        <v>0</v>
      </c>
      <c r="W377" s="138">
        <f t="shared" ca="1" si="238"/>
        <v>0</v>
      </c>
      <c r="X377" s="138">
        <f t="shared" ca="1" si="238"/>
        <v>0</v>
      </c>
      <c r="Y377" s="138">
        <f t="shared" ca="1" si="238"/>
        <v>0</v>
      </c>
      <c r="Z377" s="138">
        <f t="shared" ca="1" si="238"/>
        <v>0</v>
      </c>
      <c r="AA377" s="138">
        <f t="shared" ca="1" si="238"/>
        <v>0</v>
      </c>
      <c r="AB377" s="138">
        <f t="shared" ca="1" si="238"/>
        <v>0</v>
      </c>
      <c r="AC377" s="138">
        <f t="shared" ca="1" si="238"/>
        <v>0</v>
      </c>
      <c r="AD377" s="138">
        <f t="shared" ca="1" si="238"/>
        <v>0</v>
      </c>
      <c r="AE377" s="138">
        <f t="shared" ca="1" si="238"/>
        <v>0</v>
      </c>
      <c r="AF377" s="138">
        <f t="shared" ca="1" si="238"/>
        <v>0</v>
      </c>
      <c r="AG377" s="138">
        <f t="shared" ca="1" si="238"/>
        <v>0</v>
      </c>
      <c r="AH377" s="138">
        <f t="shared" ca="1" si="238"/>
        <v>0</v>
      </c>
      <c r="AI377" s="138">
        <f t="shared" ca="1" si="238"/>
        <v>0</v>
      </c>
      <c r="AJ377" s="138">
        <f t="shared" ca="1" si="238"/>
        <v>0</v>
      </c>
      <c r="AK377" s="138">
        <f t="shared" ca="1" si="238"/>
        <v>0</v>
      </c>
      <c r="AL377" s="138">
        <f t="shared" ca="1" si="238"/>
        <v>0</v>
      </c>
      <c r="AM377" s="138">
        <f t="shared" ca="1" si="238"/>
        <v>0</v>
      </c>
      <c r="AN377" s="138">
        <f t="shared" ca="1" si="238"/>
        <v>0</v>
      </c>
      <c r="AO377" s="138">
        <f t="shared" ca="1" si="238"/>
        <v>0</v>
      </c>
      <c r="AP377" s="138">
        <f t="shared" ca="1" si="238"/>
        <v>0</v>
      </c>
      <c r="AQ377" s="138">
        <f t="shared" ca="1" si="238"/>
        <v>0</v>
      </c>
      <c r="AR377" s="138">
        <f t="shared" ca="1" si="238"/>
        <v>0</v>
      </c>
      <c r="AS377" s="138">
        <f t="shared" ca="1" si="238"/>
        <v>0</v>
      </c>
      <c r="AT377" s="138">
        <f t="shared" ca="1" si="238"/>
        <v>0</v>
      </c>
      <c r="AU377" s="138">
        <f t="shared" ca="1" si="238"/>
        <v>0</v>
      </c>
      <c r="AV377" s="138">
        <f t="shared" ca="1" si="238"/>
        <v>0</v>
      </c>
      <c r="AW377" s="138">
        <f t="shared" ca="1" si="238"/>
        <v>0</v>
      </c>
      <c r="AX377" s="138">
        <f t="shared" ca="1" si="238"/>
        <v>0</v>
      </c>
      <c r="AY377" s="138">
        <f t="shared" ca="1" si="238"/>
        <v>0</v>
      </c>
      <c r="AZ377" s="138">
        <f t="shared" ca="1" si="238"/>
        <v>0</v>
      </c>
      <c r="BA377" s="138">
        <f t="shared" ca="1" si="238"/>
        <v>0</v>
      </c>
      <c r="BB377" s="138">
        <f t="shared" ca="1" si="238"/>
        <v>0</v>
      </c>
      <c r="BC377" s="138">
        <f t="shared" ca="1" si="238"/>
        <v>0</v>
      </c>
      <c r="BD377" s="138">
        <f t="shared" ca="1" si="238"/>
        <v>0</v>
      </c>
      <c r="BE377" s="138">
        <f t="shared" ca="1" si="238"/>
        <v>0</v>
      </c>
      <c r="BF377" s="138">
        <f t="shared" ca="1" si="238"/>
        <v>0</v>
      </c>
      <c r="BG377" s="138">
        <f t="shared" ca="1" si="238"/>
        <v>0</v>
      </c>
      <c r="BH377" s="138">
        <f t="shared" ca="1" si="238"/>
        <v>0</v>
      </c>
    </row>
    <row r="378" spans="1:60">
      <c r="A378" s="106"/>
      <c r="B378" s="106"/>
      <c r="C378" s="106"/>
      <c r="D378" s="106"/>
      <c r="E378" s="106"/>
      <c r="F378" t="str">
        <f>$F$332</f>
        <v>Knowledge and skills</v>
      </c>
      <c r="G378" s="106"/>
      <c r="H378" s="138">
        <f t="shared" ca="1" si="237"/>
        <v>0</v>
      </c>
      <c r="I378" s="138">
        <f t="shared" ca="1" si="234"/>
        <v>0</v>
      </c>
      <c r="J378" s="138">
        <f t="shared" ca="1" si="235"/>
        <v>0</v>
      </c>
      <c r="K378" s="138">
        <f t="shared" ca="1" si="236"/>
        <v>0</v>
      </c>
      <c r="L378" s="138">
        <f t="shared" ca="1" si="238"/>
        <v>0</v>
      </c>
      <c r="M378" s="138">
        <f t="shared" ca="1" si="238"/>
        <v>0</v>
      </c>
      <c r="N378" s="138">
        <f t="shared" ca="1" si="238"/>
        <v>0</v>
      </c>
      <c r="O378" s="138">
        <f t="shared" ca="1" si="238"/>
        <v>0</v>
      </c>
      <c r="P378" s="138">
        <f t="shared" ca="1" si="238"/>
        <v>0</v>
      </c>
      <c r="Q378" s="138">
        <f t="shared" ca="1" si="238"/>
        <v>0</v>
      </c>
      <c r="R378" s="138">
        <f t="shared" ca="1" si="238"/>
        <v>0</v>
      </c>
      <c r="S378" s="138">
        <f t="shared" ca="1" si="238"/>
        <v>0</v>
      </c>
      <c r="T378" s="138">
        <f t="shared" ca="1" si="238"/>
        <v>0</v>
      </c>
      <c r="U378" s="138">
        <f t="shared" ca="1" si="238"/>
        <v>0</v>
      </c>
      <c r="V378" s="138">
        <f t="shared" ca="1" si="238"/>
        <v>0</v>
      </c>
      <c r="W378" s="138">
        <f t="shared" ca="1" si="238"/>
        <v>0</v>
      </c>
      <c r="X378" s="138">
        <f t="shared" ca="1" si="238"/>
        <v>0</v>
      </c>
      <c r="Y378" s="138">
        <f t="shared" ca="1" si="238"/>
        <v>0</v>
      </c>
      <c r="Z378" s="138">
        <f t="shared" ca="1" si="238"/>
        <v>0</v>
      </c>
      <c r="AA378" s="138">
        <f t="shared" ca="1" si="238"/>
        <v>0</v>
      </c>
      <c r="AB378" s="138">
        <f t="shared" ca="1" si="238"/>
        <v>0</v>
      </c>
      <c r="AC378" s="138">
        <f t="shared" ca="1" si="238"/>
        <v>0</v>
      </c>
      <c r="AD378" s="138">
        <f t="shared" ca="1" si="238"/>
        <v>0</v>
      </c>
      <c r="AE378" s="138">
        <f t="shared" ca="1" si="238"/>
        <v>0</v>
      </c>
      <c r="AF378" s="138">
        <f t="shared" ca="1" si="238"/>
        <v>0</v>
      </c>
      <c r="AG378" s="138">
        <f t="shared" ca="1" si="238"/>
        <v>0</v>
      </c>
      <c r="AH378" s="138">
        <f t="shared" ca="1" si="238"/>
        <v>0</v>
      </c>
      <c r="AI378" s="138">
        <f t="shared" ca="1" si="238"/>
        <v>0</v>
      </c>
      <c r="AJ378" s="138">
        <f t="shared" ca="1" si="238"/>
        <v>0</v>
      </c>
      <c r="AK378" s="138">
        <f t="shared" ca="1" si="238"/>
        <v>0</v>
      </c>
      <c r="AL378" s="138">
        <f t="shared" ca="1" si="238"/>
        <v>0</v>
      </c>
      <c r="AM378" s="138">
        <f t="shared" ca="1" si="238"/>
        <v>0</v>
      </c>
      <c r="AN378" s="138">
        <f t="shared" ca="1" si="238"/>
        <v>0</v>
      </c>
      <c r="AO378" s="138">
        <f t="shared" ca="1" si="238"/>
        <v>0</v>
      </c>
      <c r="AP378" s="138">
        <f t="shared" ca="1" si="238"/>
        <v>0</v>
      </c>
      <c r="AQ378" s="138">
        <f t="shared" ca="1" si="238"/>
        <v>0</v>
      </c>
      <c r="AR378" s="138">
        <f t="shared" ca="1" si="238"/>
        <v>0</v>
      </c>
      <c r="AS378" s="138">
        <f t="shared" ca="1" si="238"/>
        <v>0</v>
      </c>
      <c r="AT378" s="138">
        <f t="shared" ca="1" si="238"/>
        <v>0</v>
      </c>
      <c r="AU378" s="138">
        <f t="shared" ca="1" si="238"/>
        <v>0</v>
      </c>
      <c r="AV378" s="138">
        <f t="shared" ca="1" si="238"/>
        <v>0</v>
      </c>
      <c r="AW378" s="138">
        <f t="shared" ca="1" si="238"/>
        <v>0</v>
      </c>
      <c r="AX378" s="138">
        <f t="shared" ca="1" si="238"/>
        <v>0</v>
      </c>
      <c r="AY378" s="138">
        <f t="shared" ca="1" si="238"/>
        <v>0</v>
      </c>
      <c r="AZ378" s="138">
        <f t="shared" ca="1" si="238"/>
        <v>0</v>
      </c>
      <c r="BA378" s="138">
        <f t="shared" ca="1" si="238"/>
        <v>0</v>
      </c>
      <c r="BB378" s="138">
        <f t="shared" ca="1" si="238"/>
        <v>0</v>
      </c>
      <c r="BC378" s="138">
        <f t="shared" ca="1" si="238"/>
        <v>0</v>
      </c>
      <c r="BD378" s="138">
        <f t="shared" ca="1" si="238"/>
        <v>0</v>
      </c>
      <c r="BE378" s="138">
        <f t="shared" ca="1" si="238"/>
        <v>0</v>
      </c>
      <c r="BF378" s="138">
        <f t="shared" ca="1" si="238"/>
        <v>0</v>
      </c>
      <c r="BG378" s="138">
        <f t="shared" ca="1" si="238"/>
        <v>0</v>
      </c>
      <c r="BH378" s="138">
        <f t="shared" ca="1" si="238"/>
        <v>0</v>
      </c>
    </row>
    <row r="379" spans="1:60">
      <c r="A379" s="106"/>
      <c r="B379" s="106"/>
      <c r="C379" s="106"/>
      <c r="D379" s="106"/>
      <c r="E379" s="106"/>
      <c r="F379" t="str">
        <f>$F$333</f>
        <v>Leisure and play</v>
      </c>
      <c r="G379" s="106"/>
      <c r="H379" s="138">
        <f ca="1">SUM(K379:O379)</f>
        <v>0</v>
      </c>
      <c r="I379" s="138">
        <f t="shared" ca="1" si="234"/>
        <v>0</v>
      </c>
      <c r="J379" s="138">
        <f t="shared" ca="1" si="235"/>
        <v>0</v>
      </c>
      <c r="K379" s="138">
        <f ca="1">SUMPRODUCT(OFFSET(K$60,0,0,K$2-$K$2+1,1),N(OFFSET(OFFSET(K349,0,0,1,-1*(K$2-$K$2+1)),0,K$2-$K$2+1-ROW(OFFSET($A$1,0,0,K$2-$K$2+1,1)),1,1)))</f>
        <v>0</v>
      </c>
      <c r="L379" s="138">
        <f t="shared" ca="1" si="238"/>
        <v>0</v>
      </c>
      <c r="M379" s="138">
        <f t="shared" ca="1" si="238"/>
        <v>0</v>
      </c>
      <c r="N379" s="138">
        <f t="shared" ca="1" si="238"/>
        <v>0</v>
      </c>
      <c r="O379" s="138">
        <f t="shared" ca="1" si="238"/>
        <v>0</v>
      </c>
      <c r="P379" s="138">
        <f t="shared" ca="1" si="238"/>
        <v>0</v>
      </c>
      <c r="Q379" s="138">
        <f t="shared" ca="1" si="238"/>
        <v>0</v>
      </c>
      <c r="R379" s="138">
        <f t="shared" ca="1" si="238"/>
        <v>0</v>
      </c>
      <c r="S379" s="138">
        <f t="shared" ca="1" si="238"/>
        <v>0</v>
      </c>
      <c r="T379" s="138">
        <f t="shared" ca="1" si="238"/>
        <v>0</v>
      </c>
      <c r="U379" s="138">
        <f t="shared" ca="1" si="238"/>
        <v>0</v>
      </c>
      <c r="V379" s="138">
        <f t="shared" ca="1" si="238"/>
        <v>0</v>
      </c>
      <c r="W379" s="138">
        <f t="shared" ca="1" si="238"/>
        <v>0</v>
      </c>
      <c r="X379" s="138">
        <f t="shared" ca="1" si="238"/>
        <v>0</v>
      </c>
      <c r="Y379" s="138">
        <f t="shared" ca="1" si="238"/>
        <v>0</v>
      </c>
      <c r="Z379" s="138">
        <f t="shared" ca="1" si="238"/>
        <v>0</v>
      </c>
      <c r="AA379" s="138">
        <f t="shared" ca="1" si="238"/>
        <v>0</v>
      </c>
      <c r="AB379" s="138">
        <f t="shared" ca="1" si="238"/>
        <v>0</v>
      </c>
      <c r="AC379" s="138">
        <f t="shared" ca="1" si="238"/>
        <v>0</v>
      </c>
      <c r="AD379" s="138">
        <f t="shared" ca="1" si="238"/>
        <v>0</v>
      </c>
      <c r="AE379" s="138">
        <f t="shared" ca="1" si="238"/>
        <v>0</v>
      </c>
      <c r="AF379" s="138">
        <f t="shared" ca="1" si="238"/>
        <v>0</v>
      </c>
      <c r="AG379" s="138">
        <f t="shared" ca="1" si="238"/>
        <v>0</v>
      </c>
      <c r="AH379" s="138">
        <f t="shared" ca="1" si="238"/>
        <v>0</v>
      </c>
      <c r="AI379" s="138">
        <f t="shared" ca="1" si="238"/>
        <v>0</v>
      </c>
      <c r="AJ379" s="138">
        <f t="shared" ca="1" si="238"/>
        <v>0</v>
      </c>
      <c r="AK379" s="138">
        <f t="shared" ca="1" si="238"/>
        <v>0</v>
      </c>
      <c r="AL379" s="138">
        <f t="shared" ca="1" si="238"/>
        <v>0</v>
      </c>
      <c r="AM379" s="138">
        <f t="shared" ca="1" si="238"/>
        <v>0</v>
      </c>
      <c r="AN379" s="138">
        <f t="shared" ca="1" si="238"/>
        <v>0</v>
      </c>
      <c r="AO379" s="138">
        <f t="shared" ca="1" si="238"/>
        <v>0</v>
      </c>
      <c r="AP379" s="138">
        <f t="shared" ca="1" si="238"/>
        <v>0</v>
      </c>
      <c r="AQ379" s="138">
        <f t="shared" ca="1" si="238"/>
        <v>0</v>
      </c>
      <c r="AR379" s="138">
        <f t="shared" ca="1" si="238"/>
        <v>0</v>
      </c>
      <c r="AS379" s="138">
        <f t="shared" ca="1" si="238"/>
        <v>0</v>
      </c>
      <c r="AT379" s="138">
        <f t="shared" ca="1" si="238"/>
        <v>0</v>
      </c>
      <c r="AU379" s="138">
        <f t="shared" ca="1" si="238"/>
        <v>0</v>
      </c>
      <c r="AV379" s="138">
        <f t="shared" ca="1" si="238"/>
        <v>0</v>
      </c>
      <c r="AW379" s="138">
        <f t="shared" ca="1" si="238"/>
        <v>0</v>
      </c>
      <c r="AX379" s="138">
        <f t="shared" ca="1" si="238"/>
        <v>0</v>
      </c>
      <c r="AY379" s="138">
        <f t="shared" ca="1" si="238"/>
        <v>0</v>
      </c>
      <c r="AZ379" s="138">
        <f t="shared" ca="1" si="238"/>
        <v>0</v>
      </c>
      <c r="BA379" s="138">
        <f t="shared" ca="1" si="238"/>
        <v>0</v>
      </c>
      <c r="BB379" s="138">
        <f t="shared" ca="1" si="238"/>
        <v>0</v>
      </c>
      <c r="BC379" s="138">
        <f t="shared" ca="1" si="238"/>
        <v>0</v>
      </c>
      <c r="BD379" s="138">
        <f t="shared" ca="1" si="238"/>
        <v>0</v>
      </c>
      <c r="BE379" s="138">
        <f t="shared" ca="1" si="238"/>
        <v>0</v>
      </c>
      <c r="BF379" s="138">
        <f t="shared" ca="1" si="238"/>
        <v>0</v>
      </c>
      <c r="BG379" s="138">
        <f t="shared" ca="1" si="238"/>
        <v>0</v>
      </c>
      <c r="BH379" s="138">
        <f t="shared" ca="1" si="238"/>
        <v>0</v>
      </c>
    </row>
    <row r="380" spans="1:60">
      <c r="A380" s="106"/>
      <c r="B380" s="106"/>
      <c r="C380" s="106"/>
      <c r="D380" s="106"/>
      <c r="E380" s="106"/>
      <c r="F380" t="str">
        <f>$F$334</f>
        <v>Safety</v>
      </c>
      <c r="G380" s="106"/>
      <c r="H380" s="138">
        <f t="shared" ca="1" si="237"/>
        <v>0</v>
      </c>
      <c r="I380" s="138">
        <f t="shared" ca="1" si="234"/>
        <v>0</v>
      </c>
      <c r="J380" s="138">
        <f t="shared" ca="1" si="235"/>
        <v>0</v>
      </c>
      <c r="K380" s="138">
        <f t="shared" ca="1" si="236"/>
        <v>0</v>
      </c>
      <c r="L380" s="138">
        <f t="shared" ca="1" si="238"/>
        <v>0</v>
      </c>
      <c r="M380" s="138">
        <f t="shared" ca="1" si="238"/>
        <v>0</v>
      </c>
      <c r="N380" s="138">
        <f t="shared" ca="1" si="238"/>
        <v>0</v>
      </c>
      <c r="O380" s="138">
        <f t="shared" ca="1" si="238"/>
        <v>0</v>
      </c>
      <c r="P380" s="138">
        <f t="shared" ca="1" si="238"/>
        <v>0</v>
      </c>
      <c r="Q380" s="138">
        <f t="shared" ca="1" si="238"/>
        <v>0</v>
      </c>
      <c r="R380" s="138">
        <f t="shared" ca="1" si="238"/>
        <v>0</v>
      </c>
      <c r="S380" s="138">
        <f t="shared" ca="1" si="238"/>
        <v>0</v>
      </c>
      <c r="T380" s="138">
        <f t="shared" ca="1" si="238"/>
        <v>0</v>
      </c>
      <c r="U380" s="138">
        <f t="shared" ca="1" si="238"/>
        <v>0</v>
      </c>
      <c r="V380" s="138">
        <f t="shared" ca="1" si="238"/>
        <v>0</v>
      </c>
      <c r="W380" s="138">
        <f t="shared" ca="1" si="238"/>
        <v>0</v>
      </c>
      <c r="X380" s="138">
        <f t="shared" ca="1" si="238"/>
        <v>0</v>
      </c>
      <c r="Y380" s="138">
        <f t="shared" ca="1" si="238"/>
        <v>0</v>
      </c>
      <c r="Z380" s="138">
        <f t="shared" ca="1" si="238"/>
        <v>0</v>
      </c>
      <c r="AA380" s="138">
        <f t="shared" ca="1" si="238"/>
        <v>0</v>
      </c>
      <c r="AB380" s="138">
        <f t="shared" ca="1" si="238"/>
        <v>0</v>
      </c>
      <c r="AC380" s="138">
        <f t="shared" ca="1" si="238"/>
        <v>0</v>
      </c>
      <c r="AD380" s="138">
        <f t="shared" ca="1" si="238"/>
        <v>0</v>
      </c>
      <c r="AE380" s="138">
        <f t="shared" ca="1" si="238"/>
        <v>0</v>
      </c>
      <c r="AF380" s="138">
        <f t="shared" ca="1" si="238"/>
        <v>0</v>
      </c>
      <c r="AG380" s="138">
        <f t="shared" ca="1" si="238"/>
        <v>0</v>
      </c>
      <c r="AH380" s="138">
        <f t="shared" ca="1" si="238"/>
        <v>0</v>
      </c>
      <c r="AI380" s="138">
        <f t="shared" ca="1" si="238"/>
        <v>0</v>
      </c>
      <c r="AJ380" s="138">
        <f t="shared" ca="1" si="238"/>
        <v>0</v>
      </c>
      <c r="AK380" s="138">
        <f t="shared" ca="1" si="238"/>
        <v>0</v>
      </c>
      <c r="AL380" s="138">
        <f t="shared" ca="1" si="238"/>
        <v>0</v>
      </c>
      <c r="AM380" s="138">
        <f t="shared" ca="1" si="238"/>
        <v>0</v>
      </c>
      <c r="AN380" s="138">
        <f t="shared" ca="1" si="238"/>
        <v>0</v>
      </c>
      <c r="AO380" s="138">
        <f t="shared" ca="1" si="238"/>
        <v>0</v>
      </c>
      <c r="AP380" s="138">
        <f t="shared" ca="1" si="238"/>
        <v>0</v>
      </c>
      <c r="AQ380" s="138">
        <f t="shared" ca="1" si="238"/>
        <v>0</v>
      </c>
      <c r="AR380" s="138">
        <f t="shared" ca="1" si="238"/>
        <v>0</v>
      </c>
      <c r="AS380" s="138">
        <f t="shared" ca="1" si="238"/>
        <v>0</v>
      </c>
      <c r="AT380" s="138">
        <f t="shared" ca="1" si="238"/>
        <v>0</v>
      </c>
      <c r="AU380" s="138">
        <f t="shared" ca="1" si="238"/>
        <v>0</v>
      </c>
      <c r="AV380" s="138">
        <f t="shared" ca="1" si="238"/>
        <v>0</v>
      </c>
      <c r="AW380" s="138">
        <f t="shared" ca="1" si="238"/>
        <v>0</v>
      </c>
      <c r="AX380" s="138">
        <f t="shared" ca="1" si="238"/>
        <v>0</v>
      </c>
      <c r="AY380" s="138">
        <f t="shared" ca="1" si="238"/>
        <v>0</v>
      </c>
      <c r="AZ380" s="138">
        <f t="shared" ca="1" si="238"/>
        <v>0</v>
      </c>
      <c r="BA380" s="138">
        <f t="shared" ca="1" si="238"/>
        <v>0</v>
      </c>
      <c r="BB380" s="138">
        <f t="shared" ca="1" si="238"/>
        <v>0</v>
      </c>
      <c r="BC380" s="138">
        <f t="shared" ca="1" si="238"/>
        <v>0</v>
      </c>
      <c r="BD380" s="138">
        <f t="shared" ca="1" si="238"/>
        <v>0</v>
      </c>
      <c r="BE380" s="138">
        <f t="shared" ca="1" si="238"/>
        <v>0</v>
      </c>
      <c r="BF380" s="138">
        <f t="shared" ca="1" si="238"/>
        <v>0</v>
      </c>
      <c r="BG380" s="138">
        <f t="shared" ca="1" si="238"/>
        <v>0</v>
      </c>
      <c r="BH380" s="138">
        <f t="shared" ca="1" si="238"/>
        <v>0</v>
      </c>
    </row>
    <row r="381" spans="1:60">
      <c r="A381" s="106"/>
      <c r="B381" s="106"/>
      <c r="C381" s="106"/>
      <c r="D381" s="106"/>
      <c r="E381" s="106"/>
      <c r="F381" t="str">
        <f>$F$335</f>
        <v>Subjective wellbeing</v>
      </c>
      <c r="G381" s="106"/>
      <c r="H381" s="138">
        <f t="shared" ca="1" si="237"/>
        <v>0</v>
      </c>
      <c r="I381" s="138">
        <f t="shared" ca="1" si="234"/>
        <v>0</v>
      </c>
      <c r="J381" s="138">
        <f t="shared" ca="1" si="235"/>
        <v>0</v>
      </c>
      <c r="K381" s="138">
        <f t="shared" ca="1" si="236"/>
        <v>0</v>
      </c>
      <c r="L381" s="138">
        <f t="shared" ca="1" si="238"/>
        <v>0</v>
      </c>
      <c r="M381" s="138">
        <f t="shared" ca="1" si="238"/>
        <v>0</v>
      </c>
      <c r="N381" s="138">
        <f t="shared" ca="1" si="238"/>
        <v>0</v>
      </c>
      <c r="O381" s="138">
        <f t="shared" ca="1" si="238"/>
        <v>0</v>
      </c>
      <c r="P381" s="138">
        <f t="shared" ca="1" si="238"/>
        <v>0</v>
      </c>
      <c r="Q381" s="138">
        <f ca="1">SUMPRODUCT(OFFSET(Q$60,0,0,Q$2-$K$2+1,1),N(OFFSET(OFFSET(Q351,0,0,1,-1*(Q$2-$K$2+1)),0,Q$2-$K$2+1-ROW(OFFSET($A$1,0,0,Q$2-$K$2+1,1)),1,1)))</f>
        <v>0</v>
      </c>
      <c r="R381" s="138">
        <f t="shared" ca="1" si="238"/>
        <v>0</v>
      </c>
      <c r="S381" s="138">
        <f t="shared" ca="1" si="238"/>
        <v>0</v>
      </c>
      <c r="T381" s="138">
        <f t="shared" ca="1" si="238"/>
        <v>0</v>
      </c>
      <c r="U381" s="138">
        <f t="shared" ca="1" si="238"/>
        <v>0</v>
      </c>
      <c r="V381" s="138">
        <f t="shared" ca="1" si="238"/>
        <v>0</v>
      </c>
      <c r="W381" s="138">
        <f t="shared" ca="1" si="238"/>
        <v>0</v>
      </c>
      <c r="X381" s="138">
        <f t="shared" ca="1" si="238"/>
        <v>0</v>
      </c>
      <c r="Y381" s="138">
        <f t="shared" ca="1" si="238"/>
        <v>0</v>
      </c>
      <c r="Z381" s="138">
        <f t="shared" ca="1" si="238"/>
        <v>0</v>
      </c>
      <c r="AA381" s="138">
        <f t="shared" ca="1" si="238"/>
        <v>0</v>
      </c>
      <c r="AB381" s="138">
        <f t="shared" ca="1" si="238"/>
        <v>0</v>
      </c>
      <c r="AC381" s="138">
        <f t="shared" ca="1" si="238"/>
        <v>0</v>
      </c>
      <c r="AD381" s="138">
        <f t="shared" ca="1" si="238"/>
        <v>0</v>
      </c>
      <c r="AE381" s="138">
        <f t="shared" ca="1" si="238"/>
        <v>0</v>
      </c>
      <c r="AF381" s="138">
        <f t="shared" ca="1" si="238"/>
        <v>0</v>
      </c>
      <c r="AG381" s="138">
        <f t="shared" ca="1" si="238"/>
        <v>0</v>
      </c>
      <c r="AH381" s="138">
        <f t="shared" ca="1" si="238"/>
        <v>0</v>
      </c>
      <c r="AI381" s="138">
        <f t="shared" ca="1" si="238"/>
        <v>0</v>
      </c>
      <c r="AJ381" s="138">
        <f t="shared" ca="1" si="238"/>
        <v>0</v>
      </c>
      <c r="AK381" s="138">
        <f t="shared" ca="1" si="238"/>
        <v>0</v>
      </c>
      <c r="AL381" s="138">
        <f t="shared" ca="1" si="238"/>
        <v>0</v>
      </c>
      <c r="AM381" s="138">
        <f t="shared" ca="1" si="238"/>
        <v>0</v>
      </c>
      <c r="AN381" s="138">
        <f t="shared" ca="1" si="238"/>
        <v>0</v>
      </c>
      <c r="AO381" s="138">
        <f t="shared" ca="1" si="238"/>
        <v>0</v>
      </c>
      <c r="AP381" s="138">
        <f t="shared" ca="1" si="238"/>
        <v>0</v>
      </c>
      <c r="AQ381" s="138">
        <f t="shared" ca="1" si="238"/>
        <v>0</v>
      </c>
      <c r="AR381" s="138">
        <f t="shared" ca="1" si="238"/>
        <v>0</v>
      </c>
      <c r="AS381" s="138">
        <f t="shared" ca="1" si="238"/>
        <v>0</v>
      </c>
      <c r="AT381" s="138">
        <f t="shared" ca="1" si="238"/>
        <v>0</v>
      </c>
      <c r="AU381" s="138">
        <f t="shared" ref="L381:BH383" ca="1" si="239">SUMPRODUCT(OFFSET(AU$60,0,0,AU$2-$K$2+1,1),N(OFFSET(OFFSET(AU351,0,0,1,-1*(AU$2-$K$2+1)),0,AU$2-$K$2+1-ROW(OFFSET($A$1,0,0,AU$2-$K$2+1,1)),1,1)))</f>
        <v>0</v>
      </c>
      <c r="AV381" s="138">
        <f t="shared" ca="1" si="239"/>
        <v>0</v>
      </c>
      <c r="AW381" s="138">
        <f t="shared" ca="1" si="239"/>
        <v>0</v>
      </c>
      <c r="AX381" s="138">
        <f t="shared" ca="1" si="239"/>
        <v>0</v>
      </c>
      <c r="AY381" s="138">
        <f t="shared" ca="1" si="239"/>
        <v>0</v>
      </c>
      <c r="AZ381" s="138">
        <f t="shared" ca="1" si="239"/>
        <v>0</v>
      </c>
      <c r="BA381" s="138">
        <f t="shared" ca="1" si="239"/>
        <v>0</v>
      </c>
      <c r="BB381" s="138">
        <f t="shared" ca="1" si="239"/>
        <v>0</v>
      </c>
      <c r="BC381" s="138">
        <f t="shared" ca="1" si="239"/>
        <v>0</v>
      </c>
      <c r="BD381" s="138">
        <f t="shared" ca="1" si="239"/>
        <v>0</v>
      </c>
      <c r="BE381" s="138">
        <f t="shared" ca="1" si="239"/>
        <v>0</v>
      </c>
      <c r="BF381" s="138">
        <f t="shared" ca="1" si="239"/>
        <v>0</v>
      </c>
      <c r="BG381" s="138">
        <f t="shared" ca="1" si="239"/>
        <v>0</v>
      </c>
      <c r="BH381" s="138">
        <f t="shared" ca="1" si="239"/>
        <v>0</v>
      </c>
    </row>
    <row r="382" spans="1:60">
      <c r="A382" s="106"/>
      <c r="B382" s="106"/>
      <c r="C382" s="106"/>
      <c r="D382" s="106"/>
      <c r="E382" s="106"/>
      <c r="F382" t="str">
        <f>$F$336</f>
        <v>Work, care and volunteering</v>
      </c>
      <c r="G382" s="106"/>
      <c r="H382" s="138">
        <f t="shared" ca="1" si="237"/>
        <v>0</v>
      </c>
      <c r="I382" s="138">
        <f t="shared" ca="1" si="234"/>
        <v>0</v>
      </c>
      <c r="J382" s="138">
        <f t="shared" ca="1" si="235"/>
        <v>0</v>
      </c>
      <c r="K382" s="138">
        <f t="shared" ca="1" si="236"/>
        <v>0</v>
      </c>
      <c r="L382" s="138">
        <f t="shared" ca="1" si="239"/>
        <v>0</v>
      </c>
      <c r="M382" s="138">
        <f t="shared" ca="1" si="239"/>
        <v>0</v>
      </c>
      <c r="N382" s="138">
        <f t="shared" ca="1" si="239"/>
        <v>0</v>
      </c>
      <c r="O382" s="138">
        <f t="shared" ca="1" si="239"/>
        <v>0</v>
      </c>
      <c r="P382" s="138">
        <f t="shared" ca="1" si="239"/>
        <v>0</v>
      </c>
      <c r="Q382" s="138">
        <f t="shared" ca="1" si="239"/>
        <v>0</v>
      </c>
      <c r="R382" s="138">
        <f t="shared" ca="1" si="239"/>
        <v>0</v>
      </c>
      <c r="S382" s="138">
        <f t="shared" ca="1" si="239"/>
        <v>0</v>
      </c>
      <c r="T382" s="138">
        <f t="shared" ca="1" si="239"/>
        <v>0</v>
      </c>
      <c r="U382" s="138">
        <f t="shared" ca="1" si="239"/>
        <v>0</v>
      </c>
      <c r="V382" s="138">
        <f t="shared" ca="1" si="239"/>
        <v>0</v>
      </c>
      <c r="W382" s="138">
        <f t="shared" ca="1" si="239"/>
        <v>0</v>
      </c>
      <c r="X382" s="138">
        <f t="shared" ca="1" si="239"/>
        <v>0</v>
      </c>
      <c r="Y382" s="138">
        <f t="shared" ca="1" si="239"/>
        <v>0</v>
      </c>
      <c r="Z382" s="138">
        <f t="shared" ca="1" si="239"/>
        <v>0</v>
      </c>
      <c r="AA382" s="138">
        <f t="shared" ca="1" si="239"/>
        <v>0</v>
      </c>
      <c r="AB382" s="138">
        <f t="shared" ca="1" si="239"/>
        <v>0</v>
      </c>
      <c r="AC382" s="138">
        <f t="shared" ca="1" si="239"/>
        <v>0</v>
      </c>
      <c r="AD382" s="138">
        <f t="shared" ca="1" si="239"/>
        <v>0</v>
      </c>
      <c r="AE382" s="138">
        <f t="shared" ca="1" si="239"/>
        <v>0</v>
      </c>
      <c r="AF382" s="138">
        <f t="shared" ca="1" si="239"/>
        <v>0</v>
      </c>
      <c r="AG382" s="138">
        <f t="shared" ca="1" si="239"/>
        <v>0</v>
      </c>
      <c r="AH382" s="138">
        <f t="shared" ca="1" si="239"/>
        <v>0</v>
      </c>
      <c r="AI382" s="138">
        <f t="shared" ca="1" si="239"/>
        <v>0</v>
      </c>
      <c r="AJ382" s="138">
        <f t="shared" ca="1" si="239"/>
        <v>0</v>
      </c>
      <c r="AK382" s="138">
        <f t="shared" ca="1" si="239"/>
        <v>0</v>
      </c>
      <c r="AL382" s="138">
        <f t="shared" ca="1" si="239"/>
        <v>0</v>
      </c>
      <c r="AM382" s="138">
        <f t="shared" ca="1" si="239"/>
        <v>0</v>
      </c>
      <c r="AN382" s="138">
        <f t="shared" ca="1" si="239"/>
        <v>0</v>
      </c>
      <c r="AO382" s="138">
        <f t="shared" ca="1" si="239"/>
        <v>0</v>
      </c>
      <c r="AP382" s="138">
        <f t="shared" ca="1" si="239"/>
        <v>0</v>
      </c>
      <c r="AQ382" s="138">
        <f t="shared" ca="1" si="239"/>
        <v>0</v>
      </c>
      <c r="AR382" s="138">
        <f t="shared" ca="1" si="239"/>
        <v>0</v>
      </c>
      <c r="AS382" s="138">
        <f t="shared" ca="1" si="239"/>
        <v>0</v>
      </c>
      <c r="AT382" s="138">
        <f t="shared" ca="1" si="239"/>
        <v>0</v>
      </c>
      <c r="AU382" s="138">
        <f t="shared" ca="1" si="239"/>
        <v>0</v>
      </c>
      <c r="AV382" s="138">
        <f t="shared" ca="1" si="239"/>
        <v>0</v>
      </c>
      <c r="AW382" s="138">
        <f t="shared" ca="1" si="239"/>
        <v>0</v>
      </c>
      <c r="AX382" s="138">
        <f t="shared" ca="1" si="239"/>
        <v>0</v>
      </c>
      <c r="AY382" s="138">
        <f t="shared" ca="1" si="239"/>
        <v>0</v>
      </c>
      <c r="AZ382" s="138">
        <f t="shared" ca="1" si="239"/>
        <v>0</v>
      </c>
      <c r="BA382" s="138">
        <f t="shared" ca="1" si="239"/>
        <v>0</v>
      </c>
      <c r="BB382" s="138">
        <f t="shared" ca="1" si="239"/>
        <v>0</v>
      </c>
      <c r="BC382" s="138">
        <f t="shared" ca="1" si="239"/>
        <v>0</v>
      </c>
      <c r="BD382" s="138">
        <f t="shared" ca="1" si="239"/>
        <v>0</v>
      </c>
      <c r="BE382" s="138">
        <f t="shared" ca="1" si="239"/>
        <v>0</v>
      </c>
      <c r="BF382" s="138">
        <f t="shared" ca="1" si="239"/>
        <v>0</v>
      </c>
      <c r="BG382" s="138">
        <f t="shared" ca="1" si="239"/>
        <v>0</v>
      </c>
      <c r="BH382" s="138">
        <f t="shared" ca="1" si="239"/>
        <v>0</v>
      </c>
    </row>
    <row r="383" spans="1:60">
      <c r="A383" s="106"/>
      <c r="B383" s="106"/>
      <c r="C383" s="106"/>
      <c r="D383" s="106"/>
      <c r="E383" s="106"/>
      <c r="F383" s="122" t="s">
        <v>510</v>
      </c>
      <c r="G383" s="106"/>
      <c r="H383" s="138">
        <f t="shared" ca="1" si="237"/>
        <v>0</v>
      </c>
      <c r="I383" s="138">
        <f t="shared" ca="1" si="234"/>
        <v>0</v>
      </c>
      <c r="J383" s="138">
        <f t="shared" ca="1" si="235"/>
        <v>0</v>
      </c>
      <c r="K383" s="138">
        <f t="shared" ca="1" si="236"/>
        <v>0</v>
      </c>
      <c r="L383" s="138">
        <f t="shared" ca="1" si="239"/>
        <v>0</v>
      </c>
      <c r="M383" s="138">
        <f t="shared" ca="1" si="239"/>
        <v>0</v>
      </c>
      <c r="N383" s="138">
        <f t="shared" ca="1" si="239"/>
        <v>0</v>
      </c>
      <c r="O383" s="138">
        <f t="shared" ca="1" si="239"/>
        <v>0</v>
      </c>
      <c r="P383" s="138">
        <f t="shared" ca="1" si="239"/>
        <v>0</v>
      </c>
      <c r="Q383" s="138">
        <f t="shared" ca="1" si="239"/>
        <v>0</v>
      </c>
      <c r="R383" s="138">
        <f t="shared" ca="1" si="239"/>
        <v>0</v>
      </c>
      <c r="S383" s="138">
        <f t="shared" ca="1" si="239"/>
        <v>0</v>
      </c>
      <c r="T383" s="138">
        <f t="shared" ca="1" si="239"/>
        <v>0</v>
      </c>
      <c r="U383" s="138">
        <f t="shared" ca="1" si="239"/>
        <v>0</v>
      </c>
      <c r="V383" s="138">
        <f t="shared" ca="1" si="239"/>
        <v>0</v>
      </c>
      <c r="W383" s="138">
        <f t="shared" ca="1" si="239"/>
        <v>0</v>
      </c>
      <c r="X383" s="138">
        <f t="shared" ca="1" si="239"/>
        <v>0</v>
      </c>
      <c r="Y383" s="138">
        <f t="shared" ca="1" si="239"/>
        <v>0</v>
      </c>
      <c r="Z383" s="138">
        <f t="shared" ca="1" si="239"/>
        <v>0</v>
      </c>
      <c r="AA383" s="138">
        <f t="shared" ca="1" si="239"/>
        <v>0</v>
      </c>
      <c r="AB383" s="138">
        <f t="shared" ca="1" si="239"/>
        <v>0</v>
      </c>
      <c r="AC383" s="138">
        <f t="shared" ca="1" si="239"/>
        <v>0</v>
      </c>
      <c r="AD383" s="138">
        <f t="shared" ca="1" si="239"/>
        <v>0</v>
      </c>
      <c r="AE383" s="138">
        <f t="shared" ca="1" si="239"/>
        <v>0</v>
      </c>
      <c r="AF383" s="138">
        <f t="shared" ca="1" si="239"/>
        <v>0</v>
      </c>
      <c r="AG383" s="138">
        <f t="shared" ca="1" si="239"/>
        <v>0</v>
      </c>
      <c r="AH383" s="138">
        <f t="shared" ca="1" si="239"/>
        <v>0</v>
      </c>
      <c r="AI383" s="138">
        <f t="shared" ca="1" si="239"/>
        <v>0</v>
      </c>
      <c r="AJ383" s="138">
        <f t="shared" ca="1" si="239"/>
        <v>0</v>
      </c>
      <c r="AK383" s="138">
        <f t="shared" ca="1" si="239"/>
        <v>0</v>
      </c>
      <c r="AL383" s="138">
        <f t="shared" ca="1" si="239"/>
        <v>0</v>
      </c>
      <c r="AM383" s="138">
        <f t="shared" ca="1" si="239"/>
        <v>0</v>
      </c>
      <c r="AN383" s="138">
        <f t="shared" ca="1" si="239"/>
        <v>0</v>
      </c>
      <c r="AO383" s="138">
        <f t="shared" ca="1" si="239"/>
        <v>0</v>
      </c>
      <c r="AP383" s="138">
        <f t="shared" ca="1" si="239"/>
        <v>0</v>
      </c>
      <c r="AQ383" s="138">
        <f t="shared" ca="1" si="239"/>
        <v>0</v>
      </c>
      <c r="AR383" s="138">
        <f t="shared" ca="1" si="239"/>
        <v>0</v>
      </c>
      <c r="AS383" s="138">
        <f t="shared" ca="1" si="239"/>
        <v>0</v>
      </c>
      <c r="AT383" s="138">
        <f t="shared" ca="1" si="239"/>
        <v>0</v>
      </c>
      <c r="AU383" s="138">
        <f t="shared" ca="1" si="239"/>
        <v>0</v>
      </c>
      <c r="AV383" s="138">
        <f t="shared" ca="1" si="239"/>
        <v>0</v>
      </c>
      <c r="AW383" s="138">
        <f t="shared" ca="1" si="239"/>
        <v>0</v>
      </c>
      <c r="AX383" s="138">
        <f t="shared" ca="1" si="239"/>
        <v>0</v>
      </c>
      <c r="AY383" s="138">
        <f t="shared" ca="1" si="239"/>
        <v>0</v>
      </c>
      <c r="AZ383" s="138">
        <f t="shared" ca="1" si="239"/>
        <v>0</v>
      </c>
      <c r="BA383" s="138">
        <f t="shared" ca="1" si="239"/>
        <v>0</v>
      </c>
      <c r="BB383" s="138">
        <f t="shared" ca="1" si="239"/>
        <v>0</v>
      </c>
      <c r="BC383" s="138">
        <f t="shared" ca="1" si="239"/>
        <v>0</v>
      </c>
      <c r="BD383" s="138">
        <f t="shared" ca="1" si="239"/>
        <v>0</v>
      </c>
      <c r="BE383" s="138">
        <f t="shared" ca="1" si="239"/>
        <v>0</v>
      </c>
      <c r="BF383" s="138">
        <f t="shared" ca="1" si="239"/>
        <v>0</v>
      </c>
      <c r="BG383" s="138">
        <f t="shared" ca="1" si="239"/>
        <v>0</v>
      </c>
      <c r="BH383" s="138">
        <f t="shared" ca="1" si="239"/>
        <v>0</v>
      </c>
    </row>
    <row r="384" spans="1:60">
      <c r="A384" s="106"/>
      <c r="B384" s="106"/>
      <c r="C384" s="106"/>
      <c r="D384" s="106"/>
      <c r="E384" s="106"/>
      <c r="F384" s="106"/>
      <c r="G384" s="167" t="s">
        <v>155</v>
      </c>
      <c r="H384" s="148">
        <f ca="1">SUM(H371:H383)</f>
        <v>0</v>
      </c>
      <c r="I384" s="148">
        <f ca="1">SUM(I371:I383)</f>
        <v>0</v>
      </c>
      <c r="J384" s="148">
        <f ca="1">SUM(J371:J383)</f>
        <v>0</v>
      </c>
      <c r="K384" s="138"/>
      <c r="L384" s="138"/>
      <c r="M384" s="138"/>
      <c r="N384" s="138"/>
      <c r="O384" s="138"/>
      <c r="P384" s="138"/>
      <c r="Q384" s="138"/>
      <c r="R384" s="138"/>
      <c r="S384" s="138"/>
      <c r="T384" s="138"/>
      <c r="U384" s="138"/>
      <c r="V384" s="138"/>
      <c r="W384" s="138"/>
      <c r="X384" s="138"/>
      <c r="Y384" s="138"/>
      <c r="Z384" s="138"/>
      <c r="AA384" s="138"/>
      <c r="AB384" s="138"/>
      <c r="AC384" s="138"/>
      <c r="AD384" s="138"/>
      <c r="AE384" s="138"/>
      <c r="AF384" s="138"/>
      <c r="AG384" s="138"/>
      <c r="AH384" s="138"/>
      <c r="AI384" s="138"/>
      <c r="AJ384" s="138"/>
      <c r="AK384" s="138"/>
      <c r="AL384" s="138"/>
      <c r="AM384" s="138"/>
      <c r="AN384" s="138"/>
      <c r="AO384" s="138"/>
      <c r="AP384" s="138"/>
      <c r="AQ384" s="138"/>
      <c r="AR384" s="138"/>
      <c r="AS384" s="138"/>
      <c r="AT384" s="138"/>
      <c r="AU384" s="138"/>
      <c r="AV384" s="138"/>
      <c r="AW384" s="138"/>
      <c r="AX384" s="138"/>
      <c r="AY384" s="138"/>
      <c r="AZ384" s="138"/>
      <c r="BA384" s="138"/>
      <c r="BB384" s="138"/>
      <c r="BC384" s="138"/>
      <c r="BD384" s="138"/>
      <c r="BE384" s="138"/>
      <c r="BF384" s="138"/>
      <c r="BG384" s="138"/>
      <c r="BH384" s="138"/>
    </row>
    <row r="385" spans="1:60">
      <c r="A385" s="106"/>
      <c r="B385" s="106"/>
      <c r="C385" s="106"/>
      <c r="D385" s="106"/>
      <c r="E385" s="106"/>
      <c r="F385" s="188" t="s">
        <v>286</v>
      </c>
      <c r="G385" s="189" t="str">
        <f ca="1">IF(SUM($H$385:$J$385)&gt;0,"ERROR","OK")</f>
        <v>OK</v>
      </c>
      <c r="H385" s="106">
        <f ca="1">IF(ABS(H$384-'Primary Inputs'!$C$22*'Outputs Summary'!G$17)&lt;0.01,0,1)</f>
        <v>0</v>
      </c>
      <c r="I385" s="106">
        <f ca="1">IF(ABS(I$384-'Primary Inputs'!$C$22*'Outputs Summary'!H$17)&lt;0.01,0,1)</f>
        <v>0</v>
      </c>
      <c r="J385" s="106">
        <f ca="1">IF(ABS(J$384-'Primary Inputs'!$C$22*'Outputs Summary'!I$17)&lt;0.01,0,1)</f>
        <v>0</v>
      </c>
      <c r="K385" s="138"/>
      <c r="L385" s="138"/>
      <c r="M385" s="138"/>
      <c r="N385" s="138"/>
      <c r="O385" s="138"/>
      <c r="P385" s="138"/>
      <c r="Q385" s="138"/>
      <c r="R385" s="138"/>
      <c r="S385" s="138"/>
      <c r="T385" s="138"/>
      <c r="U385" s="138"/>
      <c r="V385" s="138"/>
      <c r="W385" s="138"/>
      <c r="X385" s="138"/>
      <c r="Y385" s="138"/>
      <c r="Z385" s="138"/>
      <c r="AA385" s="138"/>
      <c r="AB385" s="138"/>
      <c r="AC385" s="138"/>
      <c r="AD385" s="138"/>
      <c r="AE385" s="138"/>
      <c r="AF385" s="138"/>
      <c r="AG385" s="138"/>
      <c r="AH385" s="138"/>
      <c r="AI385" s="138"/>
      <c r="AJ385" s="138"/>
      <c r="AK385" s="138"/>
      <c r="AL385" s="138"/>
      <c r="AM385" s="138"/>
      <c r="AN385" s="138"/>
      <c r="AO385" s="138"/>
      <c r="AP385" s="138"/>
      <c r="AQ385" s="138"/>
      <c r="AR385" s="138"/>
      <c r="AS385" s="138"/>
      <c r="AT385" s="138"/>
      <c r="AU385" s="138"/>
      <c r="AV385" s="138"/>
      <c r="AW385" s="138"/>
      <c r="AX385" s="138"/>
      <c r="AY385" s="138"/>
      <c r="AZ385" s="138"/>
      <c r="BA385" s="138"/>
      <c r="BB385" s="138"/>
      <c r="BC385" s="138"/>
      <c r="BD385" s="138"/>
      <c r="BE385" s="138"/>
      <c r="BF385" s="138"/>
      <c r="BG385" s="138"/>
      <c r="BH385" s="138"/>
    </row>
    <row r="386" spans="1:60">
      <c r="A386" s="136" t="s">
        <v>79</v>
      </c>
      <c r="B386" s="136"/>
      <c r="C386" s="136"/>
      <c r="D386" s="136"/>
      <c r="E386" s="136"/>
      <c r="F386" s="136"/>
      <c r="G386" s="136"/>
      <c r="H386" s="140"/>
      <c r="I386" s="140"/>
      <c r="J386" s="140"/>
      <c r="K386" s="140"/>
      <c r="L386" s="140"/>
      <c r="M386" s="140"/>
      <c r="N386" s="140"/>
      <c r="O386" s="140"/>
      <c r="P386" s="140"/>
      <c r="Q386" s="140"/>
      <c r="R386" s="140"/>
      <c r="S386" s="140"/>
      <c r="T386" s="140"/>
      <c r="U386" s="140"/>
      <c r="V386" s="140"/>
      <c r="W386" s="140"/>
      <c r="X386" s="140"/>
      <c r="Y386" s="140"/>
      <c r="Z386" s="140"/>
      <c r="AA386" s="140"/>
      <c r="AB386" s="140"/>
      <c r="AC386" s="140"/>
      <c r="AD386" s="140"/>
      <c r="AE386" s="140"/>
      <c r="AF386" s="140"/>
      <c r="AG386" s="140"/>
      <c r="AH386" s="140"/>
      <c r="AI386" s="140"/>
      <c r="AJ386" s="140"/>
      <c r="AK386" s="140"/>
      <c r="AL386" s="140"/>
      <c r="AM386" s="140"/>
      <c r="AN386" s="140"/>
      <c r="AO386" s="140"/>
      <c r="AP386" s="140"/>
      <c r="AQ386" s="140"/>
      <c r="AR386" s="140"/>
      <c r="AS386" s="140"/>
      <c r="AT386" s="140"/>
      <c r="AU386" s="140"/>
      <c r="AV386" s="140"/>
      <c r="AW386" s="140"/>
      <c r="AX386" s="140"/>
      <c r="AY386" s="140"/>
      <c r="AZ386" s="140"/>
      <c r="BA386" s="140"/>
      <c r="BB386" s="140"/>
      <c r="BC386" s="140"/>
      <c r="BD386" s="140"/>
      <c r="BE386" s="140"/>
      <c r="BF386" s="140"/>
      <c r="BG386" s="140"/>
      <c r="BH386" s="140"/>
    </row>
    <row r="387" spans="1:60">
      <c r="A387" s="141"/>
      <c r="B387" s="141"/>
      <c r="C387" s="141"/>
      <c r="D387" s="141"/>
      <c r="E387" s="142" t="s">
        <v>69</v>
      </c>
      <c r="F387" s="141"/>
      <c r="G387" s="141"/>
      <c r="H387" s="143"/>
      <c r="I387" s="143"/>
      <c r="J387" s="143"/>
      <c r="K387" s="143"/>
      <c r="L387" s="143"/>
      <c r="M387" s="143"/>
      <c r="N387" s="143"/>
      <c r="O387" s="143"/>
      <c r="P387" s="143"/>
      <c r="Q387" s="143"/>
      <c r="R387" s="143"/>
      <c r="S387" s="143"/>
      <c r="T387" s="143"/>
      <c r="U387" s="143"/>
      <c r="V387" s="143"/>
      <c r="W387" s="143"/>
      <c r="X387" s="143"/>
      <c r="Y387" s="143"/>
      <c r="Z387" s="143"/>
      <c r="AA387" s="143"/>
      <c r="AB387" s="143"/>
      <c r="AC387" s="143"/>
      <c r="AD387" s="143"/>
      <c r="AE387" s="143"/>
      <c r="AF387" s="143"/>
      <c r="AG387" s="143"/>
      <c r="AH387" s="143"/>
      <c r="AI387" s="143"/>
      <c r="AJ387" s="143"/>
      <c r="AK387" s="143"/>
      <c r="AL387" s="143"/>
      <c r="AM387" s="143"/>
      <c r="AN387" s="143"/>
      <c r="AO387" s="143"/>
      <c r="AP387" s="143"/>
      <c r="AQ387" s="143"/>
      <c r="AR387" s="143"/>
      <c r="AS387" s="143"/>
      <c r="AT387" s="143"/>
      <c r="AU387" s="143"/>
      <c r="AV387" s="143"/>
      <c r="AW387" s="143"/>
      <c r="AX387" s="143"/>
      <c r="AY387" s="143"/>
      <c r="AZ387" s="143"/>
      <c r="BA387" s="143"/>
      <c r="BB387" s="143"/>
      <c r="BC387" s="143"/>
      <c r="BD387" s="143"/>
      <c r="BE387" s="143"/>
      <c r="BF387" s="143"/>
      <c r="BG387" s="143"/>
      <c r="BH387" s="143"/>
    </row>
    <row r="388" spans="1:60">
      <c r="A388" s="141"/>
      <c r="B388" s="141"/>
      <c r="C388" s="141"/>
      <c r="D388" s="141"/>
      <c r="E388" s="141"/>
      <c r="F388" s="106" t="s">
        <v>153</v>
      </c>
      <c r="G388" s="106"/>
      <c r="H388" s="143"/>
      <c r="I388" s="143"/>
      <c r="J388" s="143"/>
      <c r="K388" s="143">
        <f>IF(K$2-$K$2+1&gt;'Primary Inputs'!$C$17,0,'Cost Inputs'!D4)</f>
        <v>0</v>
      </c>
      <c r="L388" s="143">
        <f>IF(L$2-$K$2+1&gt;'Primary Inputs'!$C$17,0,'Cost Inputs'!E4)</f>
        <v>0</v>
      </c>
      <c r="M388" s="143">
        <f>IF(M$2-$K$2+1&gt;'Primary Inputs'!$C$17,0,'Cost Inputs'!F4)</f>
        <v>0</v>
      </c>
      <c r="N388" s="143">
        <f>IF(N$2-$K$2+1&gt;'Primary Inputs'!$C$17,0,'Cost Inputs'!G4)</f>
        <v>0</v>
      </c>
      <c r="O388" s="143">
        <f>IF(O$2-$K$2+1&gt;'Primary Inputs'!$C$17,0,'Cost Inputs'!H4)</f>
        <v>0</v>
      </c>
      <c r="P388" s="143">
        <f>IF(P$2-$K$2+1&gt;'Primary Inputs'!$C$17,0,'Cost Inputs'!I4)</f>
        <v>0</v>
      </c>
      <c r="Q388" s="143">
        <f>IF(Q$2-$K$2+1&gt;'Primary Inputs'!$C$17,0,'Cost Inputs'!J4)</f>
        <v>0</v>
      </c>
      <c r="R388" s="143">
        <f>IF(R$2-$K$2+1&gt;'Primary Inputs'!$C$17,0,'Cost Inputs'!K4)</f>
        <v>0</v>
      </c>
      <c r="S388" s="143">
        <f>IF(S$2-$K$2+1&gt;'Primary Inputs'!$C$17,0,'Cost Inputs'!L4)</f>
        <v>0</v>
      </c>
      <c r="T388" s="143">
        <f>IF(T$2-$K$2+1&gt;'Primary Inputs'!$C$17,0,'Cost Inputs'!M4)</f>
        <v>0</v>
      </c>
      <c r="U388" s="143">
        <f>IF(U$2-$K$2+1&gt;'Primary Inputs'!$C$17,0,'Cost Inputs'!N4)</f>
        <v>0</v>
      </c>
      <c r="V388" s="143">
        <f>IF(V$2-$K$2+1&gt;'Primary Inputs'!$C$17,0,'Cost Inputs'!O4)</f>
        <v>0</v>
      </c>
      <c r="W388" s="143">
        <f>IF(W$2-$K$2+1&gt;'Primary Inputs'!$C$17,0,'Cost Inputs'!P4)</f>
        <v>0</v>
      </c>
      <c r="X388" s="143">
        <f>IF(X$2-$K$2+1&gt;'Primary Inputs'!$C$17,0,'Cost Inputs'!Q4)</f>
        <v>0</v>
      </c>
      <c r="Y388" s="143">
        <f>IF(Y$2-$K$2+1&gt;'Primary Inputs'!$C$17,0,'Cost Inputs'!R4)</f>
        <v>0</v>
      </c>
      <c r="Z388" s="143">
        <f>IF(Z$2-$K$2+1&gt;'Primary Inputs'!$C$17,0,'Cost Inputs'!S4)</f>
        <v>0</v>
      </c>
      <c r="AA388" s="143">
        <f>IF(AA$2-$K$2+1&gt;'Primary Inputs'!$C$17,0,'Cost Inputs'!T4)</f>
        <v>0</v>
      </c>
      <c r="AB388" s="143">
        <f>IF(AB$2-$K$2+1&gt;'Primary Inputs'!$C$17,0,'Cost Inputs'!U4)</f>
        <v>0</v>
      </c>
      <c r="AC388" s="143">
        <f>IF(AC$2-$K$2+1&gt;'Primary Inputs'!$C$17,0,'Cost Inputs'!V4)</f>
        <v>0</v>
      </c>
      <c r="AD388" s="143">
        <f>IF(AD$2-$K$2+1&gt;'Primary Inputs'!$C$17,0,'Cost Inputs'!W4)</f>
        <v>0</v>
      </c>
      <c r="AE388" s="143">
        <f>IF(AE$2-$K$2+1&gt;'Primary Inputs'!$C$17,0,'Cost Inputs'!X4)</f>
        <v>0</v>
      </c>
      <c r="AF388" s="143">
        <f>IF(AF$2-$K$2+1&gt;'Primary Inputs'!$C$17,0,'Cost Inputs'!Y4)</f>
        <v>0</v>
      </c>
      <c r="AG388" s="143">
        <f>IF(AG$2-$K$2+1&gt;'Primary Inputs'!$C$17,0,'Cost Inputs'!Z4)</f>
        <v>0</v>
      </c>
      <c r="AH388" s="143">
        <f>IF(AH$2-$K$2+1&gt;'Primary Inputs'!$C$17,0,'Cost Inputs'!AA4)</f>
        <v>0</v>
      </c>
      <c r="AI388" s="143">
        <f>IF(AI$2-$K$2+1&gt;'Primary Inputs'!$C$17,0,'Cost Inputs'!AB4)</f>
        <v>0</v>
      </c>
      <c r="AJ388" s="143">
        <f>IF(AJ$2-$K$2+1&gt;'Primary Inputs'!$C$17,0,'Cost Inputs'!AC4)</f>
        <v>0</v>
      </c>
      <c r="AK388" s="143">
        <f>IF(AK$2-$K$2+1&gt;'Primary Inputs'!$C$17,0,'Cost Inputs'!AD4)</f>
        <v>0</v>
      </c>
      <c r="AL388" s="143">
        <f>IF(AL$2-$K$2+1&gt;'Primary Inputs'!$C$17,0,'Cost Inputs'!AE4)</f>
        <v>0</v>
      </c>
      <c r="AM388" s="143">
        <f>IF(AM$2-$K$2+1&gt;'Primary Inputs'!$C$17,0,'Cost Inputs'!AF4)</f>
        <v>0</v>
      </c>
      <c r="AN388" s="143">
        <f>IF(AN$2-$K$2+1&gt;'Primary Inputs'!$C$17,0,'Cost Inputs'!AG4)</f>
        <v>0</v>
      </c>
      <c r="AO388" s="143">
        <f>IF(AO$2-$K$2+1&gt;'Primary Inputs'!$C$17,0,'Cost Inputs'!AH4)</f>
        <v>0</v>
      </c>
      <c r="AP388" s="143">
        <f>IF(AP$2-$K$2+1&gt;'Primary Inputs'!$C$17,0,'Cost Inputs'!AI4)</f>
        <v>0</v>
      </c>
      <c r="AQ388" s="143">
        <f>IF(AQ$2-$K$2+1&gt;'Primary Inputs'!$C$17,0,'Cost Inputs'!AJ4)</f>
        <v>0</v>
      </c>
      <c r="AR388" s="143">
        <f>IF(AR$2-$K$2+1&gt;'Primary Inputs'!$C$17,0,'Cost Inputs'!AK4)</f>
        <v>0</v>
      </c>
      <c r="AS388" s="143">
        <f>IF(AS$2-$K$2+1&gt;'Primary Inputs'!$C$17,0,'Cost Inputs'!AL4)</f>
        <v>0</v>
      </c>
      <c r="AT388" s="143">
        <f>IF(AT$2-$K$2+1&gt;'Primary Inputs'!$C$17,0,'Cost Inputs'!AM4)</f>
        <v>0</v>
      </c>
      <c r="AU388" s="143">
        <f>IF(AU$2-$K$2+1&gt;'Primary Inputs'!$C$17,0,'Cost Inputs'!AN4)</f>
        <v>0</v>
      </c>
      <c r="AV388" s="143">
        <f>IF(AV$2-$K$2+1&gt;'Primary Inputs'!$C$17,0,'Cost Inputs'!AO4)</f>
        <v>0</v>
      </c>
      <c r="AW388" s="143">
        <f>IF(AW$2-$K$2+1&gt;'Primary Inputs'!$C$17,0,'Cost Inputs'!AP4)</f>
        <v>0</v>
      </c>
      <c r="AX388" s="143">
        <f>IF(AX$2-$K$2+1&gt;'Primary Inputs'!$C$17,0,'Cost Inputs'!AQ4)</f>
        <v>0</v>
      </c>
      <c r="AY388" s="143">
        <f>IF(AY$2-$K$2+1&gt;'Primary Inputs'!$C$17,0,'Cost Inputs'!AR4)</f>
        <v>0</v>
      </c>
      <c r="AZ388" s="143">
        <f>IF(AZ$2-$K$2+1&gt;'Primary Inputs'!$C$17,0,'Cost Inputs'!AS4)</f>
        <v>0</v>
      </c>
      <c r="BA388" s="143">
        <f>IF(BA$2-$K$2+1&gt;'Primary Inputs'!$C$17,0,'Cost Inputs'!AT4)</f>
        <v>0</v>
      </c>
      <c r="BB388" s="143">
        <f>IF(BB$2-$K$2+1&gt;'Primary Inputs'!$C$17,0,'Cost Inputs'!AU4)</f>
        <v>0</v>
      </c>
      <c r="BC388" s="143">
        <f>IF(BC$2-$K$2+1&gt;'Primary Inputs'!$C$17,0,'Cost Inputs'!AV4)</f>
        <v>0</v>
      </c>
      <c r="BD388" s="143">
        <f>IF(BD$2-$K$2+1&gt;'Primary Inputs'!$C$17,0,'Cost Inputs'!AW4)</f>
        <v>0</v>
      </c>
      <c r="BE388" s="143">
        <f>IF(BE$2-$K$2+1&gt;'Primary Inputs'!$C$17,0,'Cost Inputs'!AX4)</f>
        <v>0</v>
      </c>
      <c r="BF388" s="143">
        <f>IF(BF$2-$K$2+1&gt;'Primary Inputs'!$C$17,0,'Cost Inputs'!AY4)</f>
        <v>0</v>
      </c>
      <c r="BG388" s="143">
        <f>IF(BG$2-$K$2+1&gt;'Primary Inputs'!$C$17,0,'Cost Inputs'!AZ4)</f>
        <v>0</v>
      </c>
      <c r="BH388" s="143">
        <f>IF(BH$2-$K$2+1&gt;'Primary Inputs'!$C$17,0,'Cost Inputs'!BA4)</f>
        <v>0</v>
      </c>
    </row>
    <row r="389" spans="1:60">
      <c r="A389" s="141"/>
      <c r="B389" s="141"/>
      <c r="C389" s="141"/>
      <c r="D389" s="141"/>
      <c r="E389" s="141"/>
      <c r="F389" s="106" t="s">
        <v>154</v>
      </c>
      <c r="G389" s="106"/>
      <c r="H389" s="143"/>
      <c r="I389" s="143"/>
      <c r="J389" s="143"/>
      <c r="K389" s="143">
        <f>IF(K$2-$K$2+1&gt;'Primary Inputs'!$C$17,0,'Cost Inputs'!D5)</f>
        <v>0</v>
      </c>
      <c r="L389" s="143">
        <f>IF(L$2-$K$2+1&gt;'Primary Inputs'!$C$17,0,'Cost Inputs'!E5)</f>
        <v>0</v>
      </c>
      <c r="M389" s="143">
        <f>IF(M$2-$K$2+1&gt;'Primary Inputs'!$C$17,0,'Cost Inputs'!F5)</f>
        <v>0</v>
      </c>
      <c r="N389" s="143">
        <f>IF(N$2-$K$2+1&gt;'Primary Inputs'!$C$17,0,'Cost Inputs'!G5)</f>
        <v>0</v>
      </c>
      <c r="O389" s="143">
        <f>IF(O$2-$K$2+1&gt;'Primary Inputs'!$C$17,0,'Cost Inputs'!H5)</f>
        <v>0</v>
      </c>
      <c r="P389" s="143">
        <f>IF(P$2-$K$2+1&gt;'Primary Inputs'!$C$17,0,'Cost Inputs'!I5)</f>
        <v>0</v>
      </c>
      <c r="Q389" s="143">
        <f>IF(Q$2-$K$2+1&gt;'Primary Inputs'!$C$17,0,'Cost Inputs'!J5)</f>
        <v>0</v>
      </c>
      <c r="R389" s="143">
        <f>IF(R$2-$K$2+1&gt;'Primary Inputs'!$C$17,0,'Cost Inputs'!K5)</f>
        <v>0</v>
      </c>
      <c r="S389" s="143">
        <f>IF(S$2-$K$2+1&gt;'Primary Inputs'!$C$17,0,'Cost Inputs'!L5)</f>
        <v>0</v>
      </c>
      <c r="T389" s="143">
        <f>IF(T$2-$K$2+1&gt;'Primary Inputs'!$C$17,0,'Cost Inputs'!M5)</f>
        <v>0</v>
      </c>
      <c r="U389" s="143">
        <f>IF(U$2-$K$2+1&gt;'Primary Inputs'!$C$17,0,'Cost Inputs'!N5)</f>
        <v>0</v>
      </c>
      <c r="V389" s="143">
        <f>IF(V$2-$K$2+1&gt;'Primary Inputs'!$C$17,0,'Cost Inputs'!O5)</f>
        <v>0</v>
      </c>
      <c r="W389" s="143">
        <f>IF(W$2-$K$2+1&gt;'Primary Inputs'!$C$17,0,'Cost Inputs'!P5)</f>
        <v>0</v>
      </c>
      <c r="X389" s="143">
        <f>IF(X$2-$K$2+1&gt;'Primary Inputs'!$C$17,0,'Cost Inputs'!Q5)</f>
        <v>0</v>
      </c>
      <c r="Y389" s="143">
        <f>IF(Y$2-$K$2+1&gt;'Primary Inputs'!$C$17,0,'Cost Inputs'!R5)</f>
        <v>0</v>
      </c>
      <c r="Z389" s="143">
        <f>IF(Z$2-$K$2+1&gt;'Primary Inputs'!$C$17,0,'Cost Inputs'!S5)</f>
        <v>0</v>
      </c>
      <c r="AA389" s="143">
        <f>IF(AA$2-$K$2+1&gt;'Primary Inputs'!$C$17,0,'Cost Inputs'!T5)</f>
        <v>0</v>
      </c>
      <c r="AB389" s="143">
        <f>IF(AB$2-$K$2+1&gt;'Primary Inputs'!$C$17,0,'Cost Inputs'!U5)</f>
        <v>0</v>
      </c>
      <c r="AC389" s="143">
        <f>IF(AC$2-$K$2+1&gt;'Primary Inputs'!$C$17,0,'Cost Inputs'!V5)</f>
        <v>0</v>
      </c>
      <c r="AD389" s="143">
        <f>IF(AD$2-$K$2+1&gt;'Primary Inputs'!$C$17,0,'Cost Inputs'!W5)</f>
        <v>0</v>
      </c>
      <c r="AE389" s="143">
        <f>IF(AE$2-$K$2+1&gt;'Primary Inputs'!$C$17,0,'Cost Inputs'!X5)</f>
        <v>0</v>
      </c>
      <c r="AF389" s="143">
        <f>IF(AF$2-$K$2+1&gt;'Primary Inputs'!$C$17,0,'Cost Inputs'!Y5)</f>
        <v>0</v>
      </c>
      <c r="AG389" s="143">
        <f>IF(AG$2-$K$2+1&gt;'Primary Inputs'!$C$17,0,'Cost Inputs'!Z5)</f>
        <v>0</v>
      </c>
      <c r="AH389" s="143">
        <f>IF(AH$2-$K$2+1&gt;'Primary Inputs'!$C$17,0,'Cost Inputs'!AA5)</f>
        <v>0</v>
      </c>
      <c r="AI389" s="143">
        <f>IF(AI$2-$K$2+1&gt;'Primary Inputs'!$C$17,0,'Cost Inputs'!AB5)</f>
        <v>0</v>
      </c>
      <c r="AJ389" s="143">
        <f>IF(AJ$2-$K$2+1&gt;'Primary Inputs'!$C$17,0,'Cost Inputs'!AC5)</f>
        <v>0</v>
      </c>
      <c r="AK389" s="143">
        <f>IF(AK$2-$K$2+1&gt;'Primary Inputs'!$C$17,0,'Cost Inputs'!AD5)</f>
        <v>0</v>
      </c>
      <c r="AL389" s="143">
        <f>IF(AL$2-$K$2+1&gt;'Primary Inputs'!$C$17,0,'Cost Inputs'!AE5)</f>
        <v>0</v>
      </c>
      <c r="AM389" s="143">
        <f>IF(AM$2-$K$2+1&gt;'Primary Inputs'!$C$17,0,'Cost Inputs'!AF5)</f>
        <v>0</v>
      </c>
      <c r="AN389" s="143">
        <f>IF(AN$2-$K$2+1&gt;'Primary Inputs'!$C$17,0,'Cost Inputs'!AG5)</f>
        <v>0</v>
      </c>
      <c r="AO389" s="143">
        <f>IF(AO$2-$K$2+1&gt;'Primary Inputs'!$C$17,0,'Cost Inputs'!AH5)</f>
        <v>0</v>
      </c>
      <c r="AP389" s="143">
        <f>IF(AP$2-$K$2+1&gt;'Primary Inputs'!$C$17,0,'Cost Inputs'!AI5)</f>
        <v>0</v>
      </c>
      <c r="AQ389" s="143">
        <f>IF(AQ$2-$K$2+1&gt;'Primary Inputs'!$C$17,0,'Cost Inputs'!AJ5)</f>
        <v>0</v>
      </c>
      <c r="AR389" s="143">
        <f>IF(AR$2-$K$2+1&gt;'Primary Inputs'!$C$17,0,'Cost Inputs'!AK5)</f>
        <v>0</v>
      </c>
      <c r="AS389" s="143">
        <f>IF(AS$2-$K$2+1&gt;'Primary Inputs'!$C$17,0,'Cost Inputs'!AL5)</f>
        <v>0</v>
      </c>
      <c r="AT389" s="143">
        <f>IF(AT$2-$K$2+1&gt;'Primary Inputs'!$C$17,0,'Cost Inputs'!AM5)</f>
        <v>0</v>
      </c>
      <c r="AU389" s="143">
        <f>IF(AU$2-$K$2+1&gt;'Primary Inputs'!$C$17,0,'Cost Inputs'!AN5)</f>
        <v>0</v>
      </c>
      <c r="AV389" s="143">
        <f>IF(AV$2-$K$2+1&gt;'Primary Inputs'!$C$17,0,'Cost Inputs'!AO5)</f>
        <v>0</v>
      </c>
      <c r="AW389" s="143">
        <f>IF(AW$2-$K$2+1&gt;'Primary Inputs'!$C$17,0,'Cost Inputs'!AP5)</f>
        <v>0</v>
      </c>
      <c r="AX389" s="143">
        <f>IF(AX$2-$K$2+1&gt;'Primary Inputs'!$C$17,0,'Cost Inputs'!AQ5)</f>
        <v>0</v>
      </c>
      <c r="AY389" s="143">
        <f>IF(AY$2-$K$2+1&gt;'Primary Inputs'!$C$17,0,'Cost Inputs'!AR5)</f>
        <v>0</v>
      </c>
      <c r="AZ389" s="143">
        <f>IF(AZ$2-$K$2+1&gt;'Primary Inputs'!$C$17,0,'Cost Inputs'!AS5)</f>
        <v>0</v>
      </c>
      <c r="BA389" s="143">
        <f>IF(BA$2-$K$2+1&gt;'Primary Inputs'!$C$17,0,'Cost Inputs'!AT5)</f>
        <v>0</v>
      </c>
      <c r="BB389" s="143">
        <f>IF(BB$2-$K$2+1&gt;'Primary Inputs'!$C$17,0,'Cost Inputs'!AU5)</f>
        <v>0</v>
      </c>
      <c r="BC389" s="143">
        <f>IF(BC$2-$K$2+1&gt;'Primary Inputs'!$C$17,0,'Cost Inputs'!AV5)</f>
        <v>0</v>
      </c>
      <c r="BD389" s="143">
        <f>IF(BD$2-$K$2+1&gt;'Primary Inputs'!$C$17,0,'Cost Inputs'!AW5)</f>
        <v>0</v>
      </c>
      <c r="BE389" s="143">
        <f>IF(BE$2-$K$2+1&gt;'Primary Inputs'!$C$17,0,'Cost Inputs'!AX5)</f>
        <v>0</v>
      </c>
      <c r="BF389" s="143">
        <f>IF(BF$2-$K$2+1&gt;'Primary Inputs'!$C$17,0,'Cost Inputs'!AY5)</f>
        <v>0</v>
      </c>
      <c r="BG389" s="143">
        <f>IF(BG$2-$K$2+1&gt;'Primary Inputs'!$C$17,0,'Cost Inputs'!AZ5)</f>
        <v>0</v>
      </c>
      <c r="BH389" s="143">
        <f>IF(BH$2-$K$2+1&gt;'Primary Inputs'!$C$17,0,'Cost Inputs'!BA5)</f>
        <v>0</v>
      </c>
    </row>
    <row r="390" spans="1:60" s="112" customFormat="1">
      <c r="A390" s="174"/>
      <c r="B390" s="174"/>
      <c r="C390" s="174"/>
      <c r="D390" s="174"/>
      <c r="F390" s="147"/>
      <c r="G390" s="174" t="s">
        <v>155</v>
      </c>
      <c r="H390" s="175"/>
      <c r="I390" s="175"/>
      <c r="J390" s="175"/>
      <c r="K390" s="175">
        <f>SUM(K388:K389)</f>
        <v>0</v>
      </c>
      <c r="L390" s="175">
        <f t="shared" ref="L390:BG390" si="240">SUM(L388:L389)</f>
        <v>0</v>
      </c>
      <c r="M390" s="175">
        <f t="shared" si="240"/>
        <v>0</v>
      </c>
      <c r="N390" s="175">
        <f t="shared" si="240"/>
        <v>0</v>
      </c>
      <c r="O390" s="175">
        <f t="shared" si="240"/>
        <v>0</v>
      </c>
      <c r="P390" s="175">
        <f t="shared" si="240"/>
        <v>0</v>
      </c>
      <c r="Q390" s="175">
        <f t="shared" si="240"/>
        <v>0</v>
      </c>
      <c r="R390" s="175">
        <f t="shared" si="240"/>
        <v>0</v>
      </c>
      <c r="S390" s="175">
        <f t="shared" si="240"/>
        <v>0</v>
      </c>
      <c r="T390" s="175">
        <f t="shared" si="240"/>
        <v>0</v>
      </c>
      <c r="U390" s="175">
        <f t="shared" si="240"/>
        <v>0</v>
      </c>
      <c r="V390" s="175">
        <f t="shared" si="240"/>
        <v>0</v>
      </c>
      <c r="W390" s="175">
        <f t="shared" si="240"/>
        <v>0</v>
      </c>
      <c r="X390" s="175">
        <f t="shared" si="240"/>
        <v>0</v>
      </c>
      <c r="Y390" s="175">
        <f t="shared" si="240"/>
        <v>0</v>
      </c>
      <c r="Z390" s="175">
        <f t="shared" si="240"/>
        <v>0</v>
      </c>
      <c r="AA390" s="175">
        <f t="shared" si="240"/>
        <v>0</v>
      </c>
      <c r="AB390" s="175">
        <f t="shared" si="240"/>
        <v>0</v>
      </c>
      <c r="AC390" s="175">
        <f t="shared" si="240"/>
        <v>0</v>
      </c>
      <c r="AD390" s="175">
        <f t="shared" si="240"/>
        <v>0</v>
      </c>
      <c r="AE390" s="175">
        <f t="shared" si="240"/>
        <v>0</v>
      </c>
      <c r="AF390" s="175">
        <f t="shared" si="240"/>
        <v>0</v>
      </c>
      <c r="AG390" s="175">
        <f t="shared" si="240"/>
        <v>0</v>
      </c>
      <c r="AH390" s="175">
        <f t="shared" si="240"/>
        <v>0</v>
      </c>
      <c r="AI390" s="175">
        <f t="shared" si="240"/>
        <v>0</v>
      </c>
      <c r="AJ390" s="175">
        <f t="shared" si="240"/>
        <v>0</v>
      </c>
      <c r="AK390" s="175">
        <f t="shared" si="240"/>
        <v>0</v>
      </c>
      <c r="AL390" s="175">
        <f t="shared" si="240"/>
        <v>0</v>
      </c>
      <c r="AM390" s="175">
        <f t="shared" si="240"/>
        <v>0</v>
      </c>
      <c r="AN390" s="175">
        <f t="shared" si="240"/>
        <v>0</v>
      </c>
      <c r="AO390" s="175">
        <f t="shared" si="240"/>
        <v>0</v>
      </c>
      <c r="AP390" s="175">
        <f t="shared" si="240"/>
        <v>0</v>
      </c>
      <c r="AQ390" s="175">
        <f t="shared" si="240"/>
        <v>0</v>
      </c>
      <c r="AR390" s="175">
        <f t="shared" si="240"/>
        <v>0</v>
      </c>
      <c r="AS390" s="175">
        <f t="shared" si="240"/>
        <v>0</v>
      </c>
      <c r="AT390" s="175">
        <f t="shared" si="240"/>
        <v>0</v>
      </c>
      <c r="AU390" s="175">
        <f t="shared" si="240"/>
        <v>0</v>
      </c>
      <c r="AV390" s="175">
        <f t="shared" si="240"/>
        <v>0</v>
      </c>
      <c r="AW390" s="175">
        <f t="shared" si="240"/>
        <v>0</v>
      </c>
      <c r="AX390" s="175">
        <f t="shared" si="240"/>
        <v>0</v>
      </c>
      <c r="AY390" s="175">
        <f t="shared" si="240"/>
        <v>0</v>
      </c>
      <c r="AZ390" s="175">
        <f t="shared" si="240"/>
        <v>0</v>
      </c>
      <c r="BA390" s="175">
        <f t="shared" si="240"/>
        <v>0</v>
      </c>
      <c r="BB390" s="175">
        <f t="shared" si="240"/>
        <v>0</v>
      </c>
      <c r="BC390" s="175">
        <f t="shared" si="240"/>
        <v>0</v>
      </c>
      <c r="BD390" s="175">
        <f t="shared" si="240"/>
        <v>0</v>
      </c>
      <c r="BE390" s="175">
        <f t="shared" si="240"/>
        <v>0</v>
      </c>
      <c r="BF390" s="175">
        <f t="shared" si="240"/>
        <v>0</v>
      </c>
      <c r="BG390" s="175">
        <f t="shared" si="240"/>
        <v>0</v>
      </c>
      <c r="BH390" s="175">
        <f>SUM(BH388:BH389)</f>
        <v>0</v>
      </c>
    </row>
    <row r="391" spans="1:60">
      <c r="A391" s="144"/>
      <c r="B391" s="144"/>
      <c r="C391" s="144"/>
      <c r="D391" s="144"/>
      <c r="E391" s="137" t="s">
        <v>70</v>
      </c>
      <c r="F391" s="144"/>
      <c r="G391" s="144"/>
      <c r="H391" s="145"/>
      <c r="I391" s="145"/>
      <c r="J391" s="145"/>
      <c r="K391" s="145"/>
      <c r="L391" s="145"/>
      <c r="M391" s="145"/>
      <c r="N391" s="145"/>
      <c r="O391" s="145"/>
      <c r="P391" s="145"/>
      <c r="Q391" s="145"/>
      <c r="R391" s="145"/>
      <c r="S391" s="145"/>
      <c r="T391" s="145"/>
      <c r="U391" s="145"/>
      <c r="V391" s="145"/>
      <c r="W391" s="145"/>
      <c r="X391" s="145"/>
      <c r="Y391" s="145"/>
      <c r="Z391" s="145"/>
      <c r="AA391" s="145"/>
      <c r="AB391" s="145"/>
      <c r="AC391" s="145"/>
      <c r="AD391" s="145"/>
      <c r="AE391" s="145"/>
      <c r="AF391" s="145"/>
      <c r="AG391" s="145"/>
      <c r="AH391" s="145"/>
      <c r="AI391" s="145"/>
      <c r="AJ391" s="145"/>
      <c r="AK391" s="145"/>
      <c r="AL391" s="145"/>
      <c r="AM391" s="145"/>
      <c r="AN391" s="145"/>
      <c r="AO391" s="145"/>
      <c r="AP391" s="145"/>
      <c r="AQ391" s="145"/>
      <c r="AR391" s="145"/>
      <c r="AS391" s="145"/>
      <c r="AT391" s="145"/>
      <c r="AU391" s="145"/>
      <c r="AV391" s="145"/>
      <c r="AW391" s="145"/>
      <c r="AX391" s="145"/>
      <c r="AY391" s="145"/>
      <c r="AZ391" s="145"/>
      <c r="BA391" s="145"/>
      <c r="BB391" s="145"/>
      <c r="BC391" s="145"/>
      <c r="BD391" s="145"/>
      <c r="BE391" s="145"/>
      <c r="BF391" s="145"/>
      <c r="BG391" s="145"/>
      <c r="BH391" s="145"/>
    </row>
    <row r="392" spans="1:60">
      <c r="A392" s="106"/>
      <c r="B392" s="106"/>
      <c r="C392" s="106"/>
      <c r="D392" s="106"/>
      <c r="E392" s="106"/>
      <c r="F392" s="106"/>
      <c r="G392" s="106"/>
      <c r="H392" s="22" t="s">
        <v>92</v>
      </c>
      <c r="I392" s="22" t="s">
        <v>91</v>
      </c>
      <c r="J392" s="22" t="str">
        <f>'Primary Inputs'!$C$17&amp;"-Year NPV"</f>
        <v>50-Year NPV</v>
      </c>
      <c r="K392" s="106"/>
      <c r="L392" s="106"/>
      <c r="M392" s="106"/>
      <c r="N392" s="106"/>
      <c r="O392" s="106"/>
      <c r="P392" s="106"/>
      <c r="Q392" s="106"/>
      <c r="R392" s="106"/>
      <c r="S392" s="106"/>
      <c r="T392" s="106"/>
      <c r="U392" s="106"/>
      <c r="V392" s="106"/>
      <c r="W392" s="106"/>
      <c r="X392" s="106"/>
      <c r="Y392" s="106"/>
      <c r="Z392" s="106"/>
      <c r="AA392" s="106"/>
      <c r="AB392" s="106"/>
      <c r="AC392" s="106"/>
      <c r="AD392" s="106"/>
      <c r="AE392" s="106"/>
      <c r="AF392" s="106"/>
      <c r="AG392" s="106"/>
      <c r="AH392" s="106"/>
      <c r="AI392" s="106"/>
      <c r="AJ392" s="106"/>
      <c r="AK392" s="106"/>
      <c r="AL392" s="106"/>
      <c r="AM392" s="106"/>
      <c r="AN392" s="106"/>
      <c r="AO392" s="106"/>
      <c r="AP392" s="106"/>
      <c r="AQ392" s="106"/>
      <c r="AR392" s="106"/>
      <c r="AS392" s="106"/>
      <c r="AT392" s="106"/>
      <c r="AU392" s="106"/>
      <c r="AV392" s="106"/>
      <c r="AW392" s="106"/>
      <c r="AX392" s="106"/>
      <c r="AY392" s="106"/>
      <c r="AZ392" s="106"/>
      <c r="BA392" s="106"/>
      <c r="BB392" s="106"/>
      <c r="BC392" s="106"/>
      <c r="BD392" s="106"/>
      <c r="BE392" s="106"/>
      <c r="BF392" s="106"/>
      <c r="BG392" s="106"/>
      <c r="BH392" s="106"/>
    </row>
    <row r="393" spans="1:60">
      <c r="A393" s="106"/>
      <c r="B393" s="106"/>
      <c r="C393" s="106"/>
      <c r="D393" s="106"/>
      <c r="E393" s="106"/>
      <c r="F393" s="106" t="s">
        <v>153</v>
      </c>
      <c r="G393" s="106"/>
      <c r="H393" s="138">
        <f>SUM(K393:O393)</f>
        <v>0</v>
      </c>
      <c r="I393" s="138">
        <f>SUM(K393:T393)</f>
        <v>0</v>
      </c>
      <c r="J393" s="138">
        <f>SUM(K393:BH393)</f>
        <v>0</v>
      </c>
      <c r="K393" s="138">
        <f>K388*K$3</f>
        <v>0</v>
      </c>
      <c r="L393" s="138">
        <f>L388*L$3</f>
        <v>0</v>
      </c>
      <c r="M393" s="138">
        <f>M388*M$3</f>
        <v>0</v>
      </c>
      <c r="N393" s="138">
        <f>N388*N$3</f>
        <v>0</v>
      </c>
      <c r="O393" s="138">
        <f>O388*O$3</f>
        <v>0</v>
      </c>
      <c r="P393" s="138">
        <f t="shared" ref="P393:BG393" si="241">P388*P$3</f>
        <v>0</v>
      </c>
      <c r="Q393" s="138">
        <f t="shared" si="241"/>
        <v>0</v>
      </c>
      <c r="R393" s="138">
        <f t="shared" si="241"/>
        <v>0</v>
      </c>
      <c r="S393" s="138">
        <f t="shared" si="241"/>
        <v>0</v>
      </c>
      <c r="T393" s="138">
        <f t="shared" si="241"/>
        <v>0</v>
      </c>
      <c r="U393" s="138">
        <f t="shared" si="241"/>
        <v>0</v>
      </c>
      <c r="V393" s="138">
        <f t="shared" si="241"/>
        <v>0</v>
      </c>
      <c r="W393" s="138">
        <f t="shared" si="241"/>
        <v>0</v>
      </c>
      <c r="X393" s="138">
        <f t="shared" si="241"/>
        <v>0</v>
      </c>
      <c r="Y393" s="138">
        <f t="shared" si="241"/>
        <v>0</v>
      </c>
      <c r="Z393" s="138">
        <f t="shared" si="241"/>
        <v>0</v>
      </c>
      <c r="AA393" s="138">
        <f t="shared" si="241"/>
        <v>0</v>
      </c>
      <c r="AB393" s="138">
        <f t="shared" si="241"/>
        <v>0</v>
      </c>
      <c r="AC393" s="138">
        <f t="shared" si="241"/>
        <v>0</v>
      </c>
      <c r="AD393" s="138">
        <f t="shared" si="241"/>
        <v>0</v>
      </c>
      <c r="AE393" s="138">
        <f t="shared" si="241"/>
        <v>0</v>
      </c>
      <c r="AF393" s="138">
        <f t="shared" si="241"/>
        <v>0</v>
      </c>
      <c r="AG393" s="138">
        <f t="shared" si="241"/>
        <v>0</v>
      </c>
      <c r="AH393" s="138">
        <f t="shared" si="241"/>
        <v>0</v>
      </c>
      <c r="AI393" s="138">
        <f t="shared" si="241"/>
        <v>0</v>
      </c>
      <c r="AJ393" s="138">
        <f t="shared" si="241"/>
        <v>0</v>
      </c>
      <c r="AK393" s="138">
        <f t="shared" si="241"/>
        <v>0</v>
      </c>
      <c r="AL393" s="138">
        <f t="shared" si="241"/>
        <v>0</v>
      </c>
      <c r="AM393" s="138">
        <f t="shared" si="241"/>
        <v>0</v>
      </c>
      <c r="AN393" s="138">
        <f t="shared" si="241"/>
        <v>0</v>
      </c>
      <c r="AO393" s="138">
        <f t="shared" si="241"/>
        <v>0</v>
      </c>
      <c r="AP393" s="138">
        <f t="shared" si="241"/>
        <v>0</v>
      </c>
      <c r="AQ393" s="138">
        <f t="shared" si="241"/>
        <v>0</v>
      </c>
      <c r="AR393" s="138">
        <f t="shared" si="241"/>
        <v>0</v>
      </c>
      <c r="AS393" s="138">
        <f t="shared" si="241"/>
        <v>0</v>
      </c>
      <c r="AT393" s="138">
        <f t="shared" si="241"/>
        <v>0</v>
      </c>
      <c r="AU393" s="138">
        <f t="shared" si="241"/>
        <v>0</v>
      </c>
      <c r="AV393" s="138">
        <f t="shared" si="241"/>
        <v>0</v>
      </c>
      <c r="AW393" s="138">
        <f t="shared" si="241"/>
        <v>0</v>
      </c>
      <c r="AX393" s="138">
        <f t="shared" si="241"/>
        <v>0</v>
      </c>
      <c r="AY393" s="138">
        <f t="shared" si="241"/>
        <v>0</v>
      </c>
      <c r="AZ393" s="138">
        <f t="shared" si="241"/>
        <v>0</v>
      </c>
      <c r="BA393" s="138">
        <f t="shared" si="241"/>
        <v>0</v>
      </c>
      <c r="BB393" s="138">
        <f t="shared" si="241"/>
        <v>0</v>
      </c>
      <c r="BC393" s="138">
        <f t="shared" si="241"/>
        <v>0</v>
      </c>
      <c r="BD393" s="138">
        <f t="shared" si="241"/>
        <v>0</v>
      </c>
      <c r="BE393" s="138">
        <f t="shared" si="241"/>
        <v>0</v>
      </c>
      <c r="BF393" s="138">
        <f t="shared" si="241"/>
        <v>0</v>
      </c>
      <c r="BG393" s="138">
        <f t="shared" si="241"/>
        <v>0</v>
      </c>
      <c r="BH393" s="138">
        <f>BH388*BH$3</f>
        <v>0</v>
      </c>
    </row>
    <row r="394" spans="1:60">
      <c r="A394" s="106"/>
      <c r="B394" s="106"/>
      <c r="C394" s="106"/>
      <c r="D394" s="106"/>
      <c r="E394" s="106"/>
      <c r="F394" s="106" t="s">
        <v>154</v>
      </c>
      <c r="G394" s="106"/>
      <c r="H394" s="138">
        <f>SUM(K394:O394)</f>
        <v>0</v>
      </c>
      <c r="I394" s="138">
        <f>SUM(K394:T394)</f>
        <v>0</v>
      </c>
      <c r="J394" s="138">
        <f>SUM(K394:BH394)</f>
        <v>0</v>
      </c>
      <c r="K394" s="138">
        <f>K389*K$3</f>
        <v>0</v>
      </c>
      <c r="L394" s="138">
        <f t="shared" ref="L394:BG394" si="242">L389*L$3</f>
        <v>0</v>
      </c>
      <c r="M394" s="138">
        <f t="shared" si="242"/>
        <v>0</v>
      </c>
      <c r="N394" s="138">
        <f t="shared" si="242"/>
        <v>0</v>
      </c>
      <c r="O394" s="138">
        <f t="shared" si="242"/>
        <v>0</v>
      </c>
      <c r="P394" s="138">
        <f t="shared" si="242"/>
        <v>0</v>
      </c>
      <c r="Q394" s="138">
        <f t="shared" si="242"/>
        <v>0</v>
      </c>
      <c r="R394" s="138">
        <f t="shared" si="242"/>
        <v>0</v>
      </c>
      <c r="S394" s="138">
        <f t="shared" si="242"/>
        <v>0</v>
      </c>
      <c r="T394" s="138">
        <f t="shared" si="242"/>
        <v>0</v>
      </c>
      <c r="U394" s="138">
        <f t="shared" si="242"/>
        <v>0</v>
      </c>
      <c r="V394" s="138">
        <f t="shared" si="242"/>
        <v>0</v>
      </c>
      <c r="W394" s="138">
        <f t="shared" si="242"/>
        <v>0</v>
      </c>
      <c r="X394" s="138">
        <f t="shared" si="242"/>
        <v>0</v>
      </c>
      <c r="Y394" s="138">
        <f t="shared" si="242"/>
        <v>0</v>
      </c>
      <c r="Z394" s="138">
        <f t="shared" si="242"/>
        <v>0</v>
      </c>
      <c r="AA394" s="138">
        <f t="shared" si="242"/>
        <v>0</v>
      </c>
      <c r="AB394" s="138">
        <f t="shared" si="242"/>
        <v>0</v>
      </c>
      <c r="AC394" s="138">
        <f t="shared" si="242"/>
        <v>0</v>
      </c>
      <c r="AD394" s="138">
        <f t="shared" si="242"/>
        <v>0</v>
      </c>
      <c r="AE394" s="138">
        <f t="shared" si="242"/>
        <v>0</v>
      </c>
      <c r="AF394" s="138">
        <f t="shared" si="242"/>
        <v>0</v>
      </c>
      <c r="AG394" s="138">
        <f t="shared" si="242"/>
        <v>0</v>
      </c>
      <c r="AH394" s="138">
        <f t="shared" si="242"/>
        <v>0</v>
      </c>
      <c r="AI394" s="138">
        <f t="shared" si="242"/>
        <v>0</v>
      </c>
      <c r="AJ394" s="138">
        <f t="shared" si="242"/>
        <v>0</v>
      </c>
      <c r="AK394" s="138">
        <f t="shared" si="242"/>
        <v>0</v>
      </c>
      <c r="AL394" s="138">
        <f t="shared" si="242"/>
        <v>0</v>
      </c>
      <c r="AM394" s="138">
        <f t="shared" si="242"/>
        <v>0</v>
      </c>
      <c r="AN394" s="138">
        <f t="shared" si="242"/>
        <v>0</v>
      </c>
      <c r="AO394" s="138">
        <f t="shared" si="242"/>
        <v>0</v>
      </c>
      <c r="AP394" s="138">
        <f t="shared" si="242"/>
        <v>0</v>
      </c>
      <c r="AQ394" s="138">
        <f t="shared" si="242"/>
        <v>0</v>
      </c>
      <c r="AR394" s="138">
        <f t="shared" si="242"/>
        <v>0</v>
      </c>
      <c r="AS394" s="138">
        <f t="shared" si="242"/>
        <v>0</v>
      </c>
      <c r="AT394" s="138">
        <f t="shared" si="242"/>
        <v>0</v>
      </c>
      <c r="AU394" s="138">
        <f t="shared" si="242"/>
        <v>0</v>
      </c>
      <c r="AV394" s="138">
        <f t="shared" si="242"/>
        <v>0</v>
      </c>
      <c r="AW394" s="138">
        <f t="shared" si="242"/>
        <v>0</v>
      </c>
      <c r="AX394" s="138">
        <f t="shared" si="242"/>
        <v>0</v>
      </c>
      <c r="AY394" s="138">
        <f t="shared" si="242"/>
        <v>0</v>
      </c>
      <c r="AZ394" s="138">
        <f t="shared" si="242"/>
        <v>0</v>
      </c>
      <c r="BA394" s="138">
        <f t="shared" si="242"/>
        <v>0</v>
      </c>
      <c r="BB394" s="138">
        <f t="shared" si="242"/>
        <v>0</v>
      </c>
      <c r="BC394" s="138">
        <f t="shared" si="242"/>
        <v>0</v>
      </c>
      <c r="BD394" s="138">
        <f t="shared" si="242"/>
        <v>0</v>
      </c>
      <c r="BE394" s="138">
        <f t="shared" si="242"/>
        <v>0</v>
      </c>
      <c r="BF394" s="138">
        <f t="shared" si="242"/>
        <v>0</v>
      </c>
      <c r="BG394" s="138">
        <f t="shared" si="242"/>
        <v>0</v>
      </c>
      <c r="BH394" s="138">
        <f>BH389*BH$3</f>
        <v>0</v>
      </c>
    </row>
    <row r="395" spans="1:60">
      <c r="A395" s="106"/>
      <c r="B395" s="106"/>
      <c r="C395" s="106"/>
      <c r="D395" s="106"/>
      <c r="E395" s="106"/>
      <c r="F395" s="106"/>
      <c r="G395" s="167" t="s">
        <v>155</v>
      </c>
      <c r="H395" s="148">
        <f>SUM(H393:H394)</f>
        <v>0</v>
      </c>
      <c r="I395" s="148">
        <f>SUM(I393:I394)</f>
        <v>0</v>
      </c>
      <c r="J395" s="148">
        <f>SUM(J393:J394)</f>
        <v>0</v>
      </c>
      <c r="K395" s="148">
        <f>SUM(K393:K394)</f>
        <v>0</v>
      </c>
      <c r="L395" s="148">
        <f t="shared" ref="L395:BH395" si="243">SUM(L393:L394)</f>
        <v>0</v>
      </c>
      <c r="M395" s="148">
        <f t="shared" si="243"/>
        <v>0</v>
      </c>
      <c r="N395" s="148">
        <f t="shared" si="243"/>
        <v>0</v>
      </c>
      <c r="O395" s="148">
        <f t="shared" si="243"/>
        <v>0</v>
      </c>
      <c r="P395" s="148">
        <f t="shared" si="243"/>
        <v>0</v>
      </c>
      <c r="Q395" s="148">
        <f t="shared" si="243"/>
        <v>0</v>
      </c>
      <c r="R395" s="148">
        <f t="shared" si="243"/>
        <v>0</v>
      </c>
      <c r="S395" s="148">
        <f t="shared" si="243"/>
        <v>0</v>
      </c>
      <c r="T395" s="148">
        <f t="shared" si="243"/>
        <v>0</v>
      </c>
      <c r="U395" s="148">
        <f t="shared" si="243"/>
        <v>0</v>
      </c>
      <c r="V395" s="148">
        <f t="shared" si="243"/>
        <v>0</v>
      </c>
      <c r="W395" s="148">
        <f t="shared" si="243"/>
        <v>0</v>
      </c>
      <c r="X395" s="148">
        <f t="shared" si="243"/>
        <v>0</v>
      </c>
      <c r="Y395" s="148">
        <f t="shared" si="243"/>
        <v>0</v>
      </c>
      <c r="Z395" s="148">
        <f t="shared" si="243"/>
        <v>0</v>
      </c>
      <c r="AA395" s="148">
        <f t="shared" si="243"/>
        <v>0</v>
      </c>
      <c r="AB395" s="148">
        <f t="shared" si="243"/>
        <v>0</v>
      </c>
      <c r="AC395" s="148">
        <f t="shared" si="243"/>
        <v>0</v>
      </c>
      <c r="AD395" s="148">
        <f t="shared" si="243"/>
        <v>0</v>
      </c>
      <c r="AE395" s="148">
        <f t="shared" si="243"/>
        <v>0</v>
      </c>
      <c r="AF395" s="148">
        <f t="shared" si="243"/>
        <v>0</v>
      </c>
      <c r="AG395" s="148">
        <f t="shared" si="243"/>
        <v>0</v>
      </c>
      <c r="AH395" s="148">
        <f t="shared" si="243"/>
        <v>0</v>
      </c>
      <c r="AI395" s="148">
        <f t="shared" si="243"/>
        <v>0</v>
      </c>
      <c r="AJ395" s="148">
        <f t="shared" si="243"/>
        <v>0</v>
      </c>
      <c r="AK395" s="148">
        <f t="shared" si="243"/>
        <v>0</v>
      </c>
      <c r="AL395" s="148">
        <f t="shared" si="243"/>
        <v>0</v>
      </c>
      <c r="AM395" s="148">
        <f t="shared" si="243"/>
        <v>0</v>
      </c>
      <c r="AN395" s="148">
        <f t="shared" si="243"/>
        <v>0</v>
      </c>
      <c r="AO395" s="148">
        <f t="shared" si="243"/>
        <v>0</v>
      </c>
      <c r="AP395" s="148">
        <f t="shared" si="243"/>
        <v>0</v>
      </c>
      <c r="AQ395" s="148">
        <f t="shared" si="243"/>
        <v>0</v>
      </c>
      <c r="AR395" s="148">
        <f t="shared" si="243"/>
        <v>0</v>
      </c>
      <c r="AS395" s="148">
        <f t="shared" si="243"/>
        <v>0</v>
      </c>
      <c r="AT395" s="148">
        <f t="shared" si="243"/>
        <v>0</v>
      </c>
      <c r="AU395" s="148">
        <f t="shared" si="243"/>
        <v>0</v>
      </c>
      <c r="AV395" s="148">
        <f t="shared" si="243"/>
        <v>0</v>
      </c>
      <c r="AW395" s="148">
        <f t="shared" si="243"/>
        <v>0</v>
      </c>
      <c r="AX395" s="148">
        <f t="shared" si="243"/>
        <v>0</v>
      </c>
      <c r="AY395" s="148">
        <f t="shared" si="243"/>
        <v>0</v>
      </c>
      <c r="AZ395" s="148">
        <f t="shared" si="243"/>
        <v>0</v>
      </c>
      <c r="BA395" s="148">
        <f t="shared" si="243"/>
        <v>0</v>
      </c>
      <c r="BB395" s="148">
        <f t="shared" si="243"/>
        <v>0</v>
      </c>
      <c r="BC395" s="148">
        <f t="shared" si="243"/>
        <v>0</v>
      </c>
      <c r="BD395" s="148">
        <f t="shared" si="243"/>
        <v>0</v>
      </c>
      <c r="BE395" s="148">
        <f t="shared" si="243"/>
        <v>0</v>
      </c>
      <c r="BF395" s="148">
        <f t="shared" si="243"/>
        <v>0</v>
      </c>
      <c r="BG395" s="148">
        <f t="shared" si="243"/>
        <v>0</v>
      </c>
      <c r="BH395" s="148">
        <f t="shared" si="243"/>
        <v>0</v>
      </c>
    </row>
    <row r="396" spans="1:60">
      <c r="A396" s="106"/>
      <c r="B396" s="106"/>
      <c r="C396" s="106"/>
      <c r="D396" s="106"/>
      <c r="E396" s="106"/>
      <c r="F396" s="188" t="s">
        <v>286</v>
      </c>
      <c r="G396" s="189" t="str">
        <f>IF(SUM($H$396:$J$396)&gt;0,"ERROR","OK")</f>
        <v>OK</v>
      </c>
      <c r="H396" s="106">
        <f>IF(ABS(H$395--'Primary Inputs'!$C$22*'Outputs Summary'!G$19)&lt;0.01,0,1)</f>
        <v>0</v>
      </c>
      <c r="I396" s="106">
        <f>IF(ABS(I$395--'Primary Inputs'!$C$22*'Outputs Summary'!H$19)&lt;0.01,0,1)</f>
        <v>0</v>
      </c>
      <c r="J396" s="106">
        <f>IF(ABS(J$395--'Primary Inputs'!$C$22*'Outputs Summary'!I$19)&lt;0.01,0,1)</f>
        <v>0</v>
      </c>
      <c r="K396" s="106"/>
      <c r="L396" s="106"/>
      <c r="M396" s="106"/>
      <c r="N396" s="106"/>
      <c r="O396" s="106"/>
      <c r="P396" s="106"/>
      <c r="Q396" s="106"/>
      <c r="R396" s="106"/>
      <c r="S396" s="106"/>
      <c r="T396" s="106"/>
      <c r="U396" s="106"/>
      <c r="V396" s="106"/>
      <c r="W396" s="106"/>
      <c r="X396" s="106"/>
      <c r="Y396" s="106"/>
      <c r="Z396" s="106"/>
      <c r="AA396" s="106"/>
      <c r="AB396" s="106"/>
      <c r="AC396" s="106"/>
      <c r="AD396" s="106"/>
      <c r="AE396" s="106"/>
      <c r="AF396" s="106"/>
      <c r="AG396" s="106"/>
      <c r="AH396" s="106"/>
      <c r="AI396" s="106"/>
      <c r="AJ396" s="106"/>
      <c r="AK396" s="106"/>
      <c r="AL396" s="106"/>
      <c r="AM396" s="106"/>
      <c r="AN396" s="106"/>
      <c r="AO396" s="106"/>
      <c r="AP396" s="106"/>
      <c r="AQ396" s="106"/>
      <c r="AR396" s="106"/>
      <c r="AS396" s="106"/>
      <c r="AT396" s="106"/>
      <c r="AU396" s="106"/>
      <c r="AV396" s="106"/>
      <c r="AW396" s="106"/>
      <c r="AX396" s="106"/>
      <c r="AY396" s="106"/>
      <c r="AZ396" s="106"/>
      <c r="BA396" s="106"/>
      <c r="BB396" s="106"/>
      <c r="BC396" s="106"/>
      <c r="BD396" s="106"/>
      <c r="BE396" s="106"/>
      <c r="BF396" s="106"/>
      <c r="BG396" s="106"/>
      <c r="BH396" s="106"/>
    </row>
    <row r="397" spans="1:60">
      <c r="A397" s="136" t="s">
        <v>282</v>
      </c>
      <c r="B397" s="136"/>
      <c r="C397" s="136"/>
      <c r="D397" s="136"/>
      <c r="E397" s="136"/>
      <c r="F397" s="136"/>
      <c r="G397" s="136"/>
      <c r="H397" s="136"/>
      <c r="I397" s="136"/>
      <c r="J397" s="136"/>
      <c r="K397" s="136"/>
      <c r="L397" s="136"/>
      <c r="M397" s="136"/>
      <c r="N397" s="136"/>
      <c r="O397" s="136"/>
      <c r="P397" s="136"/>
      <c r="Q397" s="136"/>
      <c r="R397" s="136"/>
      <c r="S397" s="136"/>
      <c r="T397" s="136"/>
      <c r="U397" s="136"/>
      <c r="V397" s="136"/>
      <c r="W397" s="136"/>
      <c r="X397" s="136"/>
      <c r="Y397" s="136"/>
      <c r="Z397" s="136"/>
      <c r="AA397" s="136"/>
      <c r="AB397" s="136"/>
      <c r="AC397" s="136"/>
      <c r="AD397" s="136"/>
      <c r="AE397" s="136"/>
      <c r="AF397" s="136"/>
      <c r="AG397" s="136"/>
      <c r="AH397" s="136"/>
      <c r="AI397" s="136"/>
      <c r="AJ397" s="136"/>
      <c r="AK397" s="136"/>
      <c r="AL397" s="136"/>
      <c r="AM397" s="136"/>
      <c r="AN397" s="136"/>
      <c r="AO397" s="136"/>
      <c r="AP397" s="136"/>
      <c r="AQ397" s="136"/>
      <c r="AR397" s="136"/>
      <c r="AS397" s="136"/>
      <c r="AT397" s="136"/>
      <c r="AU397" s="136"/>
      <c r="AV397" s="136"/>
      <c r="AW397" s="136"/>
      <c r="AX397" s="136"/>
      <c r="AY397" s="136"/>
      <c r="AZ397" s="136"/>
      <c r="BA397" s="136"/>
      <c r="BB397" s="136"/>
      <c r="BC397" s="136"/>
      <c r="BD397" s="136"/>
      <c r="BE397" s="136"/>
      <c r="BF397" s="136"/>
      <c r="BG397" s="136"/>
      <c r="BH397" s="136"/>
    </row>
    <row r="398" spans="1:60">
      <c r="A398" s="106"/>
      <c r="B398" s="106"/>
      <c r="C398" s="106"/>
      <c r="D398" s="106"/>
      <c r="E398" s="106"/>
      <c r="F398" s="106"/>
      <c r="G398" s="106"/>
      <c r="H398" s="106"/>
      <c r="I398" s="106"/>
      <c r="J398" s="106"/>
      <c r="K398" s="106"/>
      <c r="L398" s="106"/>
      <c r="M398" s="106"/>
      <c r="N398" s="106"/>
      <c r="O398" s="106"/>
      <c r="P398" s="106"/>
      <c r="Q398" s="106"/>
      <c r="R398" s="106"/>
      <c r="S398" s="106"/>
      <c r="T398" s="106"/>
      <c r="U398" s="106"/>
      <c r="V398" s="106"/>
      <c r="W398" s="106"/>
      <c r="X398" s="106"/>
      <c r="Y398" s="106"/>
      <c r="Z398" s="106"/>
      <c r="AA398" s="106"/>
      <c r="AB398" s="106"/>
      <c r="AC398" s="106"/>
      <c r="AD398" s="106"/>
      <c r="AE398" s="106"/>
      <c r="AF398" s="106"/>
      <c r="AG398" s="106"/>
      <c r="AH398" s="106"/>
      <c r="AI398" s="106"/>
      <c r="AJ398" s="106"/>
      <c r="AK398" s="106"/>
      <c r="AL398" s="106"/>
      <c r="AM398" s="106"/>
      <c r="AN398" s="106"/>
      <c r="AO398" s="106"/>
      <c r="AP398" s="106"/>
      <c r="AQ398" s="106"/>
      <c r="AR398" s="106"/>
      <c r="AS398" s="106"/>
      <c r="AT398" s="106"/>
      <c r="AU398" s="106"/>
      <c r="AV398" s="106"/>
      <c r="AW398" s="106"/>
      <c r="AX398" s="106"/>
      <c r="AY398" s="106"/>
      <c r="AZ398" s="106"/>
      <c r="BA398" s="106"/>
      <c r="BB398" s="106"/>
      <c r="BC398" s="106"/>
      <c r="BD398" s="106"/>
      <c r="BE398" s="106"/>
      <c r="BF398" s="106"/>
      <c r="BG398" s="106"/>
      <c r="BH398" s="106"/>
    </row>
    <row r="399" spans="1:60">
      <c r="A399" s="106" t="s">
        <v>156</v>
      </c>
      <c r="B399" s="106"/>
      <c r="C399" s="106"/>
      <c r="D399" s="106"/>
      <c r="E399" s="106"/>
      <c r="F399" s="106"/>
      <c r="G399" s="106"/>
      <c r="H399" s="106"/>
      <c r="I399" s="106"/>
      <c r="J399" s="106"/>
      <c r="K399" s="138">
        <f ca="1">SUM($K$57:K$57)</f>
        <v>0</v>
      </c>
      <c r="L399" s="138">
        <f ca="1">SUM($K$57:L$57)</f>
        <v>0</v>
      </c>
      <c r="M399" s="138">
        <f ca="1">SUM($K$57:M$57)</f>
        <v>0</v>
      </c>
      <c r="N399" s="138">
        <f ca="1">SUM($K$57:N$57)</f>
        <v>0</v>
      </c>
      <c r="O399" s="138">
        <f ca="1">SUM($K$57:O$57)</f>
        <v>0</v>
      </c>
      <c r="P399" s="138">
        <f ca="1">SUM($K$57:P$57)</f>
        <v>0</v>
      </c>
      <c r="Q399" s="138">
        <f ca="1">SUM($K$57:Q$57)</f>
        <v>0</v>
      </c>
      <c r="R399" s="138">
        <f ca="1">SUM($K$57:R$57)</f>
        <v>0</v>
      </c>
      <c r="S399" s="138">
        <f ca="1">SUM($K$57:S$57)</f>
        <v>0</v>
      </c>
      <c r="T399" s="138">
        <f ca="1">SUM($K$57:T$57)</f>
        <v>0</v>
      </c>
      <c r="U399" s="138">
        <f ca="1">SUM($K$57:U$57)</f>
        <v>0</v>
      </c>
      <c r="V399" s="138">
        <f ca="1">SUM($K$57:V$57)</f>
        <v>0</v>
      </c>
      <c r="W399" s="138">
        <f ca="1">SUM($K$57:W$57)</f>
        <v>0</v>
      </c>
      <c r="X399" s="138">
        <f ca="1">SUM($K$57:X$57)</f>
        <v>0</v>
      </c>
      <c r="Y399" s="138">
        <f ca="1">SUM($K$57:Y$57)</f>
        <v>0</v>
      </c>
      <c r="Z399" s="138">
        <f ca="1">SUM($K$57:Z$57)</f>
        <v>0</v>
      </c>
      <c r="AA399" s="138">
        <f ca="1">SUM($K$57:AA$57)</f>
        <v>0</v>
      </c>
      <c r="AB399" s="138">
        <f ca="1">SUM($K$57:AB$57)</f>
        <v>0</v>
      </c>
      <c r="AC399" s="138">
        <f ca="1">SUM($K$57:AC$57)</f>
        <v>0</v>
      </c>
      <c r="AD399" s="138">
        <f ca="1">SUM($K$57:AD$57)</f>
        <v>0</v>
      </c>
      <c r="AE399" s="138">
        <f ca="1">SUM($K$57:AE$57)</f>
        <v>0</v>
      </c>
      <c r="AF399" s="138">
        <f ca="1">SUM($K$57:AF$57)</f>
        <v>0</v>
      </c>
      <c r="AG399" s="138">
        <f ca="1">SUM($K$57:AG$57)</f>
        <v>0</v>
      </c>
      <c r="AH399" s="138">
        <f ca="1">SUM($K$57:AH$57)</f>
        <v>0</v>
      </c>
      <c r="AI399" s="138">
        <f ca="1">SUM($K$57:AI$57)</f>
        <v>0</v>
      </c>
      <c r="AJ399" s="138">
        <f ca="1">SUM($K$57:AJ$57)</f>
        <v>0</v>
      </c>
      <c r="AK399" s="138">
        <f ca="1">SUM($K$57:AK$57)</f>
        <v>0</v>
      </c>
      <c r="AL399" s="138">
        <f ca="1">SUM($K$57:AL$57)</f>
        <v>0</v>
      </c>
      <c r="AM399" s="138">
        <f ca="1">SUM($K$57:AM$57)</f>
        <v>0</v>
      </c>
      <c r="AN399" s="138">
        <f ca="1">SUM($K$57:AN$57)</f>
        <v>0</v>
      </c>
      <c r="AO399" s="138">
        <f ca="1">SUM($K$57:AO$57)</f>
        <v>0</v>
      </c>
      <c r="AP399" s="138">
        <f ca="1">SUM($K$57:AP$57)</f>
        <v>0</v>
      </c>
      <c r="AQ399" s="138">
        <f ca="1">SUM($K$57:AQ$57)</f>
        <v>0</v>
      </c>
      <c r="AR399" s="138">
        <f ca="1">SUM($K$57:AR$57)</f>
        <v>0</v>
      </c>
      <c r="AS399" s="138">
        <f ca="1">SUM($K$57:AS$57)</f>
        <v>0</v>
      </c>
      <c r="AT399" s="138">
        <f ca="1">SUM($K$57:AT$57)</f>
        <v>0</v>
      </c>
      <c r="AU399" s="138">
        <f ca="1">SUM($K$57:AU$57)</f>
        <v>0</v>
      </c>
      <c r="AV399" s="138">
        <f ca="1">SUM($K$57:AV$57)</f>
        <v>0</v>
      </c>
      <c r="AW399" s="138">
        <f ca="1">SUM($K$57:AW$57)</f>
        <v>0</v>
      </c>
      <c r="AX399" s="138">
        <f ca="1">SUM($K$57:AX$57)</f>
        <v>0</v>
      </c>
      <c r="AY399" s="138">
        <f ca="1">SUM($K$57:AY$57)</f>
        <v>0</v>
      </c>
      <c r="AZ399" s="138">
        <f ca="1">SUM($K$57:AZ$57)</f>
        <v>0</v>
      </c>
      <c r="BA399" s="138">
        <f ca="1">SUM($K$57:BA$57)</f>
        <v>0</v>
      </c>
      <c r="BB399" s="138">
        <f ca="1">SUM($K$57:BB$57)</f>
        <v>0</v>
      </c>
      <c r="BC399" s="138">
        <f ca="1">SUM($K$57:BC$57)</f>
        <v>0</v>
      </c>
      <c r="BD399" s="138">
        <f ca="1">SUM($K$57:BD$57)</f>
        <v>0</v>
      </c>
      <c r="BE399" s="138">
        <f ca="1">SUM($K$57:BE$57)</f>
        <v>0</v>
      </c>
      <c r="BF399" s="138">
        <f ca="1">SUM($K$57:BF$57)</f>
        <v>0</v>
      </c>
      <c r="BG399" s="138">
        <f ca="1">SUM($K$57:BG$57)</f>
        <v>0</v>
      </c>
      <c r="BH399" s="138">
        <f ca="1">SUM($K$57:BH$57)</f>
        <v>0</v>
      </c>
    </row>
    <row r="400" spans="1:60">
      <c r="A400" s="106" t="s">
        <v>157</v>
      </c>
      <c r="B400" s="106"/>
      <c r="C400" s="106"/>
      <c r="D400" s="106"/>
      <c r="E400" s="106"/>
      <c r="F400" s="106"/>
      <c r="G400" s="106"/>
      <c r="H400" s="106"/>
      <c r="I400" s="106"/>
      <c r="J400" s="106"/>
      <c r="K400" s="138">
        <f>SUM($K$388:K$389)</f>
        <v>0</v>
      </c>
      <c r="L400" s="138">
        <f>SUM($K$388:L$389)</f>
        <v>0</v>
      </c>
      <c r="M400" s="138">
        <f>SUM($K$388:M$389)</f>
        <v>0</v>
      </c>
      <c r="N400" s="138">
        <f>SUM($K$388:N$389)</f>
        <v>0</v>
      </c>
      <c r="O400" s="138">
        <f>SUM($K$388:O$389)</f>
        <v>0</v>
      </c>
      <c r="P400" s="138">
        <f>SUM($K$388:P$389)</f>
        <v>0</v>
      </c>
      <c r="Q400" s="138">
        <f>SUM($K$388:Q$389)</f>
        <v>0</v>
      </c>
      <c r="R400" s="138">
        <f>SUM($K$388:R$389)</f>
        <v>0</v>
      </c>
      <c r="S400" s="138">
        <f>SUM($K$388:S$389)</f>
        <v>0</v>
      </c>
      <c r="T400" s="138">
        <f>SUM($K$388:T$389)</f>
        <v>0</v>
      </c>
      <c r="U400" s="138">
        <f>SUM($K$388:U$389)</f>
        <v>0</v>
      </c>
      <c r="V400" s="138">
        <f>SUM($K$388:V$389)</f>
        <v>0</v>
      </c>
      <c r="W400" s="138">
        <f>SUM($K$388:W$389)</f>
        <v>0</v>
      </c>
      <c r="X400" s="138">
        <f>SUM($K$388:X$389)</f>
        <v>0</v>
      </c>
      <c r="Y400" s="138">
        <f>SUM($K$388:Y$389)</f>
        <v>0</v>
      </c>
      <c r="Z400" s="138">
        <f>SUM($K$388:Z$389)</f>
        <v>0</v>
      </c>
      <c r="AA400" s="138">
        <f>SUM($K$388:AA$389)</f>
        <v>0</v>
      </c>
      <c r="AB400" s="138">
        <f>SUM($K$388:AB$389)</f>
        <v>0</v>
      </c>
      <c r="AC400" s="138">
        <f>SUM($K$388:AC$389)</f>
        <v>0</v>
      </c>
      <c r="AD400" s="138">
        <f>SUM($K$388:AD$389)</f>
        <v>0</v>
      </c>
      <c r="AE400" s="138">
        <f>SUM($K$388:AE$389)</f>
        <v>0</v>
      </c>
      <c r="AF400" s="138">
        <f>SUM($K$388:AF$389)</f>
        <v>0</v>
      </c>
      <c r="AG400" s="138">
        <f>SUM($K$388:AG$389)</f>
        <v>0</v>
      </c>
      <c r="AH400" s="138">
        <f>SUM($K$388:AH$389)</f>
        <v>0</v>
      </c>
      <c r="AI400" s="138">
        <f>SUM($K$388:AI$389)</f>
        <v>0</v>
      </c>
      <c r="AJ400" s="138">
        <f>SUM($K$388:AJ$389)</f>
        <v>0</v>
      </c>
      <c r="AK400" s="138">
        <f>SUM($K$388:AK$389)</f>
        <v>0</v>
      </c>
      <c r="AL400" s="138">
        <f>SUM($K$388:AL$389)</f>
        <v>0</v>
      </c>
      <c r="AM400" s="138">
        <f>SUM($K$388:AM$389)</f>
        <v>0</v>
      </c>
      <c r="AN400" s="138">
        <f>SUM($K$388:AN$389)</f>
        <v>0</v>
      </c>
      <c r="AO400" s="138">
        <f>SUM($K$388:AO$389)</f>
        <v>0</v>
      </c>
      <c r="AP400" s="138">
        <f>SUM($K$388:AP$389)</f>
        <v>0</v>
      </c>
      <c r="AQ400" s="138">
        <f>SUM($K$388:AQ$389)</f>
        <v>0</v>
      </c>
      <c r="AR400" s="138">
        <f>SUM($K$388:AR$389)</f>
        <v>0</v>
      </c>
      <c r="AS400" s="138">
        <f>SUM($K$388:AS$389)</f>
        <v>0</v>
      </c>
      <c r="AT400" s="138">
        <f>SUM($K$388:AT$389)</f>
        <v>0</v>
      </c>
      <c r="AU400" s="138">
        <f>SUM($K$388:AU$389)</f>
        <v>0</v>
      </c>
      <c r="AV400" s="138">
        <f>SUM($K$388:AV$389)</f>
        <v>0</v>
      </c>
      <c r="AW400" s="138">
        <f>SUM($K$388:AW$389)</f>
        <v>0</v>
      </c>
      <c r="AX400" s="138">
        <f>SUM($K$388:AX$389)</f>
        <v>0</v>
      </c>
      <c r="AY400" s="138">
        <f>SUM($K$388:AY$389)</f>
        <v>0</v>
      </c>
      <c r="AZ400" s="138">
        <f>SUM($K$388:AZ$389)</f>
        <v>0</v>
      </c>
      <c r="BA400" s="138">
        <f>SUM($K$388:BA$389)</f>
        <v>0</v>
      </c>
      <c r="BB400" s="138">
        <f>SUM($K$388:BB$389)</f>
        <v>0</v>
      </c>
      <c r="BC400" s="138">
        <f>SUM($K$388:BC$389)</f>
        <v>0</v>
      </c>
      <c r="BD400" s="138">
        <f>SUM($K$388:BD$389)</f>
        <v>0</v>
      </c>
      <c r="BE400" s="138">
        <f>SUM($K$388:BE$389)</f>
        <v>0</v>
      </c>
      <c r="BF400" s="138">
        <f>SUM($K$388:BF$389)</f>
        <v>0</v>
      </c>
      <c r="BG400" s="138">
        <f>SUM($K$388:BG$389)</f>
        <v>0</v>
      </c>
      <c r="BH400" s="138">
        <f>SUM($K$388:BH$389)</f>
        <v>0</v>
      </c>
    </row>
    <row r="401" spans="1:60">
      <c r="A401" s="106" t="s">
        <v>408</v>
      </c>
      <c r="B401" s="106"/>
      <c r="C401" s="106"/>
      <c r="D401" s="106"/>
      <c r="E401" s="106"/>
      <c r="F401" s="106"/>
      <c r="G401" s="106"/>
      <c r="H401" s="106"/>
      <c r="I401" s="106"/>
      <c r="J401" s="106"/>
      <c r="K401" s="138">
        <f ca="1">K399-K400</f>
        <v>0</v>
      </c>
      <c r="L401" s="138">
        <f t="shared" ref="L401:BG401" ca="1" si="244">L399-L400</f>
        <v>0</v>
      </c>
      <c r="M401" s="138">
        <f t="shared" ca="1" si="244"/>
        <v>0</v>
      </c>
      <c r="N401" s="138">
        <f t="shared" ca="1" si="244"/>
        <v>0</v>
      </c>
      <c r="O401" s="138">
        <f t="shared" ca="1" si="244"/>
        <v>0</v>
      </c>
      <c r="P401" s="138">
        <f t="shared" ca="1" si="244"/>
        <v>0</v>
      </c>
      <c r="Q401" s="138">
        <f t="shared" ca="1" si="244"/>
        <v>0</v>
      </c>
      <c r="R401" s="138">
        <f t="shared" ca="1" si="244"/>
        <v>0</v>
      </c>
      <c r="S401" s="138">
        <f t="shared" ca="1" si="244"/>
        <v>0</v>
      </c>
      <c r="T401" s="138">
        <f t="shared" ca="1" si="244"/>
        <v>0</v>
      </c>
      <c r="U401" s="138">
        <f t="shared" ca="1" si="244"/>
        <v>0</v>
      </c>
      <c r="V401" s="138">
        <f t="shared" ca="1" si="244"/>
        <v>0</v>
      </c>
      <c r="W401" s="138">
        <f t="shared" ca="1" si="244"/>
        <v>0</v>
      </c>
      <c r="X401" s="138">
        <f t="shared" ca="1" si="244"/>
        <v>0</v>
      </c>
      <c r="Y401" s="138">
        <f t="shared" ca="1" si="244"/>
        <v>0</v>
      </c>
      <c r="Z401" s="138">
        <f t="shared" ca="1" si="244"/>
        <v>0</v>
      </c>
      <c r="AA401" s="138">
        <f t="shared" ca="1" si="244"/>
        <v>0</v>
      </c>
      <c r="AB401" s="138">
        <f t="shared" ca="1" si="244"/>
        <v>0</v>
      </c>
      <c r="AC401" s="138">
        <f t="shared" ca="1" si="244"/>
        <v>0</v>
      </c>
      <c r="AD401" s="138">
        <f t="shared" ca="1" si="244"/>
        <v>0</v>
      </c>
      <c r="AE401" s="138">
        <f t="shared" ca="1" si="244"/>
        <v>0</v>
      </c>
      <c r="AF401" s="138">
        <f t="shared" ca="1" si="244"/>
        <v>0</v>
      </c>
      <c r="AG401" s="138">
        <f t="shared" ca="1" si="244"/>
        <v>0</v>
      </c>
      <c r="AH401" s="138">
        <f t="shared" ca="1" si="244"/>
        <v>0</v>
      </c>
      <c r="AI401" s="138">
        <f t="shared" ca="1" si="244"/>
        <v>0</v>
      </c>
      <c r="AJ401" s="138">
        <f t="shared" ca="1" si="244"/>
        <v>0</v>
      </c>
      <c r="AK401" s="138">
        <f t="shared" ca="1" si="244"/>
        <v>0</v>
      </c>
      <c r="AL401" s="138">
        <f t="shared" ca="1" si="244"/>
        <v>0</v>
      </c>
      <c r="AM401" s="138">
        <f t="shared" ca="1" si="244"/>
        <v>0</v>
      </c>
      <c r="AN401" s="138">
        <f t="shared" ca="1" si="244"/>
        <v>0</v>
      </c>
      <c r="AO401" s="138">
        <f t="shared" ca="1" si="244"/>
        <v>0</v>
      </c>
      <c r="AP401" s="138">
        <f t="shared" ca="1" si="244"/>
        <v>0</v>
      </c>
      <c r="AQ401" s="138">
        <f t="shared" ca="1" si="244"/>
        <v>0</v>
      </c>
      <c r="AR401" s="138">
        <f t="shared" ca="1" si="244"/>
        <v>0</v>
      </c>
      <c r="AS401" s="138">
        <f t="shared" ca="1" si="244"/>
        <v>0</v>
      </c>
      <c r="AT401" s="138">
        <f t="shared" ca="1" si="244"/>
        <v>0</v>
      </c>
      <c r="AU401" s="138">
        <f t="shared" ca="1" si="244"/>
        <v>0</v>
      </c>
      <c r="AV401" s="138">
        <f t="shared" ca="1" si="244"/>
        <v>0</v>
      </c>
      <c r="AW401" s="138">
        <f t="shared" ca="1" si="244"/>
        <v>0</v>
      </c>
      <c r="AX401" s="138">
        <f t="shared" ca="1" si="244"/>
        <v>0</v>
      </c>
      <c r="AY401" s="138">
        <f t="shared" ca="1" si="244"/>
        <v>0</v>
      </c>
      <c r="AZ401" s="138">
        <f t="shared" ca="1" si="244"/>
        <v>0</v>
      </c>
      <c r="BA401" s="138">
        <f t="shared" ca="1" si="244"/>
        <v>0</v>
      </c>
      <c r="BB401" s="138">
        <f t="shared" ca="1" si="244"/>
        <v>0</v>
      </c>
      <c r="BC401" s="138">
        <f t="shared" ca="1" si="244"/>
        <v>0</v>
      </c>
      <c r="BD401" s="138">
        <f t="shared" ca="1" si="244"/>
        <v>0</v>
      </c>
      <c r="BE401" s="138">
        <f t="shared" ca="1" si="244"/>
        <v>0</v>
      </c>
      <c r="BF401" s="138">
        <f t="shared" ca="1" si="244"/>
        <v>0</v>
      </c>
      <c r="BG401" s="138">
        <f t="shared" ca="1" si="244"/>
        <v>0</v>
      </c>
      <c r="BH401" s="138">
        <f ca="1">BH399-BH400</f>
        <v>0</v>
      </c>
    </row>
    <row r="402" spans="1:60">
      <c r="K402">
        <f ca="1">K401/'Primary Inputs'!$C$22</f>
        <v>0</v>
      </c>
      <c r="L402">
        <f ca="1">L401/'Primary Inputs'!$C$22</f>
        <v>0</v>
      </c>
      <c r="M402">
        <f ca="1">M401/'Primary Inputs'!$C$22</f>
        <v>0</v>
      </c>
      <c r="N402">
        <f ca="1">N401/'Primary Inputs'!$C$22</f>
        <v>0</v>
      </c>
      <c r="O402">
        <f ca="1">O401/'Primary Inputs'!$C$22</f>
        <v>0</v>
      </c>
      <c r="P402">
        <f ca="1">P401/'Primary Inputs'!$C$22</f>
        <v>0</v>
      </c>
      <c r="Q402">
        <f ca="1">Q401/'Primary Inputs'!$C$22</f>
        <v>0</v>
      </c>
      <c r="R402">
        <f ca="1">R401/'Primary Inputs'!$C$22</f>
        <v>0</v>
      </c>
      <c r="S402">
        <f ca="1">S401/'Primary Inputs'!$C$22</f>
        <v>0</v>
      </c>
      <c r="T402">
        <f ca="1">T401/'Primary Inputs'!$C$22</f>
        <v>0</v>
      </c>
      <c r="U402">
        <f ca="1">U401/'Primary Inputs'!$C$22</f>
        <v>0</v>
      </c>
      <c r="V402">
        <f ca="1">V401/'Primary Inputs'!$C$22</f>
        <v>0</v>
      </c>
      <c r="W402">
        <f ca="1">W401/'Primary Inputs'!$C$22</f>
        <v>0</v>
      </c>
      <c r="X402">
        <f ca="1">X401/'Primary Inputs'!$C$22</f>
        <v>0</v>
      </c>
      <c r="Y402">
        <f ca="1">Y401/'Primary Inputs'!$C$22</f>
        <v>0</v>
      </c>
      <c r="Z402">
        <f ca="1">Z401/'Primary Inputs'!$C$22</f>
        <v>0</v>
      </c>
      <c r="AA402">
        <f ca="1">AA401/'Primary Inputs'!$C$22</f>
        <v>0</v>
      </c>
      <c r="AB402">
        <f ca="1">AB401/'Primary Inputs'!$C$22</f>
        <v>0</v>
      </c>
      <c r="AC402">
        <f ca="1">AC401/'Primary Inputs'!$C$22</f>
        <v>0</v>
      </c>
      <c r="AD402">
        <f ca="1">AD401/'Primary Inputs'!$C$22</f>
        <v>0</v>
      </c>
      <c r="AE402">
        <f ca="1">AE401/'Primary Inputs'!$C$22</f>
        <v>0</v>
      </c>
      <c r="AF402">
        <f ca="1">AF401/'Primary Inputs'!$C$22</f>
        <v>0</v>
      </c>
      <c r="AG402">
        <f ca="1">AG401/'Primary Inputs'!$C$22</f>
        <v>0</v>
      </c>
      <c r="AH402">
        <f ca="1">AH401/'Primary Inputs'!$C$22</f>
        <v>0</v>
      </c>
      <c r="AI402">
        <f ca="1">AI401/'Primary Inputs'!$C$22</f>
        <v>0</v>
      </c>
      <c r="AJ402">
        <f ca="1">AJ401/'Primary Inputs'!$C$22</f>
        <v>0</v>
      </c>
      <c r="AK402">
        <f ca="1">AK401/'Primary Inputs'!$C$22</f>
        <v>0</v>
      </c>
      <c r="AL402">
        <f ca="1">AL401/'Primary Inputs'!$C$22</f>
        <v>0</v>
      </c>
      <c r="AM402">
        <f ca="1">AM401/'Primary Inputs'!$C$22</f>
        <v>0</v>
      </c>
      <c r="AN402">
        <f ca="1">AN401/'Primary Inputs'!$C$22</f>
        <v>0</v>
      </c>
      <c r="AO402">
        <f ca="1">AO401/'Primary Inputs'!$C$22</f>
        <v>0</v>
      </c>
      <c r="AP402">
        <f ca="1">AP401/'Primary Inputs'!$C$22</f>
        <v>0</v>
      </c>
      <c r="AQ402">
        <f ca="1">AQ401/'Primary Inputs'!$C$22</f>
        <v>0</v>
      </c>
      <c r="AR402">
        <f ca="1">AR401/'Primary Inputs'!$C$22</f>
        <v>0</v>
      </c>
      <c r="AS402">
        <f ca="1">AS401/'Primary Inputs'!$C$22</f>
        <v>0</v>
      </c>
      <c r="AT402">
        <f ca="1">AT401/'Primary Inputs'!$C$22</f>
        <v>0</v>
      </c>
      <c r="AU402">
        <f ca="1">AU401/'Primary Inputs'!$C$22</f>
        <v>0</v>
      </c>
      <c r="AV402">
        <f ca="1">AV401/'Primary Inputs'!$C$22</f>
        <v>0</v>
      </c>
      <c r="AW402">
        <f ca="1">AW401/'Primary Inputs'!$C$22</f>
        <v>0</v>
      </c>
      <c r="AX402">
        <f ca="1">AX401/'Primary Inputs'!$C$22</f>
        <v>0</v>
      </c>
      <c r="AY402">
        <f ca="1">AY401/'Primary Inputs'!$C$22</f>
        <v>0</v>
      </c>
      <c r="AZ402">
        <f ca="1">AZ401/'Primary Inputs'!$C$22</f>
        <v>0</v>
      </c>
      <c r="BA402">
        <f ca="1">BA401/'Primary Inputs'!$C$22</f>
        <v>0</v>
      </c>
      <c r="BB402">
        <f ca="1">BB401/'Primary Inputs'!$C$22</f>
        <v>0</v>
      </c>
      <c r="BC402">
        <f ca="1">BC401/'Primary Inputs'!$C$22</f>
        <v>0</v>
      </c>
      <c r="BD402">
        <f ca="1">BD401/'Primary Inputs'!$C$22</f>
        <v>0</v>
      </c>
      <c r="BE402">
        <f ca="1">BE401/'Primary Inputs'!$C$22</f>
        <v>0</v>
      </c>
      <c r="BF402">
        <f ca="1">BF401/'Primary Inputs'!$C$22</f>
        <v>0</v>
      </c>
      <c r="BG402">
        <f ca="1">BG401/'Primary Inputs'!$C$22</f>
        <v>0</v>
      </c>
      <c r="BH402">
        <f ca="1">BH401/'Primary Inputs'!$C$22</f>
        <v>0</v>
      </c>
    </row>
  </sheetData>
  <conditionalFormatting sqref="K57:BH57">
    <cfRule type="cellIs" dxfId="52" priority="11" operator="equal">
      <formula>"$N$8"</formula>
    </cfRule>
  </conditionalFormatting>
  <conditionalFormatting sqref="K60:BH109 K7:BH56">
    <cfRule type="containsText" dxfId="51" priority="10" operator="containsText" text=" ">
      <formula>NOT(ISERROR(SEARCH(" ",K7)))</formula>
    </cfRule>
  </conditionalFormatting>
  <conditionalFormatting sqref="G338">
    <cfRule type="containsText" dxfId="50" priority="7" operator="containsText" text="ERROR">
      <formula>NOT(ISERROR(SEARCH("ERROR",G338)))</formula>
    </cfRule>
    <cfRule type="containsText" dxfId="49" priority="8" operator="containsText" text="OK">
      <formula>NOT(ISERROR(SEARCH("OK",G338)))</formula>
    </cfRule>
  </conditionalFormatting>
  <conditionalFormatting sqref="G396">
    <cfRule type="containsText" dxfId="48" priority="5" operator="containsText" text="ERROR">
      <formula>NOT(ISERROR(SEARCH("ERROR",G396)))</formula>
    </cfRule>
    <cfRule type="containsText" dxfId="47" priority="6" operator="containsText" text="OK">
      <formula>NOT(ISERROR(SEARCH("OK",G396)))</formula>
    </cfRule>
  </conditionalFormatting>
  <conditionalFormatting sqref="G385">
    <cfRule type="containsText" dxfId="46" priority="3" operator="containsText" text="ERROR">
      <formula>NOT(ISERROR(SEARCH("ERROR",G385)))</formula>
    </cfRule>
    <cfRule type="containsText" dxfId="45" priority="4" operator="containsText" text="OK">
      <formula>NOT(ISERROR(SEARCH("OK",G385)))</formula>
    </cfRule>
  </conditionalFormatting>
  <conditionalFormatting sqref="G1">
    <cfRule type="containsText" dxfId="44" priority="1" operator="containsText" text="ERROR">
      <formula>NOT(ISERROR(SEARCH("ERROR",G1)))</formula>
    </cfRule>
    <cfRule type="containsText" dxfId="43"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0" tint="-0.499984740745262"/>
  </sheetPr>
  <dimension ref="A1:BH402"/>
  <sheetViews>
    <sheetView zoomScale="80" zoomScaleNormal="80" workbookViewId="0">
      <pane xSplit="5" ySplit="2" topLeftCell="F301" activePane="bottomRight" state="frozen"/>
      <selection activeCell="F1" sqref="F1"/>
      <selection pane="topRight" activeCell="F1" sqref="F1"/>
      <selection pane="bottomLeft" activeCell="F1" sqref="F1"/>
      <selection pane="bottomRight" activeCell="G329" sqref="G329"/>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8" width="12.69921875" customWidth="1"/>
    <col min="9" max="9" width="14" bestFit="1" customWidth="1"/>
    <col min="10" max="10" width="15.19921875" bestFit="1" customWidth="1"/>
    <col min="11" max="11" width="11.8984375" customWidth="1"/>
    <col min="12" max="12" width="12.8984375" customWidth="1"/>
    <col min="13" max="13" width="13.19921875" customWidth="1"/>
    <col min="14" max="16" width="11.3984375" customWidth="1"/>
    <col min="17" max="29" width="11.3984375" bestFit="1" customWidth="1"/>
    <col min="30" max="60" width="12.5" bestFit="1" customWidth="1"/>
  </cols>
  <sheetData>
    <row r="1" spans="1:60" ht="30">
      <c r="A1" s="131" t="s">
        <v>295</v>
      </c>
      <c r="B1" s="106"/>
      <c r="C1" s="106"/>
      <c r="D1" s="106"/>
      <c r="E1" s="106"/>
      <c r="F1" s="191" t="s">
        <v>287</v>
      </c>
      <c r="G1" s="190" t="str">
        <f ca="1">IF(AND(G338="OK",G385="OK",G396="OK"),"OK","ERROR")</f>
        <v>OK</v>
      </c>
      <c r="H1" s="106"/>
      <c r="I1" s="106"/>
      <c r="J1" s="106"/>
      <c r="K1" s="106"/>
      <c r="L1" s="106"/>
      <c r="M1" s="106"/>
      <c r="N1" s="106"/>
      <c r="O1" s="106"/>
      <c r="P1" s="106"/>
      <c r="Q1" s="106"/>
      <c r="R1" s="106"/>
      <c r="S1" s="106"/>
      <c r="T1" s="106"/>
      <c r="U1" s="106"/>
      <c r="V1" s="106"/>
      <c r="W1" s="106"/>
      <c r="X1" s="106"/>
      <c r="Y1" s="106"/>
      <c r="Z1" s="106"/>
      <c r="AA1" s="106"/>
      <c r="AB1" s="106"/>
      <c r="AC1" s="106"/>
      <c r="AD1" s="106"/>
      <c r="AE1" s="106"/>
      <c r="AF1" s="106"/>
      <c r="AG1" s="106"/>
      <c r="AH1" s="106"/>
      <c r="AI1" s="106"/>
      <c r="AJ1" s="106"/>
      <c r="AK1" s="106"/>
      <c r="AL1" s="106"/>
      <c r="AM1" s="106"/>
      <c r="AN1" s="106"/>
      <c r="AO1" s="106"/>
      <c r="AP1" s="106"/>
      <c r="AQ1" s="106"/>
      <c r="AR1" s="106"/>
      <c r="AS1" s="106"/>
      <c r="AT1" s="106"/>
      <c r="AU1" s="106"/>
      <c r="AV1" s="106"/>
      <c r="AW1" s="106"/>
      <c r="AX1" s="106"/>
      <c r="AY1" s="106"/>
      <c r="AZ1" s="106"/>
      <c r="BA1" s="106"/>
      <c r="BB1" s="106"/>
      <c r="BC1" s="106"/>
      <c r="BD1" s="106"/>
      <c r="BE1" s="106"/>
      <c r="BF1" s="106"/>
      <c r="BG1" s="106"/>
      <c r="BH1" s="106"/>
    </row>
    <row r="2" spans="1:60" s="105" customFormat="1" ht="30">
      <c r="A2" s="253"/>
      <c r="B2" s="253"/>
      <c r="C2" s="253"/>
      <c r="D2" s="253"/>
      <c r="E2" s="254" t="str">
        <f xml:space="preserve"> 'Primary Inputs Alt'!B$27</f>
        <v>Timeline</v>
      </c>
      <c r="F2" s="254"/>
      <c r="G2" s="254"/>
      <c r="H2" s="255"/>
      <c r="I2" s="255"/>
      <c r="J2" s="254"/>
      <c r="K2" s="254">
        <f xml:space="preserve"> 'Primary Inputs Alt'!E$27</f>
        <v>2023</v>
      </c>
      <c r="L2" s="254">
        <f xml:space="preserve"> 'Primary Inputs Alt'!F$27</f>
        <v>2024</v>
      </c>
      <c r="M2" s="254">
        <f xml:space="preserve"> 'Primary Inputs Alt'!G$27</f>
        <v>2025</v>
      </c>
      <c r="N2" s="254">
        <f xml:space="preserve"> 'Primary Inputs Alt'!H$27</f>
        <v>2026</v>
      </c>
      <c r="O2" s="254">
        <f xml:space="preserve"> 'Primary Inputs Alt'!I$27</f>
        <v>2027</v>
      </c>
      <c r="P2" s="254">
        <f xml:space="preserve"> 'Primary Inputs Alt'!J$27</f>
        <v>2028</v>
      </c>
      <c r="Q2" s="254">
        <f xml:space="preserve"> 'Primary Inputs Alt'!K$27</f>
        <v>2029</v>
      </c>
      <c r="R2" s="254">
        <f xml:space="preserve"> 'Primary Inputs Alt'!L$27</f>
        <v>2030</v>
      </c>
      <c r="S2" s="254">
        <f xml:space="preserve"> 'Primary Inputs Alt'!M$27</f>
        <v>2031</v>
      </c>
      <c r="T2" s="254">
        <f xml:space="preserve"> 'Primary Inputs Alt'!N$27</f>
        <v>2032</v>
      </c>
      <c r="U2" s="254">
        <f xml:space="preserve"> 'Primary Inputs Alt'!O$27</f>
        <v>2033</v>
      </c>
      <c r="V2" s="254">
        <f xml:space="preserve"> 'Primary Inputs Alt'!P$27</f>
        <v>2034</v>
      </c>
      <c r="W2" s="254">
        <f xml:space="preserve"> 'Primary Inputs Alt'!Q$27</f>
        <v>2035</v>
      </c>
      <c r="X2" s="254">
        <f xml:space="preserve"> 'Primary Inputs Alt'!R$27</f>
        <v>2036</v>
      </c>
      <c r="Y2" s="254">
        <f xml:space="preserve"> 'Primary Inputs Alt'!S$27</f>
        <v>2037</v>
      </c>
      <c r="Z2" s="254">
        <f xml:space="preserve"> 'Primary Inputs Alt'!T$27</f>
        <v>2038</v>
      </c>
      <c r="AA2" s="254">
        <f xml:space="preserve"> 'Primary Inputs Alt'!U$27</f>
        <v>2039</v>
      </c>
      <c r="AB2" s="254">
        <f xml:space="preserve"> 'Primary Inputs Alt'!V$27</f>
        <v>2040</v>
      </c>
      <c r="AC2" s="254">
        <f xml:space="preserve"> 'Primary Inputs Alt'!W$27</f>
        <v>2041</v>
      </c>
      <c r="AD2" s="254">
        <f xml:space="preserve"> 'Primary Inputs Alt'!X$27</f>
        <v>2042</v>
      </c>
      <c r="AE2" s="254">
        <f xml:space="preserve"> 'Primary Inputs Alt'!Y$27</f>
        <v>2043</v>
      </c>
      <c r="AF2" s="254">
        <f xml:space="preserve"> 'Primary Inputs Alt'!Z$27</f>
        <v>2044</v>
      </c>
      <c r="AG2" s="254">
        <f xml:space="preserve"> 'Primary Inputs Alt'!AA$27</f>
        <v>2045</v>
      </c>
      <c r="AH2" s="254">
        <f xml:space="preserve"> 'Primary Inputs Alt'!AB$27</f>
        <v>2046</v>
      </c>
      <c r="AI2" s="254">
        <f xml:space="preserve"> 'Primary Inputs Alt'!AC$27</f>
        <v>2047</v>
      </c>
      <c r="AJ2" s="254">
        <f xml:space="preserve"> 'Primary Inputs Alt'!AD$27</f>
        <v>2048</v>
      </c>
      <c r="AK2" s="254">
        <f xml:space="preserve"> 'Primary Inputs Alt'!AE$27</f>
        <v>2049</v>
      </c>
      <c r="AL2" s="254">
        <f xml:space="preserve"> 'Primary Inputs Alt'!AF$27</f>
        <v>2050</v>
      </c>
      <c r="AM2" s="254">
        <f xml:space="preserve"> 'Primary Inputs Alt'!AG$27</f>
        <v>2051</v>
      </c>
      <c r="AN2" s="254">
        <f xml:space="preserve"> 'Primary Inputs Alt'!AH$27</f>
        <v>2052</v>
      </c>
      <c r="AO2" s="254">
        <f xml:space="preserve"> 'Primary Inputs Alt'!AI$27</f>
        <v>2053</v>
      </c>
      <c r="AP2" s="254">
        <f xml:space="preserve"> 'Primary Inputs Alt'!AJ$27</f>
        <v>2054</v>
      </c>
      <c r="AQ2" s="254">
        <f xml:space="preserve"> 'Primary Inputs Alt'!AK$27</f>
        <v>2055</v>
      </c>
      <c r="AR2" s="254">
        <f xml:space="preserve"> 'Primary Inputs Alt'!AL$27</f>
        <v>2056</v>
      </c>
      <c r="AS2" s="254">
        <f xml:space="preserve"> 'Primary Inputs Alt'!AM$27</f>
        <v>2057</v>
      </c>
      <c r="AT2" s="254">
        <f xml:space="preserve"> 'Primary Inputs Alt'!AN$27</f>
        <v>2058</v>
      </c>
      <c r="AU2" s="254">
        <f xml:space="preserve"> 'Primary Inputs Alt'!AO$27</f>
        <v>2059</v>
      </c>
      <c r="AV2" s="254">
        <f xml:space="preserve"> 'Primary Inputs Alt'!AP$27</f>
        <v>2060</v>
      </c>
      <c r="AW2" s="254">
        <f xml:space="preserve"> 'Primary Inputs Alt'!AQ$27</f>
        <v>2061</v>
      </c>
      <c r="AX2" s="254">
        <f xml:space="preserve"> 'Primary Inputs Alt'!AR$27</f>
        <v>2062</v>
      </c>
      <c r="AY2" s="254">
        <f xml:space="preserve"> 'Primary Inputs Alt'!AS$27</f>
        <v>2063</v>
      </c>
      <c r="AZ2" s="254">
        <f xml:space="preserve"> 'Primary Inputs Alt'!AT$27</f>
        <v>2064</v>
      </c>
      <c r="BA2" s="254">
        <f xml:space="preserve"> 'Primary Inputs Alt'!AU$27</f>
        <v>2065</v>
      </c>
      <c r="BB2" s="254">
        <f xml:space="preserve"> 'Primary Inputs Alt'!AV$27</f>
        <v>2066</v>
      </c>
      <c r="BC2" s="254">
        <f xml:space="preserve"> 'Primary Inputs Alt'!AW$27</f>
        <v>2067</v>
      </c>
      <c r="BD2" s="254">
        <f xml:space="preserve"> 'Primary Inputs Alt'!AX$27</f>
        <v>2068</v>
      </c>
      <c r="BE2" s="254">
        <f xml:space="preserve"> 'Primary Inputs Alt'!AY$27</f>
        <v>2069</v>
      </c>
      <c r="BF2" s="254">
        <f xml:space="preserve"> 'Primary Inputs Alt'!AZ$27</f>
        <v>2070</v>
      </c>
      <c r="BG2" s="254">
        <f xml:space="preserve"> 'Primary Inputs Alt'!BA$27</f>
        <v>2071</v>
      </c>
      <c r="BH2" s="254">
        <f xml:space="preserve"> 'Primary Inputs Alt'!BB$27</f>
        <v>2072</v>
      </c>
    </row>
    <row r="3" spans="1:60" s="105" customFormat="1">
      <c r="A3" s="256"/>
      <c r="B3" s="256"/>
      <c r="C3" s="256"/>
      <c r="D3" s="256"/>
      <c r="E3" s="257" t="s">
        <v>67</v>
      </c>
      <c r="F3" s="257"/>
      <c r="G3" s="257"/>
      <c r="H3" s="256"/>
      <c r="I3" s="256"/>
      <c r="J3" s="256"/>
      <c r="K3" s="258">
        <f>'Primary Inputs Alt'!E$34</f>
        <v>0.99014754297667429</v>
      </c>
      <c r="L3" s="258">
        <f>'Primary Inputs Alt'!F$34</f>
        <v>0.97073288527124924</v>
      </c>
      <c r="M3" s="258">
        <f>'Primary Inputs Alt'!G$34</f>
        <v>0.95169890712867578</v>
      </c>
      <c r="N3" s="258">
        <f>'Primary Inputs Alt'!H$34</f>
        <v>0.93303814424379983</v>
      </c>
      <c r="O3" s="258">
        <f>'Primary Inputs Alt'!I$34</f>
        <v>0.91474327867039196</v>
      </c>
      <c r="P3" s="258">
        <f>'Primary Inputs Alt'!J$34</f>
        <v>0.89680713595136463</v>
      </c>
      <c r="Q3" s="258">
        <f>'Primary Inputs Alt'!K$34</f>
        <v>0.87922268230525946</v>
      </c>
      <c r="R3" s="258">
        <f>'Primary Inputs Alt'!L$34</f>
        <v>0.86198302186790143</v>
      </c>
      <c r="S3" s="258">
        <f>'Primary Inputs Alt'!M$34</f>
        <v>0.84508139398813864</v>
      </c>
      <c r="T3" s="258">
        <f>'Primary Inputs Alt'!N$34</f>
        <v>0.8285111705766065</v>
      </c>
      <c r="U3" s="258">
        <f>'Primary Inputs Alt'!O$34</f>
        <v>0.81226585350647695</v>
      </c>
      <c r="V3" s="258">
        <f>'Primary Inputs Alt'!P$34</f>
        <v>0.79633907206517351</v>
      </c>
      <c r="W3" s="258">
        <f>'Primary Inputs Alt'!Q$34</f>
        <v>0.78072458045605242</v>
      </c>
      <c r="X3" s="258">
        <f>'Primary Inputs Alt'!R$34</f>
        <v>0.76541625534907098</v>
      </c>
      <c r="Y3" s="258">
        <f>'Primary Inputs Alt'!S$34</f>
        <v>0.75040809347948145</v>
      </c>
      <c r="Z3" s="258">
        <f>'Primary Inputs Alt'!T$34</f>
        <v>0.73569420929360918</v>
      </c>
      <c r="AA3" s="258">
        <f>'Primary Inputs Alt'!U$34</f>
        <v>0.72126883264079322</v>
      </c>
      <c r="AB3" s="258">
        <f>'Primary Inputs Alt'!V$34</f>
        <v>0.70712630651058161</v>
      </c>
      <c r="AC3" s="258">
        <f>'Primary Inputs Alt'!W$34</f>
        <v>0.69326108481429571</v>
      </c>
      <c r="AD3" s="258">
        <f>'Primary Inputs Alt'!X$34</f>
        <v>0.67966773021009386</v>
      </c>
      <c r="AE3" s="258">
        <f>'Primary Inputs Alt'!Y$34</f>
        <v>0.66634091197068013</v>
      </c>
      <c r="AF3" s="258">
        <f>'Primary Inputs Alt'!Z$34</f>
        <v>0.65327540389282357</v>
      </c>
      <c r="AG3" s="258">
        <f>'Primary Inputs Alt'!AA$34</f>
        <v>0.64046608224786628</v>
      </c>
      <c r="AH3" s="258">
        <f>'Primary Inputs Alt'!AB$34</f>
        <v>0.62790792377241789</v>
      </c>
      <c r="AI3" s="258">
        <f>'Primary Inputs Alt'!AC$34</f>
        <v>0.61559600369844891</v>
      </c>
      <c r="AJ3" s="258">
        <f>'Primary Inputs Alt'!AD$34</f>
        <v>0.60352549382200871</v>
      </c>
      <c r="AK3" s="258">
        <f>'Primary Inputs Alt'!AE$34</f>
        <v>0.59169166060981249</v>
      </c>
      <c r="AL3" s="258">
        <f>'Primary Inputs Alt'!AF$34</f>
        <v>0.58008986334295343</v>
      </c>
      <c r="AM3" s="258">
        <f>'Primary Inputs Alt'!AG$34</f>
        <v>0.56871555229701309</v>
      </c>
      <c r="AN3" s="258">
        <f>'Primary Inputs Alt'!AH$34</f>
        <v>0.55756426695785599</v>
      </c>
      <c r="AO3" s="258">
        <f>'Primary Inputs Alt'!AI$34</f>
        <v>0.5466316342724078</v>
      </c>
      <c r="AP3" s="258">
        <f>'Primary Inputs Alt'!AJ$34</f>
        <v>0.53591336693373315</v>
      </c>
      <c r="AQ3" s="258">
        <f>'Primary Inputs Alt'!AK$34</f>
        <v>0.52540526169973834</v>
      </c>
      <c r="AR3" s="258">
        <f>'Primary Inputs Alt'!AL$34</f>
        <v>0.51510319774484148</v>
      </c>
      <c r="AS3" s="258">
        <f>'Primary Inputs Alt'!AM$34</f>
        <v>0.50500313504396221</v>
      </c>
      <c r="AT3" s="258">
        <f>'Primary Inputs Alt'!AN$34</f>
        <v>0.49510111278819824</v>
      </c>
      <c r="AU3" s="258">
        <f>'Primary Inputs Alt'!AO$34</f>
        <v>0.4853932478315669</v>
      </c>
      <c r="AV3" s="258">
        <f>'Primary Inputs Alt'!AP$34</f>
        <v>0.47587573316820275</v>
      </c>
      <c r="AW3" s="258">
        <f>'Primary Inputs Alt'!AQ$34</f>
        <v>0.46654483643941452</v>
      </c>
      <c r="AX3" s="258">
        <f>'Primary Inputs Alt'!AR$34</f>
        <v>0.45739689847001419</v>
      </c>
      <c r="AY3" s="258">
        <f>'Primary Inputs Alt'!AS$34</f>
        <v>0.44842833183334724</v>
      </c>
      <c r="AZ3" s="258">
        <f>'Primary Inputs Alt'!AT$34</f>
        <v>0.439635619444458</v>
      </c>
      <c r="BA3" s="258">
        <f>'Primary Inputs Alt'!AU$34</f>
        <v>0.43101531318084119</v>
      </c>
      <c r="BB3" s="258">
        <f>'Primary Inputs Alt'!AV$34</f>
        <v>0.42256403253023644</v>
      </c>
      <c r="BC3" s="258">
        <f>'Primary Inputs Alt'!AW$34</f>
        <v>0.41427846326493772</v>
      </c>
      <c r="BD3" s="258">
        <f>'Primary Inputs Alt'!AX$34</f>
        <v>0.40615535614209575</v>
      </c>
      <c r="BE3" s="258">
        <f>'Primary Inputs Alt'!AY$34</f>
        <v>0.39819152562950566</v>
      </c>
      <c r="BF3" s="258">
        <f>'Primary Inputs Alt'!AZ$34</f>
        <v>0.3903838486563781</v>
      </c>
      <c r="BG3" s="258">
        <f>'Primary Inputs Alt'!BA$34</f>
        <v>0.38272926338860591</v>
      </c>
      <c r="BH3" s="258">
        <f>'Primary Inputs Alt'!BB$34</f>
        <v>0.37522476802804505</v>
      </c>
    </row>
    <row r="4" spans="1:60" s="105" customFormat="1">
      <c r="A4" s="107"/>
      <c r="B4" s="107"/>
      <c r="C4" s="107"/>
      <c r="D4" s="107"/>
      <c r="E4" s="107"/>
      <c r="F4" s="107"/>
      <c r="G4" s="107"/>
      <c r="H4" s="107"/>
      <c r="I4" s="107"/>
      <c r="J4" s="107"/>
      <c r="K4" s="259"/>
      <c r="L4" s="259"/>
      <c r="M4" s="259"/>
      <c r="N4" s="259"/>
      <c r="O4" s="259"/>
      <c r="P4" s="259"/>
      <c r="Q4" s="259"/>
      <c r="R4" s="259"/>
      <c r="S4" s="259"/>
      <c r="T4" s="259"/>
      <c r="U4" s="259"/>
      <c r="V4" s="259"/>
      <c r="W4" s="259"/>
      <c r="X4" s="259"/>
      <c r="Y4" s="259"/>
      <c r="Z4" s="259"/>
      <c r="AA4" s="259"/>
      <c r="AB4" s="259"/>
      <c r="AC4" s="259"/>
      <c r="AD4" s="259"/>
      <c r="AE4" s="259"/>
      <c r="AF4" s="259"/>
      <c r="AG4" s="259"/>
      <c r="AH4" s="259"/>
      <c r="AI4" s="259"/>
      <c r="AJ4" s="259"/>
      <c r="AK4" s="259"/>
      <c r="AL4" s="259"/>
      <c r="AM4" s="259"/>
      <c r="AN4" s="259"/>
      <c r="AO4" s="259"/>
      <c r="AP4" s="259"/>
      <c r="AQ4" s="259"/>
      <c r="AR4" s="259"/>
      <c r="AS4" s="259"/>
      <c r="AT4" s="259"/>
      <c r="AU4" s="259"/>
      <c r="AV4" s="259"/>
      <c r="AW4" s="259"/>
      <c r="AX4" s="259"/>
      <c r="AY4" s="259"/>
      <c r="AZ4" s="259"/>
      <c r="BA4" s="259"/>
      <c r="BB4" s="259"/>
      <c r="BC4" s="259"/>
      <c r="BD4" s="259"/>
      <c r="BE4" s="259"/>
      <c r="BF4" s="259"/>
      <c r="BG4" s="259"/>
      <c r="BH4" s="259"/>
    </row>
    <row r="5" spans="1:60">
      <c r="A5" s="136" t="s">
        <v>145</v>
      </c>
      <c r="B5" s="136"/>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136"/>
      <c r="AZ5" s="136"/>
      <c r="BA5" s="136"/>
      <c r="BB5" s="136"/>
      <c r="BC5" s="136"/>
      <c r="BD5" s="136"/>
      <c r="BE5" s="136"/>
      <c r="BF5" s="136"/>
      <c r="BG5" s="136"/>
      <c r="BH5" s="136"/>
    </row>
    <row r="6" spans="1:60">
      <c r="A6" s="106"/>
      <c r="B6" s="106"/>
      <c r="C6" s="106"/>
      <c r="D6" s="137" t="s">
        <v>69</v>
      </c>
      <c r="E6" s="106"/>
      <c r="F6" s="137" t="s">
        <v>146</v>
      </c>
      <c r="G6" s="137"/>
      <c r="H6" s="22"/>
      <c r="I6" s="22"/>
      <c r="J6" s="22"/>
      <c r="K6" s="106"/>
      <c r="L6" s="106"/>
      <c r="M6" s="106"/>
      <c r="N6" s="106"/>
      <c r="O6" s="106"/>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106"/>
      <c r="AQ6" s="106"/>
      <c r="AR6" s="106"/>
      <c r="AS6" s="106"/>
      <c r="AT6" s="106"/>
      <c r="AU6" s="106"/>
      <c r="AV6" s="106"/>
      <c r="AW6" s="106"/>
      <c r="AX6" s="106"/>
      <c r="AY6" s="106"/>
      <c r="AZ6" s="106"/>
      <c r="BA6" s="106"/>
      <c r="BB6" s="106"/>
      <c r="BC6" s="106"/>
      <c r="BD6" s="106"/>
      <c r="BE6" s="106"/>
      <c r="BF6" s="106"/>
      <c r="BG6" s="106"/>
      <c r="BH6" s="106"/>
    </row>
    <row r="7" spans="1:60">
      <c r="A7" s="106"/>
      <c r="B7" s="106"/>
      <c r="C7" s="106"/>
      <c r="D7" s="183">
        <v>1</v>
      </c>
      <c r="E7" t="s">
        <v>6</v>
      </c>
      <c r="F7" s="106">
        <f ca="1">OFFSET('Primary Inputs Alt'!$E$12,0,'Calculations Alt'!$D7-1)</f>
        <v>0</v>
      </c>
      <c r="G7" s="106"/>
      <c r="H7" s="106"/>
      <c r="I7" s="106"/>
      <c r="J7" s="106"/>
      <c r="K7" s="138">
        <f ca="1">IF(K$2-$K$2&lt;$D7-1," ",IF(K$2-$K$2+1&gt;'Primary Inputs Alt'!$C$17,0,(SUM(OFFSET($K$114:$K$163,0,K$2-$K$2-$D7+1)))*$F7))</f>
        <v>0</v>
      </c>
      <c r="L7" s="138">
        <f ca="1">IF(L$2-$K$2&lt;$D7-1," ",IF(L$2-$K$2+1&gt;'Primary Inputs Alt'!$C$17,0,(SUM(OFFSET($K$114:$K$163,0,L$2-$K$2-$D7+1)))*$F7))</f>
        <v>0</v>
      </c>
      <c r="M7" s="138">
        <f ca="1">IF(M$2-$K$2&lt;$D7-1," ",IF(M$2-$K$2+1&gt;'Primary Inputs Alt'!$C$17,0,(SUM(OFFSET($K$114:$K$163,0,M$2-$K$2-$D7+1)))*$F7))</f>
        <v>0</v>
      </c>
      <c r="N7" s="138">
        <f ca="1">IF(N$2-$K$2&lt;$D7-1," ",IF(N$2-$K$2+1&gt;'Primary Inputs Alt'!$C$17,0,(SUM(OFFSET($K$114:$K$163,0,N$2-$K$2-$D7+1)))*$F7))</f>
        <v>0</v>
      </c>
      <c r="O7" s="138">
        <f ca="1">IF(O$2-$K$2&lt;$D7-1," ",IF(O$2-$K$2+1&gt;'Primary Inputs Alt'!$C$17,0,(SUM(OFFSET($K$114:$K$163,0,O$2-$K$2-$D7+1)))*$F7))</f>
        <v>0</v>
      </c>
      <c r="P7" s="138">
        <f ca="1">IF(P$2-$K$2&lt;$D7-1," ",IF(P$2-$K$2+1&gt;'Primary Inputs Alt'!$C$17,0,(SUM(OFFSET($K$114:$K$163,0,P$2-$K$2-$D7+1)))*$F7))</f>
        <v>0</v>
      </c>
      <c r="Q7" s="138">
        <f ca="1">IF(Q$2-$K$2&lt;$D7-1," ",IF(Q$2-$K$2+1&gt;'Primary Inputs Alt'!$C$17,0,(SUM(OFFSET($K$114:$K$163,0,Q$2-$K$2-$D7+1)))*$F7))</f>
        <v>0</v>
      </c>
      <c r="R7" s="138">
        <f ca="1">IF(R$2-$K$2&lt;$D7-1," ",IF(R$2-$K$2+1&gt;'Primary Inputs Alt'!$C$17,0,(SUM(OFFSET($K$114:$K$163,0,R$2-$K$2-$D7+1)))*$F7))</f>
        <v>0</v>
      </c>
      <c r="S7" s="138">
        <f ca="1">IF(S$2-$K$2&lt;$D7-1," ",IF(S$2-$K$2+1&gt;'Primary Inputs Alt'!$C$17,0,(SUM(OFFSET($K$114:$K$163,0,S$2-$K$2-$D7+1)))*$F7))</f>
        <v>0</v>
      </c>
      <c r="T7" s="138">
        <f ca="1">IF(T$2-$K$2&lt;$D7-1," ",IF(T$2-$K$2+1&gt;'Primary Inputs Alt'!$C$17,0,(SUM(OFFSET($K$114:$K$163,0,T$2-$K$2-$D7+1)))*$F7))</f>
        <v>0</v>
      </c>
      <c r="U7" s="138">
        <f ca="1">IF(U$2-$K$2&lt;$D7-1," ",IF(U$2-$K$2+1&gt;'Primary Inputs Alt'!$C$17,0,(SUM(OFFSET($K$114:$K$163,0,U$2-$K$2-$D7+1)))*$F7))</f>
        <v>0</v>
      </c>
      <c r="V7" s="138">
        <f ca="1">IF(V$2-$K$2&lt;$D7-1," ",IF(V$2-$K$2+1&gt;'Primary Inputs Alt'!$C$17,0,(SUM(OFFSET($K$114:$K$163,0,V$2-$K$2-$D7+1)))*$F7))</f>
        <v>0</v>
      </c>
      <c r="W7" s="138">
        <f ca="1">IF(W$2-$K$2&lt;$D7-1," ",IF(W$2-$K$2+1&gt;'Primary Inputs Alt'!$C$17,0,(SUM(OFFSET($K$114:$K$163,0,W$2-$K$2-$D7+1)))*$F7))</f>
        <v>0</v>
      </c>
      <c r="X7" s="138">
        <f ca="1">IF(X$2-$K$2&lt;$D7-1," ",IF(X$2-$K$2+1&gt;'Primary Inputs Alt'!$C$17,0,(SUM(OFFSET($K$114:$K$163,0,X$2-$K$2-$D7+1)))*$F7))</f>
        <v>0</v>
      </c>
      <c r="Y7" s="138">
        <f ca="1">IF(Y$2-$K$2&lt;$D7-1," ",IF(Y$2-$K$2+1&gt;'Primary Inputs Alt'!$C$17,0,(SUM(OFFSET($K$114:$K$163,0,Y$2-$K$2-$D7+1)))*$F7))</f>
        <v>0</v>
      </c>
      <c r="Z7" s="138">
        <f ca="1">IF(Z$2-$K$2&lt;$D7-1," ",IF(Z$2-$K$2+1&gt;'Primary Inputs Alt'!$C$17,0,(SUM(OFFSET($K$114:$K$163,0,Z$2-$K$2-$D7+1)))*$F7))</f>
        <v>0</v>
      </c>
      <c r="AA7" s="138">
        <f ca="1">IF(AA$2-$K$2&lt;$D7-1," ",IF(AA$2-$K$2+1&gt;'Primary Inputs Alt'!$C$17,0,(SUM(OFFSET($K$114:$K$163,0,AA$2-$K$2-$D7+1)))*$F7))</f>
        <v>0</v>
      </c>
      <c r="AB7" s="138">
        <f ca="1">IF(AB$2-$K$2&lt;$D7-1," ",IF(AB$2-$K$2+1&gt;'Primary Inputs Alt'!$C$17,0,(SUM(OFFSET($K$114:$K$163,0,AB$2-$K$2-$D7+1)))*$F7))</f>
        <v>0</v>
      </c>
      <c r="AC7" s="138">
        <f ca="1">IF(AC$2-$K$2&lt;$D7-1," ",IF(AC$2-$K$2+1&gt;'Primary Inputs Alt'!$C$17,0,(SUM(OFFSET($K$114:$K$163,0,AC$2-$K$2-$D7+1)))*$F7))</f>
        <v>0</v>
      </c>
      <c r="AD7" s="138">
        <f ca="1">IF(AD$2-$K$2&lt;$D7-1," ",IF(AD$2-$K$2+1&gt;'Primary Inputs Alt'!$C$17,0,(SUM(OFFSET($K$114:$K$163,0,AD$2-$K$2-$D7+1)))*$F7))</f>
        <v>0</v>
      </c>
      <c r="AE7" s="138">
        <f ca="1">IF(AE$2-$K$2&lt;$D7-1," ",IF(AE$2-$K$2+1&gt;'Primary Inputs Alt'!$C$17,0,(SUM(OFFSET($K$114:$K$163,0,AE$2-$K$2-$D7+1)))*$F7))</f>
        <v>0</v>
      </c>
      <c r="AF7" s="138">
        <f ca="1">IF(AF$2-$K$2&lt;$D7-1," ",IF(AF$2-$K$2+1&gt;'Primary Inputs Alt'!$C$17,0,(SUM(OFFSET($K$114:$K$163,0,AF$2-$K$2-$D7+1)))*$F7))</f>
        <v>0</v>
      </c>
      <c r="AG7" s="138">
        <f ca="1">IF(AG$2-$K$2&lt;$D7-1," ",IF(AG$2-$K$2+1&gt;'Primary Inputs Alt'!$C$17,0,(SUM(OFFSET($K$114:$K$163,0,AG$2-$K$2-$D7+1)))*$F7))</f>
        <v>0</v>
      </c>
      <c r="AH7" s="138">
        <f ca="1">IF(AH$2-$K$2&lt;$D7-1," ",IF(AH$2-$K$2+1&gt;'Primary Inputs Alt'!$C$17,0,(SUM(OFFSET($K$114:$K$163,0,AH$2-$K$2-$D7+1)))*$F7))</f>
        <v>0</v>
      </c>
      <c r="AI7" s="138">
        <f ca="1">IF(AI$2-$K$2&lt;$D7-1," ",IF(AI$2-$K$2+1&gt;'Primary Inputs Alt'!$C$17,0,(SUM(OFFSET($K$114:$K$163,0,AI$2-$K$2-$D7+1)))*$F7))</f>
        <v>0</v>
      </c>
      <c r="AJ7" s="138">
        <f ca="1">IF(AJ$2-$K$2&lt;$D7-1," ",IF(AJ$2-$K$2+1&gt;'Primary Inputs Alt'!$C$17,0,(SUM(OFFSET($K$114:$K$163,0,AJ$2-$K$2-$D7+1)))*$F7))</f>
        <v>0</v>
      </c>
      <c r="AK7" s="138">
        <f ca="1">IF(AK$2-$K$2&lt;$D7-1," ",IF(AK$2-$K$2+1&gt;'Primary Inputs Alt'!$C$17,0,(SUM(OFFSET($K$114:$K$163,0,AK$2-$K$2-$D7+1)))*$F7))</f>
        <v>0</v>
      </c>
      <c r="AL7" s="138">
        <f ca="1">IF(AL$2-$K$2&lt;$D7-1," ",IF(AL$2-$K$2+1&gt;'Primary Inputs Alt'!$C$17,0,(SUM(OFFSET($K$114:$K$163,0,AL$2-$K$2-$D7+1)))*$F7))</f>
        <v>0</v>
      </c>
      <c r="AM7" s="138">
        <f ca="1">IF(AM$2-$K$2&lt;$D7-1," ",IF(AM$2-$K$2+1&gt;'Primary Inputs Alt'!$C$17,0,(SUM(OFFSET($K$114:$K$163,0,AM$2-$K$2-$D7+1)))*$F7))</f>
        <v>0</v>
      </c>
      <c r="AN7" s="138">
        <f ca="1">IF(AN$2-$K$2&lt;$D7-1," ",IF(AN$2-$K$2+1&gt;'Primary Inputs Alt'!$C$17,0,(SUM(OFFSET($K$114:$K$163,0,AN$2-$K$2-$D7+1)))*$F7))</f>
        <v>0</v>
      </c>
      <c r="AO7" s="138">
        <f ca="1">IF(AO$2-$K$2&lt;$D7-1," ",IF(AO$2-$K$2+1&gt;'Primary Inputs Alt'!$C$17,0,(SUM(OFFSET($K$114:$K$163,0,AO$2-$K$2-$D7+1)))*$F7))</f>
        <v>0</v>
      </c>
      <c r="AP7" s="138">
        <f ca="1">IF(AP$2-$K$2&lt;$D7-1," ",IF(AP$2-$K$2+1&gt;'Primary Inputs Alt'!$C$17,0,(SUM(OFFSET($K$114:$K$163,0,AP$2-$K$2-$D7+1)))*$F7))</f>
        <v>0</v>
      </c>
      <c r="AQ7" s="138">
        <f ca="1">IF(AQ$2-$K$2&lt;$D7-1," ",IF(AQ$2-$K$2+1&gt;'Primary Inputs Alt'!$C$17,0,(SUM(OFFSET($K$114:$K$163,0,AQ$2-$K$2-$D7+1)))*$F7))</f>
        <v>0</v>
      </c>
      <c r="AR7" s="138">
        <f ca="1">IF(AR$2-$K$2&lt;$D7-1," ",IF(AR$2-$K$2+1&gt;'Primary Inputs Alt'!$C$17,0,(SUM(OFFSET($K$114:$K$163,0,AR$2-$K$2-$D7+1)))*$F7))</f>
        <v>0</v>
      </c>
      <c r="AS7" s="138">
        <f ca="1">IF(AS$2-$K$2&lt;$D7-1," ",IF(AS$2-$K$2+1&gt;'Primary Inputs Alt'!$C$17,0,(SUM(OFFSET($K$114:$K$163,0,AS$2-$K$2-$D7+1)))*$F7))</f>
        <v>0</v>
      </c>
      <c r="AT7" s="138">
        <f ca="1">IF(AT$2-$K$2&lt;$D7-1," ",IF(AT$2-$K$2+1&gt;'Primary Inputs Alt'!$C$17,0,(SUM(OFFSET($K$114:$K$163,0,AT$2-$K$2-$D7+1)))*$F7))</f>
        <v>0</v>
      </c>
      <c r="AU7" s="138">
        <f ca="1">IF(AU$2-$K$2&lt;$D7-1," ",IF(AU$2-$K$2+1&gt;'Primary Inputs Alt'!$C$17,0,(SUM(OFFSET($K$114:$K$163,0,AU$2-$K$2-$D7+1)))*$F7))</f>
        <v>0</v>
      </c>
      <c r="AV7" s="138">
        <f ca="1">IF(AV$2-$K$2&lt;$D7-1," ",IF(AV$2-$K$2+1&gt;'Primary Inputs Alt'!$C$17,0,(SUM(OFFSET($K$114:$K$163,0,AV$2-$K$2-$D7+1)))*$F7))</f>
        <v>0</v>
      </c>
      <c r="AW7" s="138">
        <f ca="1">IF(AW$2-$K$2&lt;$D7-1," ",IF(AW$2-$K$2+1&gt;'Primary Inputs Alt'!$C$17,0,(SUM(OFFSET($K$114:$K$163,0,AW$2-$K$2-$D7+1)))*$F7))</f>
        <v>0</v>
      </c>
      <c r="AX7" s="138">
        <f ca="1">IF(AX$2-$K$2&lt;$D7-1," ",IF(AX$2-$K$2+1&gt;'Primary Inputs Alt'!$C$17,0,(SUM(OFFSET($K$114:$K$163,0,AX$2-$K$2-$D7+1)))*$F7))</f>
        <v>0</v>
      </c>
      <c r="AY7" s="138">
        <f ca="1">IF(AY$2-$K$2&lt;$D7-1," ",IF(AY$2-$K$2+1&gt;'Primary Inputs Alt'!$C$17,0,(SUM(OFFSET($K$114:$K$163,0,AY$2-$K$2-$D7+1)))*$F7))</f>
        <v>0</v>
      </c>
      <c r="AZ7" s="138">
        <f ca="1">IF(AZ$2-$K$2&lt;$D7-1," ",IF(AZ$2-$K$2+1&gt;'Primary Inputs Alt'!$C$17,0,(SUM(OFFSET($K$114:$K$163,0,AZ$2-$K$2-$D7+1)))*$F7))</f>
        <v>0</v>
      </c>
      <c r="BA7" s="138">
        <f ca="1">IF(BA$2-$K$2&lt;$D7-1," ",IF(BA$2-$K$2+1&gt;'Primary Inputs Alt'!$C$17,0,(SUM(OFFSET($K$114:$K$163,0,BA$2-$K$2-$D7+1)))*$F7))</f>
        <v>0</v>
      </c>
      <c r="BB7" s="138">
        <f ca="1">IF(BB$2-$K$2&lt;$D7-1," ",IF(BB$2-$K$2+1&gt;'Primary Inputs Alt'!$C$17,0,(SUM(OFFSET($K$114:$K$163,0,BB$2-$K$2-$D7+1)))*$F7))</f>
        <v>0</v>
      </c>
      <c r="BC7" s="138">
        <f ca="1">IF(BC$2-$K$2&lt;$D7-1," ",IF(BC$2-$K$2+1&gt;'Primary Inputs Alt'!$C$17,0,(SUM(OFFSET($K$114:$K$163,0,BC$2-$K$2-$D7+1)))*$F7))</f>
        <v>0</v>
      </c>
      <c r="BD7" s="138">
        <f ca="1">IF(BD$2-$K$2&lt;$D7-1," ",IF(BD$2-$K$2+1&gt;'Primary Inputs Alt'!$C$17,0,(SUM(OFFSET($K$114:$K$163,0,BD$2-$K$2-$D7+1)))*$F7))</f>
        <v>0</v>
      </c>
      <c r="BE7" s="138">
        <f ca="1">IF(BE$2-$K$2&lt;$D7-1," ",IF(BE$2-$K$2+1&gt;'Primary Inputs Alt'!$C$17,0,(SUM(OFFSET($K$114:$K$163,0,BE$2-$K$2-$D7+1)))*$F7))</f>
        <v>0</v>
      </c>
      <c r="BF7" s="138">
        <f ca="1">IF(BF$2-$K$2&lt;$D7-1," ",IF(BF$2-$K$2+1&gt;'Primary Inputs Alt'!$C$17,0,(SUM(OFFSET($K$114:$K$163,0,BF$2-$K$2-$D7+1)))*$F7))</f>
        <v>0</v>
      </c>
      <c r="BG7" s="138">
        <f ca="1">IF(BG$2-$K$2&lt;$D7-1," ",IF(BG$2-$K$2+1&gt;'Primary Inputs Alt'!$C$17,0,(SUM(OFFSET($K$114:$K$163,0,BG$2-$K$2-$D7+1)))*$F7))</f>
        <v>0</v>
      </c>
      <c r="BH7" s="138">
        <f ca="1">IF(BH$2-$K$2&lt;$D7-1," ",IF(BH$2-$K$2+1&gt;'Primary Inputs Alt'!$C$17,0,(SUM(OFFSET($K$114:$K$163,0,BH$2-$K$2-$D7+1)))*$F7))</f>
        <v>0</v>
      </c>
    </row>
    <row r="8" spans="1:60">
      <c r="A8" s="106"/>
      <c r="B8" s="106"/>
      <c r="C8" s="106"/>
      <c r="D8" s="183">
        <v>2</v>
      </c>
      <c r="E8" t="s">
        <v>7</v>
      </c>
      <c r="F8" s="106">
        <f ca="1">OFFSET('Primary Inputs Alt'!$E$12,0,'Calculations Alt'!$D8-1)</f>
        <v>0</v>
      </c>
      <c r="G8" s="106"/>
      <c r="H8" s="106"/>
      <c r="I8" s="106"/>
      <c r="J8" s="106"/>
      <c r="K8" s="138" t="str">
        <f ca="1">IF(K$2-$K$2&lt;$D8-1," ",IF(K$2-$K$2+1&gt;'Primary Inputs Alt'!$C$17,0,(SUM(OFFSET($K$114:$K$163,0,K$2-$K$2-$D8+1)))*$F8))</f>
        <v xml:space="preserve"> </v>
      </c>
      <c r="L8" s="138">
        <f ca="1">IF(L$2-$K$2&lt;$D8-1," ",IF(L$2-$K$2+1&gt;'Primary Inputs Alt'!$C$17,0,(SUM(OFFSET($K$114:$K$163,0,L$2-$K$2-$D8+1)))*$F8))</f>
        <v>0</v>
      </c>
      <c r="M8" s="138">
        <f ca="1">IF(M$2-$K$2&lt;$D8-1," ",IF(M$2-$K$2+1&gt;'Primary Inputs Alt'!$C$17,0,(SUM(OFFSET($K$114:$K$163,0,M$2-$K$2-$D8+1)))*$F8))</f>
        <v>0</v>
      </c>
      <c r="N8" s="138">
        <f ca="1">IF(N$2-$K$2&lt;$D8-1," ",IF(N$2-$K$2+1&gt;'Primary Inputs Alt'!$C$17,0,(SUM(OFFSET($K$114:$K$163,0,N$2-$K$2-$D8+1)))*$F8))</f>
        <v>0</v>
      </c>
      <c r="O8" s="138">
        <f ca="1">IF(O$2-$K$2&lt;$D8-1," ",IF(O$2-$K$2+1&gt;'Primary Inputs Alt'!$C$17,0,(SUM(OFFSET($K$114:$K$163,0,O$2-$K$2-$D8+1)))*$F8))</f>
        <v>0</v>
      </c>
      <c r="P8" s="138">
        <f ca="1">IF(P$2-$K$2&lt;$D8-1," ",IF(P$2-$K$2+1&gt;'Primary Inputs Alt'!$C$17,0,(SUM(OFFSET($K$114:$K$163,0,P$2-$K$2-$D8+1)))*$F8))</f>
        <v>0</v>
      </c>
      <c r="Q8" s="138">
        <f ca="1">IF(Q$2-$K$2&lt;$D8-1," ",IF(Q$2-$K$2+1&gt;'Primary Inputs Alt'!$C$17,0,(SUM(OFFSET($K$114:$K$163,0,Q$2-$K$2-$D8+1)))*$F8))</f>
        <v>0</v>
      </c>
      <c r="R8" s="138">
        <f ca="1">IF(R$2-$K$2&lt;$D8-1," ",IF(R$2-$K$2+1&gt;'Primary Inputs Alt'!$C$17,0,(SUM(OFFSET($K$114:$K$163,0,R$2-$K$2-$D8+1)))*$F8))</f>
        <v>0</v>
      </c>
      <c r="S8" s="138">
        <f ca="1">IF(S$2-$K$2&lt;$D8-1," ",IF(S$2-$K$2+1&gt;'Primary Inputs Alt'!$C$17,0,(SUM(OFFSET($K$114:$K$163,0,S$2-$K$2-$D8+1)))*$F8))</f>
        <v>0</v>
      </c>
      <c r="T8" s="138">
        <f ca="1">IF(T$2-$K$2&lt;$D8-1," ",IF(T$2-$K$2+1&gt;'Primary Inputs Alt'!$C$17,0,(SUM(OFFSET($K$114:$K$163,0,T$2-$K$2-$D8+1)))*$F8))</f>
        <v>0</v>
      </c>
      <c r="U8" s="138">
        <f ca="1">IF(U$2-$K$2&lt;$D8-1," ",IF(U$2-$K$2+1&gt;'Primary Inputs Alt'!$C$17,0,(SUM(OFFSET($K$114:$K$163,0,U$2-$K$2-$D8+1)))*$F8))</f>
        <v>0</v>
      </c>
      <c r="V8" s="138">
        <f ca="1">IF(V$2-$K$2&lt;$D8-1," ",IF(V$2-$K$2+1&gt;'Primary Inputs Alt'!$C$17,0,(SUM(OFFSET($K$114:$K$163,0,V$2-$K$2-$D8+1)))*$F8))</f>
        <v>0</v>
      </c>
      <c r="W8" s="138">
        <f ca="1">IF(W$2-$K$2&lt;$D8-1," ",IF(W$2-$K$2+1&gt;'Primary Inputs Alt'!$C$17,0,(SUM(OFFSET($K$114:$K$163,0,W$2-$K$2-$D8+1)))*$F8))</f>
        <v>0</v>
      </c>
      <c r="X8" s="138">
        <f ca="1">IF(X$2-$K$2&lt;$D8-1," ",IF(X$2-$K$2+1&gt;'Primary Inputs Alt'!$C$17,0,(SUM(OFFSET($K$114:$K$163,0,X$2-$K$2-$D8+1)))*$F8))</f>
        <v>0</v>
      </c>
      <c r="Y8" s="138">
        <f ca="1">IF(Y$2-$K$2&lt;$D8-1," ",IF(Y$2-$K$2+1&gt;'Primary Inputs Alt'!$C$17,0,(SUM(OFFSET($K$114:$K$163,0,Y$2-$K$2-$D8+1)))*$F8))</f>
        <v>0</v>
      </c>
      <c r="Z8" s="138">
        <f ca="1">IF(Z$2-$K$2&lt;$D8-1," ",IF(Z$2-$K$2+1&gt;'Primary Inputs Alt'!$C$17,0,(SUM(OFFSET($K$114:$K$163,0,Z$2-$K$2-$D8+1)))*$F8))</f>
        <v>0</v>
      </c>
      <c r="AA8" s="138">
        <f ca="1">IF(AA$2-$K$2&lt;$D8-1," ",IF(AA$2-$K$2+1&gt;'Primary Inputs Alt'!$C$17,0,(SUM(OFFSET($K$114:$K$163,0,AA$2-$K$2-$D8+1)))*$F8))</f>
        <v>0</v>
      </c>
      <c r="AB8" s="138">
        <f ca="1">IF(AB$2-$K$2&lt;$D8-1," ",IF(AB$2-$K$2+1&gt;'Primary Inputs Alt'!$C$17,0,(SUM(OFFSET($K$114:$K$163,0,AB$2-$K$2-$D8+1)))*$F8))</f>
        <v>0</v>
      </c>
      <c r="AC8" s="138">
        <f ca="1">IF(AC$2-$K$2&lt;$D8-1," ",IF(AC$2-$K$2+1&gt;'Primary Inputs Alt'!$C$17,0,(SUM(OFFSET($K$114:$K$163,0,AC$2-$K$2-$D8+1)))*$F8))</f>
        <v>0</v>
      </c>
      <c r="AD8" s="138">
        <f ca="1">IF(AD$2-$K$2&lt;$D8-1," ",IF(AD$2-$K$2+1&gt;'Primary Inputs Alt'!$C$17,0,(SUM(OFFSET($K$114:$K$163,0,AD$2-$K$2-$D8+1)))*$F8))</f>
        <v>0</v>
      </c>
      <c r="AE8" s="138">
        <f ca="1">IF(AE$2-$K$2&lt;$D8-1," ",IF(AE$2-$K$2+1&gt;'Primary Inputs Alt'!$C$17,0,(SUM(OFFSET($K$114:$K$163,0,AE$2-$K$2-$D8+1)))*$F8))</f>
        <v>0</v>
      </c>
      <c r="AF8" s="138">
        <f ca="1">IF(AF$2-$K$2&lt;$D8-1," ",IF(AF$2-$K$2+1&gt;'Primary Inputs Alt'!$C$17,0,(SUM(OFFSET($K$114:$K$163,0,AF$2-$K$2-$D8+1)))*$F8))</f>
        <v>0</v>
      </c>
      <c r="AG8" s="138">
        <f ca="1">IF(AG$2-$K$2&lt;$D8-1," ",IF(AG$2-$K$2+1&gt;'Primary Inputs Alt'!$C$17,0,(SUM(OFFSET($K$114:$K$163,0,AG$2-$K$2-$D8+1)))*$F8))</f>
        <v>0</v>
      </c>
      <c r="AH8" s="138">
        <f ca="1">IF(AH$2-$K$2&lt;$D8-1," ",IF(AH$2-$K$2+1&gt;'Primary Inputs Alt'!$C$17,0,(SUM(OFFSET($K$114:$K$163,0,AH$2-$K$2-$D8+1)))*$F8))</f>
        <v>0</v>
      </c>
      <c r="AI8" s="138">
        <f ca="1">IF(AI$2-$K$2&lt;$D8-1," ",IF(AI$2-$K$2+1&gt;'Primary Inputs Alt'!$C$17,0,(SUM(OFFSET($K$114:$K$163,0,AI$2-$K$2-$D8+1)))*$F8))</f>
        <v>0</v>
      </c>
      <c r="AJ8" s="138">
        <f ca="1">IF(AJ$2-$K$2&lt;$D8-1," ",IF(AJ$2-$K$2+1&gt;'Primary Inputs Alt'!$C$17,0,(SUM(OFFSET($K$114:$K$163,0,AJ$2-$K$2-$D8+1)))*$F8))</f>
        <v>0</v>
      </c>
      <c r="AK8" s="138">
        <f ca="1">IF(AK$2-$K$2&lt;$D8-1," ",IF(AK$2-$K$2+1&gt;'Primary Inputs Alt'!$C$17,0,(SUM(OFFSET($K$114:$K$163,0,AK$2-$K$2-$D8+1)))*$F8))</f>
        <v>0</v>
      </c>
      <c r="AL8" s="138">
        <f ca="1">IF(AL$2-$K$2&lt;$D8-1," ",IF(AL$2-$K$2+1&gt;'Primary Inputs Alt'!$C$17,0,(SUM(OFFSET($K$114:$K$163,0,AL$2-$K$2-$D8+1)))*$F8))</f>
        <v>0</v>
      </c>
      <c r="AM8" s="138">
        <f ca="1">IF(AM$2-$K$2&lt;$D8-1," ",IF(AM$2-$K$2+1&gt;'Primary Inputs Alt'!$C$17,0,(SUM(OFFSET($K$114:$K$163,0,AM$2-$K$2-$D8+1)))*$F8))</f>
        <v>0</v>
      </c>
      <c r="AN8" s="138">
        <f ca="1">IF(AN$2-$K$2&lt;$D8-1," ",IF(AN$2-$K$2+1&gt;'Primary Inputs Alt'!$C$17,0,(SUM(OFFSET($K$114:$K$163,0,AN$2-$K$2-$D8+1)))*$F8))</f>
        <v>0</v>
      </c>
      <c r="AO8" s="138">
        <f ca="1">IF(AO$2-$K$2&lt;$D8-1," ",IF(AO$2-$K$2+1&gt;'Primary Inputs Alt'!$C$17,0,(SUM(OFFSET($K$114:$K$163,0,AO$2-$K$2-$D8+1)))*$F8))</f>
        <v>0</v>
      </c>
      <c r="AP8" s="138">
        <f ca="1">IF(AP$2-$K$2&lt;$D8-1," ",IF(AP$2-$K$2+1&gt;'Primary Inputs Alt'!$C$17,0,(SUM(OFFSET($K$114:$K$163,0,AP$2-$K$2-$D8+1)))*$F8))</f>
        <v>0</v>
      </c>
      <c r="AQ8" s="138">
        <f ca="1">IF(AQ$2-$K$2&lt;$D8-1," ",IF(AQ$2-$K$2+1&gt;'Primary Inputs Alt'!$C$17,0,(SUM(OFFSET($K$114:$K$163,0,AQ$2-$K$2-$D8+1)))*$F8))</f>
        <v>0</v>
      </c>
      <c r="AR8" s="138">
        <f ca="1">IF(AR$2-$K$2&lt;$D8-1," ",IF(AR$2-$K$2+1&gt;'Primary Inputs Alt'!$C$17,0,(SUM(OFFSET($K$114:$K$163,0,AR$2-$K$2-$D8+1)))*$F8))</f>
        <v>0</v>
      </c>
      <c r="AS8" s="138">
        <f ca="1">IF(AS$2-$K$2&lt;$D8-1," ",IF(AS$2-$K$2+1&gt;'Primary Inputs Alt'!$C$17,0,(SUM(OFFSET($K$114:$K$163,0,AS$2-$K$2-$D8+1)))*$F8))</f>
        <v>0</v>
      </c>
      <c r="AT8" s="138">
        <f ca="1">IF(AT$2-$K$2&lt;$D8-1," ",IF(AT$2-$K$2+1&gt;'Primary Inputs Alt'!$C$17,0,(SUM(OFFSET($K$114:$K$163,0,AT$2-$K$2-$D8+1)))*$F8))</f>
        <v>0</v>
      </c>
      <c r="AU8" s="138">
        <f ca="1">IF(AU$2-$K$2&lt;$D8-1," ",IF(AU$2-$K$2+1&gt;'Primary Inputs Alt'!$C$17,0,(SUM(OFFSET($K$114:$K$163,0,AU$2-$K$2-$D8+1)))*$F8))</f>
        <v>0</v>
      </c>
      <c r="AV8" s="138">
        <f ca="1">IF(AV$2-$K$2&lt;$D8-1," ",IF(AV$2-$K$2+1&gt;'Primary Inputs Alt'!$C$17,0,(SUM(OFFSET($K$114:$K$163,0,AV$2-$K$2-$D8+1)))*$F8))</f>
        <v>0</v>
      </c>
      <c r="AW8" s="138">
        <f ca="1">IF(AW$2-$K$2&lt;$D8-1," ",IF(AW$2-$K$2+1&gt;'Primary Inputs Alt'!$C$17,0,(SUM(OFFSET($K$114:$K$163,0,AW$2-$K$2-$D8+1)))*$F8))</f>
        <v>0</v>
      </c>
      <c r="AX8" s="138">
        <f ca="1">IF(AX$2-$K$2&lt;$D8-1," ",IF(AX$2-$K$2+1&gt;'Primary Inputs Alt'!$C$17,0,(SUM(OFFSET($K$114:$K$163,0,AX$2-$K$2-$D8+1)))*$F8))</f>
        <v>0</v>
      </c>
      <c r="AY8" s="138">
        <f ca="1">IF(AY$2-$K$2&lt;$D8-1," ",IF(AY$2-$K$2+1&gt;'Primary Inputs Alt'!$C$17,0,(SUM(OFFSET($K$114:$K$163,0,AY$2-$K$2-$D8+1)))*$F8))</f>
        <v>0</v>
      </c>
      <c r="AZ8" s="138">
        <f ca="1">IF(AZ$2-$K$2&lt;$D8-1," ",IF(AZ$2-$K$2+1&gt;'Primary Inputs Alt'!$C$17,0,(SUM(OFFSET($K$114:$K$163,0,AZ$2-$K$2-$D8+1)))*$F8))</f>
        <v>0</v>
      </c>
      <c r="BA8" s="138">
        <f ca="1">IF(BA$2-$K$2&lt;$D8-1," ",IF(BA$2-$K$2+1&gt;'Primary Inputs Alt'!$C$17,0,(SUM(OFFSET($K$114:$K$163,0,BA$2-$K$2-$D8+1)))*$F8))</f>
        <v>0</v>
      </c>
      <c r="BB8" s="138">
        <f ca="1">IF(BB$2-$K$2&lt;$D8-1," ",IF(BB$2-$K$2+1&gt;'Primary Inputs Alt'!$C$17,0,(SUM(OFFSET($K$114:$K$163,0,BB$2-$K$2-$D8+1)))*$F8))</f>
        <v>0</v>
      </c>
      <c r="BC8" s="138">
        <f ca="1">IF(BC$2-$K$2&lt;$D8-1," ",IF(BC$2-$K$2+1&gt;'Primary Inputs Alt'!$C$17,0,(SUM(OFFSET($K$114:$K$163,0,BC$2-$K$2-$D8+1)))*$F8))</f>
        <v>0</v>
      </c>
      <c r="BD8" s="138">
        <f ca="1">IF(BD$2-$K$2&lt;$D8-1," ",IF(BD$2-$K$2+1&gt;'Primary Inputs Alt'!$C$17,0,(SUM(OFFSET($K$114:$K$163,0,BD$2-$K$2-$D8+1)))*$F8))</f>
        <v>0</v>
      </c>
      <c r="BE8" s="138">
        <f ca="1">IF(BE$2-$K$2&lt;$D8-1," ",IF(BE$2-$K$2+1&gt;'Primary Inputs Alt'!$C$17,0,(SUM(OFFSET($K$114:$K$163,0,BE$2-$K$2-$D8+1)))*$F8))</f>
        <v>0</v>
      </c>
      <c r="BF8" s="138">
        <f ca="1">IF(BF$2-$K$2&lt;$D8-1," ",IF(BF$2-$K$2+1&gt;'Primary Inputs Alt'!$C$17,0,(SUM(OFFSET($K$114:$K$163,0,BF$2-$K$2-$D8+1)))*$F8))</f>
        <v>0</v>
      </c>
      <c r="BG8" s="138">
        <f ca="1">IF(BG$2-$K$2&lt;$D8-1," ",IF(BG$2-$K$2+1&gt;'Primary Inputs Alt'!$C$17,0,(SUM(OFFSET($K$114:$K$163,0,BG$2-$K$2-$D8+1)))*$F8))</f>
        <v>0</v>
      </c>
      <c r="BH8" s="138">
        <f ca="1">IF(BH$2-$K$2&lt;$D8-1," ",IF(BH$2-$K$2+1&gt;'Primary Inputs Alt'!$C$17,0,(SUM(OFFSET($K$114:$K$163,0,BH$2-$K$2-$D8+1)))*$F8))</f>
        <v>0</v>
      </c>
    </row>
    <row r="9" spans="1:60">
      <c r="A9" s="106"/>
      <c r="B9" s="106"/>
      <c r="C9" s="106"/>
      <c r="D9" s="183">
        <v>3</v>
      </c>
      <c r="E9" t="s">
        <v>8</v>
      </c>
      <c r="F9" s="106">
        <f ca="1">OFFSET('Primary Inputs Alt'!$E$12,0,'Calculations Alt'!$D9-1)</f>
        <v>0</v>
      </c>
      <c r="G9" s="106"/>
      <c r="H9" s="106"/>
      <c r="I9" s="106"/>
      <c r="J9" s="106"/>
      <c r="K9" s="138" t="str">
        <f ca="1">IF(K$2-$K$2&lt;$D9-1," ",IF(K$2-$K$2+1&gt;'Primary Inputs Alt'!$C$17,0,(SUM(OFFSET($K$114:$K$163,0,K$2-$K$2-$D9+1)))*$F9))</f>
        <v xml:space="preserve"> </v>
      </c>
      <c r="L9" s="138" t="str">
        <f ca="1">IF(L$2-$K$2&lt;$D9-1," ",IF(L$2-$K$2+1&gt;'Primary Inputs Alt'!$C$17,0,(SUM(OFFSET($K$114:$K$163,0,L$2-$K$2-$D9+1)))*$F9))</f>
        <v xml:space="preserve"> </v>
      </c>
      <c r="M9" s="138">
        <f ca="1">IF(M$2-$K$2&lt;$D9-1," ",IF(M$2-$K$2+1&gt;'Primary Inputs Alt'!$C$17,0,(SUM(OFFSET($K$114:$K$163,0,M$2-$K$2-$D9+1)))*$F9))</f>
        <v>0</v>
      </c>
      <c r="N9" s="138">
        <f ca="1">IF(N$2-$K$2&lt;$D9-1," ",IF(N$2-$K$2+1&gt;'Primary Inputs Alt'!$C$17,0,(SUM(OFFSET($K$114:$K$163,0,N$2-$K$2-$D9+1)))*$F9))</f>
        <v>0</v>
      </c>
      <c r="O9" s="138">
        <f ca="1">IF(O$2-$K$2&lt;$D9-1," ",IF(O$2-$K$2+1&gt;'Primary Inputs Alt'!$C$17,0,(SUM(OFFSET($K$114:$K$163,0,O$2-$K$2-$D9+1)))*$F9))</f>
        <v>0</v>
      </c>
      <c r="P9" s="138">
        <f ca="1">IF(P$2-$K$2&lt;$D9-1," ",IF(P$2-$K$2+1&gt;'Primary Inputs Alt'!$C$17,0,(SUM(OFFSET($K$114:$K$163,0,P$2-$K$2-$D9+1)))*$F9))</f>
        <v>0</v>
      </c>
      <c r="Q9" s="138">
        <f ca="1">IF(Q$2-$K$2&lt;$D9-1," ",IF(Q$2-$K$2+1&gt;'Primary Inputs Alt'!$C$17,0,(SUM(OFFSET($K$114:$K$163,0,Q$2-$K$2-$D9+1)))*$F9))</f>
        <v>0</v>
      </c>
      <c r="R9" s="138">
        <f ca="1">IF(R$2-$K$2&lt;$D9-1," ",IF(R$2-$K$2+1&gt;'Primary Inputs Alt'!$C$17,0,(SUM(OFFSET($K$114:$K$163,0,R$2-$K$2-$D9+1)))*$F9))</f>
        <v>0</v>
      </c>
      <c r="S9" s="138">
        <f ca="1">IF(S$2-$K$2&lt;$D9-1," ",IF(S$2-$K$2+1&gt;'Primary Inputs Alt'!$C$17,0,(SUM(OFFSET($K$114:$K$163,0,S$2-$K$2-$D9+1)))*$F9))</f>
        <v>0</v>
      </c>
      <c r="T9" s="138">
        <f ca="1">IF(T$2-$K$2&lt;$D9-1," ",IF(T$2-$K$2+1&gt;'Primary Inputs Alt'!$C$17,0,(SUM(OFFSET($K$114:$K$163,0,T$2-$K$2-$D9+1)))*$F9))</f>
        <v>0</v>
      </c>
      <c r="U9" s="138">
        <f ca="1">IF(U$2-$K$2&lt;$D9-1," ",IF(U$2-$K$2+1&gt;'Primary Inputs Alt'!$C$17,0,(SUM(OFFSET($K$114:$K$163,0,U$2-$K$2-$D9+1)))*$F9))</f>
        <v>0</v>
      </c>
      <c r="V9" s="138">
        <f ca="1">IF(V$2-$K$2&lt;$D9-1," ",IF(V$2-$K$2+1&gt;'Primary Inputs Alt'!$C$17,0,(SUM(OFFSET($K$114:$K$163,0,V$2-$K$2-$D9+1)))*$F9))</f>
        <v>0</v>
      </c>
      <c r="W9" s="138">
        <f ca="1">IF(W$2-$K$2&lt;$D9-1," ",IF(W$2-$K$2+1&gt;'Primary Inputs Alt'!$C$17,0,(SUM(OFFSET($K$114:$K$163,0,W$2-$K$2-$D9+1)))*$F9))</f>
        <v>0</v>
      </c>
      <c r="X9" s="138">
        <f ca="1">IF(X$2-$K$2&lt;$D9-1," ",IF(X$2-$K$2+1&gt;'Primary Inputs Alt'!$C$17,0,(SUM(OFFSET($K$114:$K$163,0,X$2-$K$2-$D9+1)))*$F9))</f>
        <v>0</v>
      </c>
      <c r="Y9" s="138">
        <f ca="1">IF(Y$2-$K$2&lt;$D9-1," ",IF(Y$2-$K$2+1&gt;'Primary Inputs Alt'!$C$17,0,(SUM(OFFSET($K$114:$K$163,0,Y$2-$K$2-$D9+1)))*$F9))</f>
        <v>0</v>
      </c>
      <c r="Z9" s="138">
        <f ca="1">IF(Z$2-$K$2&lt;$D9-1," ",IF(Z$2-$K$2+1&gt;'Primary Inputs Alt'!$C$17,0,(SUM(OFFSET($K$114:$K$163,0,Z$2-$K$2-$D9+1)))*$F9))</f>
        <v>0</v>
      </c>
      <c r="AA9" s="138">
        <f ca="1">IF(AA$2-$K$2&lt;$D9-1," ",IF(AA$2-$K$2+1&gt;'Primary Inputs Alt'!$C$17,0,(SUM(OFFSET($K$114:$K$163,0,AA$2-$K$2-$D9+1)))*$F9))</f>
        <v>0</v>
      </c>
      <c r="AB9" s="138">
        <f ca="1">IF(AB$2-$K$2&lt;$D9-1," ",IF(AB$2-$K$2+1&gt;'Primary Inputs Alt'!$C$17,0,(SUM(OFFSET($K$114:$K$163,0,AB$2-$K$2-$D9+1)))*$F9))</f>
        <v>0</v>
      </c>
      <c r="AC9" s="138">
        <f ca="1">IF(AC$2-$K$2&lt;$D9-1," ",IF(AC$2-$K$2+1&gt;'Primary Inputs Alt'!$C$17,0,(SUM(OFFSET($K$114:$K$163,0,AC$2-$K$2-$D9+1)))*$F9))</f>
        <v>0</v>
      </c>
      <c r="AD9" s="138">
        <f ca="1">IF(AD$2-$K$2&lt;$D9-1," ",IF(AD$2-$K$2+1&gt;'Primary Inputs Alt'!$C$17,0,(SUM(OFFSET($K$114:$K$163,0,AD$2-$K$2-$D9+1)))*$F9))</f>
        <v>0</v>
      </c>
      <c r="AE9" s="138">
        <f ca="1">IF(AE$2-$K$2&lt;$D9-1," ",IF(AE$2-$K$2+1&gt;'Primary Inputs Alt'!$C$17,0,(SUM(OFFSET($K$114:$K$163,0,AE$2-$K$2-$D9+1)))*$F9))</f>
        <v>0</v>
      </c>
      <c r="AF9" s="138">
        <f ca="1">IF(AF$2-$K$2&lt;$D9-1," ",IF(AF$2-$K$2+1&gt;'Primary Inputs Alt'!$C$17,0,(SUM(OFFSET($K$114:$K$163,0,AF$2-$K$2-$D9+1)))*$F9))</f>
        <v>0</v>
      </c>
      <c r="AG9" s="138">
        <f ca="1">IF(AG$2-$K$2&lt;$D9-1," ",IF(AG$2-$K$2+1&gt;'Primary Inputs Alt'!$C$17,0,(SUM(OFFSET($K$114:$K$163,0,AG$2-$K$2-$D9+1)))*$F9))</f>
        <v>0</v>
      </c>
      <c r="AH9" s="138">
        <f ca="1">IF(AH$2-$K$2&lt;$D9-1," ",IF(AH$2-$K$2+1&gt;'Primary Inputs Alt'!$C$17,0,(SUM(OFFSET($K$114:$K$163,0,AH$2-$K$2-$D9+1)))*$F9))</f>
        <v>0</v>
      </c>
      <c r="AI9" s="138">
        <f ca="1">IF(AI$2-$K$2&lt;$D9-1," ",IF(AI$2-$K$2+1&gt;'Primary Inputs Alt'!$C$17,0,(SUM(OFFSET($K$114:$K$163,0,AI$2-$K$2-$D9+1)))*$F9))</f>
        <v>0</v>
      </c>
      <c r="AJ9" s="138">
        <f ca="1">IF(AJ$2-$K$2&lt;$D9-1," ",IF(AJ$2-$K$2+1&gt;'Primary Inputs Alt'!$C$17,0,(SUM(OFFSET($K$114:$K$163,0,AJ$2-$K$2-$D9+1)))*$F9))</f>
        <v>0</v>
      </c>
      <c r="AK9" s="138">
        <f ca="1">IF(AK$2-$K$2&lt;$D9-1," ",IF(AK$2-$K$2+1&gt;'Primary Inputs Alt'!$C$17,0,(SUM(OFFSET($K$114:$K$163,0,AK$2-$K$2-$D9+1)))*$F9))</f>
        <v>0</v>
      </c>
      <c r="AL9" s="138">
        <f ca="1">IF(AL$2-$K$2&lt;$D9-1," ",IF(AL$2-$K$2+1&gt;'Primary Inputs Alt'!$C$17,0,(SUM(OFFSET($K$114:$K$163,0,AL$2-$K$2-$D9+1)))*$F9))</f>
        <v>0</v>
      </c>
      <c r="AM9" s="138">
        <f ca="1">IF(AM$2-$K$2&lt;$D9-1," ",IF(AM$2-$K$2+1&gt;'Primary Inputs Alt'!$C$17,0,(SUM(OFFSET($K$114:$K$163,0,AM$2-$K$2-$D9+1)))*$F9))</f>
        <v>0</v>
      </c>
      <c r="AN9" s="138">
        <f ca="1">IF(AN$2-$K$2&lt;$D9-1," ",IF(AN$2-$K$2+1&gt;'Primary Inputs Alt'!$C$17,0,(SUM(OFFSET($K$114:$K$163,0,AN$2-$K$2-$D9+1)))*$F9))</f>
        <v>0</v>
      </c>
      <c r="AO9" s="138">
        <f ca="1">IF(AO$2-$K$2&lt;$D9-1," ",IF(AO$2-$K$2+1&gt;'Primary Inputs Alt'!$C$17,0,(SUM(OFFSET($K$114:$K$163,0,AO$2-$K$2-$D9+1)))*$F9))</f>
        <v>0</v>
      </c>
      <c r="AP9" s="138">
        <f ca="1">IF(AP$2-$K$2&lt;$D9-1," ",IF(AP$2-$K$2+1&gt;'Primary Inputs Alt'!$C$17,0,(SUM(OFFSET($K$114:$K$163,0,AP$2-$K$2-$D9+1)))*$F9))</f>
        <v>0</v>
      </c>
      <c r="AQ9" s="138">
        <f ca="1">IF(AQ$2-$K$2&lt;$D9-1," ",IF(AQ$2-$K$2+1&gt;'Primary Inputs Alt'!$C$17,0,(SUM(OFFSET($K$114:$K$163,0,AQ$2-$K$2-$D9+1)))*$F9))</f>
        <v>0</v>
      </c>
      <c r="AR9" s="138">
        <f ca="1">IF(AR$2-$K$2&lt;$D9-1," ",IF(AR$2-$K$2+1&gt;'Primary Inputs Alt'!$C$17,0,(SUM(OFFSET($K$114:$K$163,0,AR$2-$K$2-$D9+1)))*$F9))</f>
        <v>0</v>
      </c>
      <c r="AS9" s="138">
        <f ca="1">IF(AS$2-$K$2&lt;$D9-1," ",IF(AS$2-$K$2+1&gt;'Primary Inputs Alt'!$C$17,0,(SUM(OFFSET($K$114:$K$163,0,AS$2-$K$2-$D9+1)))*$F9))</f>
        <v>0</v>
      </c>
      <c r="AT9" s="138">
        <f ca="1">IF(AT$2-$K$2&lt;$D9-1," ",IF(AT$2-$K$2+1&gt;'Primary Inputs Alt'!$C$17,0,(SUM(OFFSET($K$114:$K$163,0,AT$2-$K$2-$D9+1)))*$F9))</f>
        <v>0</v>
      </c>
      <c r="AU9" s="138">
        <f ca="1">IF(AU$2-$K$2&lt;$D9-1," ",IF(AU$2-$K$2+1&gt;'Primary Inputs Alt'!$C$17,0,(SUM(OFFSET($K$114:$K$163,0,AU$2-$K$2-$D9+1)))*$F9))</f>
        <v>0</v>
      </c>
      <c r="AV9" s="138">
        <f ca="1">IF(AV$2-$K$2&lt;$D9-1," ",IF(AV$2-$K$2+1&gt;'Primary Inputs Alt'!$C$17,0,(SUM(OFFSET($K$114:$K$163,0,AV$2-$K$2-$D9+1)))*$F9))</f>
        <v>0</v>
      </c>
      <c r="AW9" s="138">
        <f ca="1">IF(AW$2-$K$2&lt;$D9-1," ",IF(AW$2-$K$2+1&gt;'Primary Inputs Alt'!$C$17,0,(SUM(OFFSET($K$114:$K$163,0,AW$2-$K$2-$D9+1)))*$F9))</f>
        <v>0</v>
      </c>
      <c r="AX9" s="138">
        <f ca="1">IF(AX$2-$K$2&lt;$D9-1," ",IF(AX$2-$K$2+1&gt;'Primary Inputs Alt'!$C$17,0,(SUM(OFFSET($K$114:$K$163,0,AX$2-$K$2-$D9+1)))*$F9))</f>
        <v>0</v>
      </c>
      <c r="AY9" s="138">
        <f ca="1">IF(AY$2-$K$2&lt;$D9-1," ",IF(AY$2-$K$2+1&gt;'Primary Inputs Alt'!$C$17,0,(SUM(OFFSET($K$114:$K$163,0,AY$2-$K$2-$D9+1)))*$F9))</f>
        <v>0</v>
      </c>
      <c r="AZ9" s="138">
        <f ca="1">IF(AZ$2-$K$2&lt;$D9-1," ",IF(AZ$2-$K$2+1&gt;'Primary Inputs Alt'!$C$17,0,(SUM(OFFSET($K$114:$K$163,0,AZ$2-$K$2-$D9+1)))*$F9))</f>
        <v>0</v>
      </c>
      <c r="BA9" s="138">
        <f ca="1">IF(BA$2-$K$2&lt;$D9-1," ",IF(BA$2-$K$2+1&gt;'Primary Inputs Alt'!$C$17,0,(SUM(OFFSET($K$114:$K$163,0,BA$2-$K$2-$D9+1)))*$F9))</f>
        <v>0</v>
      </c>
      <c r="BB9" s="138">
        <f ca="1">IF(BB$2-$K$2&lt;$D9-1," ",IF(BB$2-$K$2+1&gt;'Primary Inputs Alt'!$C$17,0,(SUM(OFFSET($K$114:$K$163,0,BB$2-$K$2-$D9+1)))*$F9))</f>
        <v>0</v>
      </c>
      <c r="BC9" s="138">
        <f ca="1">IF(BC$2-$K$2&lt;$D9-1," ",IF(BC$2-$K$2+1&gt;'Primary Inputs Alt'!$C$17,0,(SUM(OFFSET($K$114:$K$163,0,BC$2-$K$2-$D9+1)))*$F9))</f>
        <v>0</v>
      </c>
      <c r="BD9" s="138">
        <f ca="1">IF(BD$2-$K$2&lt;$D9-1," ",IF(BD$2-$K$2+1&gt;'Primary Inputs Alt'!$C$17,0,(SUM(OFFSET($K$114:$K$163,0,BD$2-$K$2-$D9+1)))*$F9))</f>
        <v>0</v>
      </c>
      <c r="BE9" s="138">
        <f ca="1">IF(BE$2-$K$2&lt;$D9-1," ",IF(BE$2-$K$2+1&gt;'Primary Inputs Alt'!$C$17,0,(SUM(OFFSET($K$114:$K$163,0,BE$2-$K$2-$D9+1)))*$F9))</f>
        <v>0</v>
      </c>
      <c r="BF9" s="138">
        <f ca="1">IF(BF$2-$K$2&lt;$D9-1," ",IF(BF$2-$K$2+1&gt;'Primary Inputs Alt'!$C$17,0,(SUM(OFFSET($K$114:$K$163,0,BF$2-$K$2-$D9+1)))*$F9))</f>
        <v>0</v>
      </c>
      <c r="BG9" s="138">
        <f ca="1">IF(BG$2-$K$2&lt;$D9-1," ",IF(BG$2-$K$2+1&gt;'Primary Inputs Alt'!$C$17,0,(SUM(OFFSET($K$114:$K$163,0,BG$2-$K$2-$D9+1)))*$F9))</f>
        <v>0</v>
      </c>
      <c r="BH9" s="138">
        <f ca="1">IF(BH$2-$K$2&lt;$D9-1," ",IF(BH$2-$K$2+1&gt;'Primary Inputs Alt'!$C$17,0,(SUM(OFFSET($K$114:$K$163,0,BH$2-$K$2-$D9+1)))*$F9))</f>
        <v>0</v>
      </c>
    </row>
    <row r="10" spans="1:60">
      <c r="A10" s="106"/>
      <c r="B10" s="106"/>
      <c r="C10" s="106"/>
      <c r="D10" s="183">
        <v>4</v>
      </c>
      <c r="E10" t="s">
        <v>9</v>
      </c>
      <c r="F10" s="106">
        <f ca="1">OFFSET('Primary Inputs Alt'!$E$12,0,'Calculations Alt'!$D10-1)</f>
        <v>0</v>
      </c>
      <c r="G10" s="106"/>
      <c r="H10" s="106"/>
      <c r="I10" s="106"/>
      <c r="J10" s="106"/>
      <c r="K10" s="138" t="str">
        <f ca="1">IF(K$2-$K$2&lt;$D10-1," ",IF(K$2-$K$2+1&gt;'Primary Inputs Alt'!$C$17,0,(SUM(OFFSET($K$114:$K$163,0,K$2-$K$2-$D10+1)))*$F10))</f>
        <v xml:space="preserve"> </v>
      </c>
      <c r="L10" s="138" t="str">
        <f ca="1">IF(L$2-$K$2&lt;$D10-1," ",IF(L$2-$K$2+1&gt;'Primary Inputs Alt'!$C$17,0,(SUM(OFFSET($K$114:$K$163,0,L$2-$K$2-$D10+1)))*$F10))</f>
        <v xml:space="preserve"> </v>
      </c>
      <c r="M10" s="138" t="str">
        <f ca="1">IF(M$2-$K$2&lt;$D10-1," ",IF(M$2-$K$2+1&gt;'Primary Inputs Alt'!$C$17,0,(SUM(OFFSET($K$114:$K$163,0,M$2-$K$2-$D10+1)))*$F10))</f>
        <v xml:space="preserve"> </v>
      </c>
      <c r="N10" s="138">
        <f ca="1">IF(N$2-$K$2&lt;$D10-1," ",IF(N$2-$K$2+1&gt;'Primary Inputs Alt'!$C$17,0,(SUM(OFFSET($K$114:$K$163,0,N$2-$K$2-$D10+1)))*$F10))</f>
        <v>0</v>
      </c>
      <c r="O10" s="138">
        <f ca="1">IF(O$2-$K$2&lt;$D10-1," ",IF(O$2-$K$2+1&gt;'Primary Inputs Alt'!$C$17,0,(SUM(OFFSET($K$114:$K$163,0,O$2-$K$2-$D10+1)))*$F10))</f>
        <v>0</v>
      </c>
      <c r="P10" s="138">
        <f ca="1">IF(P$2-$K$2&lt;$D10-1," ",IF(P$2-$K$2+1&gt;'Primary Inputs Alt'!$C$17,0,(SUM(OFFSET($K$114:$K$163,0,P$2-$K$2-$D10+1)))*$F10))</f>
        <v>0</v>
      </c>
      <c r="Q10" s="138">
        <f ca="1">IF(Q$2-$K$2&lt;$D10-1," ",IF(Q$2-$K$2+1&gt;'Primary Inputs Alt'!$C$17,0,(SUM(OFFSET($K$114:$K$163,0,Q$2-$K$2-$D10+1)))*$F10))</f>
        <v>0</v>
      </c>
      <c r="R10" s="138">
        <f ca="1">IF(R$2-$K$2&lt;$D10-1," ",IF(R$2-$K$2+1&gt;'Primary Inputs Alt'!$C$17,0,(SUM(OFFSET($K$114:$K$163,0,R$2-$K$2-$D10+1)))*$F10))</f>
        <v>0</v>
      </c>
      <c r="S10" s="138">
        <f ca="1">IF(S$2-$K$2&lt;$D10-1," ",IF(S$2-$K$2+1&gt;'Primary Inputs Alt'!$C$17,0,(SUM(OFFSET($K$114:$K$163,0,S$2-$K$2-$D10+1)))*$F10))</f>
        <v>0</v>
      </c>
      <c r="T10" s="138">
        <f ca="1">IF(T$2-$K$2&lt;$D10-1," ",IF(T$2-$K$2+1&gt;'Primary Inputs Alt'!$C$17,0,(SUM(OFFSET($K$114:$K$163,0,T$2-$K$2-$D10+1)))*$F10))</f>
        <v>0</v>
      </c>
      <c r="U10" s="138">
        <f ca="1">IF(U$2-$K$2&lt;$D10-1," ",IF(U$2-$K$2+1&gt;'Primary Inputs Alt'!$C$17,0,(SUM(OFFSET($K$114:$K$163,0,U$2-$K$2-$D10+1)))*$F10))</f>
        <v>0</v>
      </c>
      <c r="V10" s="138">
        <f ca="1">IF(V$2-$K$2&lt;$D10-1," ",IF(V$2-$K$2+1&gt;'Primary Inputs Alt'!$C$17,0,(SUM(OFFSET($K$114:$K$163,0,V$2-$K$2-$D10+1)))*$F10))</f>
        <v>0</v>
      </c>
      <c r="W10" s="138">
        <f ca="1">IF(W$2-$K$2&lt;$D10-1," ",IF(W$2-$K$2+1&gt;'Primary Inputs Alt'!$C$17,0,(SUM(OFFSET($K$114:$K$163,0,W$2-$K$2-$D10+1)))*$F10))</f>
        <v>0</v>
      </c>
      <c r="X10" s="138">
        <f ca="1">IF(X$2-$K$2&lt;$D10-1," ",IF(X$2-$K$2+1&gt;'Primary Inputs Alt'!$C$17,0,(SUM(OFFSET($K$114:$K$163,0,X$2-$K$2-$D10+1)))*$F10))</f>
        <v>0</v>
      </c>
      <c r="Y10" s="138">
        <f ca="1">IF(Y$2-$K$2&lt;$D10-1," ",IF(Y$2-$K$2+1&gt;'Primary Inputs Alt'!$C$17,0,(SUM(OFFSET($K$114:$K$163,0,Y$2-$K$2-$D10+1)))*$F10))</f>
        <v>0</v>
      </c>
      <c r="Z10" s="138">
        <f ca="1">IF(Z$2-$K$2&lt;$D10-1," ",IF(Z$2-$K$2+1&gt;'Primary Inputs Alt'!$C$17,0,(SUM(OFFSET($K$114:$K$163,0,Z$2-$K$2-$D10+1)))*$F10))</f>
        <v>0</v>
      </c>
      <c r="AA10" s="138">
        <f ca="1">IF(AA$2-$K$2&lt;$D10-1," ",IF(AA$2-$K$2+1&gt;'Primary Inputs Alt'!$C$17,0,(SUM(OFFSET($K$114:$K$163,0,AA$2-$K$2-$D10+1)))*$F10))</f>
        <v>0</v>
      </c>
      <c r="AB10" s="138">
        <f ca="1">IF(AB$2-$K$2&lt;$D10-1," ",IF(AB$2-$K$2+1&gt;'Primary Inputs Alt'!$C$17,0,(SUM(OFFSET($K$114:$K$163,0,AB$2-$K$2-$D10+1)))*$F10))</f>
        <v>0</v>
      </c>
      <c r="AC10" s="138">
        <f ca="1">IF(AC$2-$K$2&lt;$D10-1," ",IF(AC$2-$K$2+1&gt;'Primary Inputs Alt'!$C$17,0,(SUM(OFFSET($K$114:$K$163,0,AC$2-$K$2-$D10+1)))*$F10))</f>
        <v>0</v>
      </c>
      <c r="AD10" s="138">
        <f ca="1">IF(AD$2-$K$2&lt;$D10-1," ",IF(AD$2-$K$2+1&gt;'Primary Inputs Alt'!$C$17,0,(SUM(OFFSET($K$114:$K$163,0,AD$2-$K$2-$D10+1)))*$F10))</f>
        <v>0</v>
      </c>
      <c r="AE10" s="138">
        <f ca="1">IF(AE$2-$K$2&lt;$D10-1," ",IF(AE$2-$K$2+1&gt;'Primary Inputs Alt'!$C$17,0,(SUM(OFFSET($K$114:$K$163,0,AE$2-$K$2-$D10+1)))*$F10))</f>
        <v>0</v>
      </c>
      <c r="AF10" s="138">
        <f ca="1">IF(AF$2-$K$2&lt;$D10-1," ",IF(AF$2-$K$2+1&gt;'Primary Inputs Alt'!$C$17,0,(SUM(OFFSET($K$114:$K$163,0,AF$2-$K$2-$D10+1)))*$F10))</f>
        <v>0</v>
      </c>
      <c r="AG10" s="138">
        <f ca="1">IF(AG$2-$K$2&lt;$D10-1," ",IF(AG$2-$K$2+1&gt;'Primary Inputs Alt'!$C$17,0,(SUM(OFFSET($K$114:$K$163,0,AG$2-$K$2-$D10+1)))*$F10))</f>
        <v>0</v>
      </c>
      <c r="AH10" s="138">
        <f ca="1">IF(AH$2-$K$2&lt;$D10-1," ",IF(AH$2-$K$2+1&gt;'Primary Inputs Alt'!$C$17,0,(SUM(OFFSET($K$114:$K$163,0,AH$2-$K$2-$D10+1)))*$F10))</f>
        <v>0</v>
      </c>
      <c r="AI10" s="138">
        <f ca="1">IF(AI$2-$K$2&lt;$D10-1," ",IF(AI$2-$K$2+1&gt;'Primary Inputs Alt'!$C$17,0,(SUM(OFFSET($K$114:$K$163,0,AI$2-$K$2-$D10+1)))*$F10))</f>
        <v>0</v>
      </c>
      <c r="AJ10" s="138">
        <f ca="1">IF(AJ$2-$K$2&lt;$D10-1," ",IF(AJ$2-$K$2+1&gt;'Primary Inputs Alt'!$C$17,0,(SUM(OFFSET($K$114:$K$163,0,AJ$2-$K$2-$D10+1)))*$F10))</f>
        <v>0</v>
      </c>
      <c r="AK10" s="138">
        <f ca="1">IF(AK$2-$K$2&lt;$D10-1," ",IF(AK$2-$K$2+1&gt;'Primary Inputs Alt'!$C$17,0,(SUM(OFFSET($K$114:$K$163,0,AK$2-$K$2-$D10+1)))*$F10))</f>
        <v>0</v>
      </c>
      <c r="AL10" s="138">
        <f ca="1">IF(AL$2-$K$2&lt;$D10-1," ",IF(AL$2-$K$2+1&gt;'Primary Inputs Alt'!$C$17,0,(SUM(OFFSET($K$114:$K$163,0,AL$2-$K$2-$D10+1)))*$F10))</f>
        <v>0</v>
      </c>
      <c r="AM10" s="138">
        <f ca="1">IF(AM$2-$K$2&lt;$D10-1," ",IF(AM$2-$K$2+1&gt;'Primary Inputs Alt'!$C$17,0,(SUM(OFFSET($K$114:$K$163,0,AM$2-$K$2-$D10+1)))*$F10))</f>
        <v>0</v>
      </c>
      <c r="AN10" s="138">
        <f ca="1">IF(AN$2-$K$2&lt;$D10-1," ",IF(AN$2-$K$2+1&gt;'Primary Inputs Alt'!$C$17,0,(SUM(OFFSET($K$114:$K$163,0,AN$2-$K$2-$D10+1)))*$F10))</f>
        <v>0</v>
      </c>
      <c r="AO10" s="138">
        <f ca="1">IF(AO$2-$K$2&lt;$D10-1," ",IF(AO$2-$K$2+1&gt;'Primary Inputs Alt'!$C$17,0,(SUM(OFFSET($K$114:$K$163,0,AO$2-$K$2-$D10+1)))*$F10))</f>
        <v>0</v>
      </c>
      <c r="AP10" s="138">
        <f ca="1">IF(AP$2-$K$2&lt;$D10-1," ",IF(AP$2-$K$2+1&gt;'Primary Inputs Alt'!$C$17,0,(SUM(OFFSET($K$114:$K$163,0,AP$2-$K$2-$D10+1)))*$F10))</f>
        <v>0</v>
      </c>
      <c r="AQ10" s="138">
        <f ca="1">IF(AQ$2-$K$2&lt;$D10-1," ",IF(AQ$2-$K$2+1&gt;'Primary Inputs Alt'!$C$17,0,(SUM(OFFSET($K$114:$K$163,0,AQ$2-$K$2-$D10+1)))*$F10))</f>
        <v>0</v>
      </c>
      <c r="AR10" s="138">
        <f ca="1">IF(AR$2-$K$2&lt;$D10-1," ",IF(AR$2-$K$2+1&gt;'Primary Inputs Alt'!$C$17,0,(SUM(OFFSET($K$114:$K$163,0,AR$2-$K$2-$D10+1)))*$F10))</f>
        <v>0</v>
      </c>
      <c r="AS10" s="138">
        <f ca="1">IF(AS$2-$K$2&lt;$D10-1," ",IF(AS$2-$K$2+1&gt;'Primary Inputs Alt'!$C$17,0,(SUM(OFFSET($K$114:$K$163,0,AS$2-$K$2-$D10+1)))*$F10))</f>
        <v>0</v>
      </c>
      <c r="AT10" s="138">
        <f ca="1">IF(AT$2-$K$2&lt;$D10-1," ",IF(AT$2-$K$2+1&gt;'Primary Inputs Alt'!$C$17,0,(SUM(OFFSET($K$114:$K$163,0,AT$2-$K$2-$D10+1)))*$F10))</f>
        <v>0</v>
      </c>
      <c r="AU10" s="138">
        <f ca="1">IF(AU$2-$K$2&lt;$D10-1," ",IF(AU$2-$K$2+1&gt;'Primary Inputs Alt'!$C$17,0,(SUM(OFFSET($K$114:$K$163,0,AU$2-$K$2-$D10+1)))*$F10))</f>
        <v>0</v>
      </c>
      <c r="AV10" s="138">
        <f ca="1">IF(AV$2-$K$2&lt;$D10-1," ",IF(AV$2-$K$2+1&gt;'Primary Inputs Alt'!$C$17,0,(SUM(OFFSET($K$114:$K$163,0,AV$2-$K$2-$D10+1)))*$F10))</f>
        <v>0</v>
      </c>
      <c r="AW10" s="138">
        <f ca="1">IF(AW$2-$K$2&lt;$D10-1," ",IF(AW$2-$K$2+1&gt;'Primary Inputs Alt'!$C$17,0,(SUM(OFFSET($K$114:$K$163,0,AW$2-$K$2-$D10+1)))*$F10))</f>
        <v>0</v>
      </c>
      <c r="AX10" s="138">
        <f ca="1">IF(AX$2-$K$2&lt;$D10-1," ",IF(AX$2-$K$2+1&gt;'Primary Inputs Alt'!$C$17,0,(SUM(OFFSET($K$114:$K$163,0,AX$2-$K$2-$D10+1)))*$F10))</f>
        <v>0</v>
      </c>
      <c r="AY10" s="138">
        <f ca="1">IF(AY$2-$K$2&lt;$D10-1," ",IF(AY$2-$K$2+1&gt;'Primary Inputs Alt'!$C$17,0,(SUM(OFFSET($K$114:$K$163,0,AY$2-$K$2-$D10+1)))*$F10))</f>
        <v>0</v>
      </c>
      <c r="AZ10" s="138">
        <f ca="1">IF(AZ$2-$K$2&lt;$D10-1," ",IF(AZ$2-$K$2+1&gt;'Primary Inputs Alt'!$C$17,0,(SUM(OFFSET($K$114:$K$163,0,AZ$2-$K$2-$D10+1)))*$F10))</f>
        <v>0</v>
      </c>
      <c r="BA10" s="138">
        <f ca="1">IF(BA$2-$K$2&lt;$D10-1," ",IF(BA$2-$K$2+1&gt;'Primary Inputs Alt'!$C$17,0,(SUM(OFFSET($K$114:$K$163,0,BA$2-$K$2-$D10+1)))*$F10))</f>
        <v>0</v>
      </c>
      <c r="BB10" s="138">
        <f ca="1">IF(BB$2-$K$2&lt;$D10-1," ",IF(BB$2-$K$2+1&gt;'Primary Inputs Alt'!$C$17,0,(SUM(OFFSET($K$114:$K$163,0,BB$2-$K$2-$D10+1)))*$F10))</f>
        <v>0</v>
      </c>
      <c r="BC10" s="138">
        <f ca="1">IF(BC$2-$K$2&lt;$D10-1," ",IF(BC$2-$K$2+1&gt;'Primary Inputs Alt'!$C$17,0,(SUM(OFFSET($K$114:$K$163,0,BC$2-$K$2-$D10+1)))*$F10))</f>
        <v>0</v>
      </c>
      <c r="BD10" s="138">
        <f ca="1">IF(BD$2-$K$2&lt;$D10-1," ",IF(BD$2-$K$2+1&gt;'Primary Inputs Alt'!$C$17,0,(SUM(OFFSET($K$114:$K$163,0,BD$2-$K$2-$D10+1)))*$F10))</f>
        <v>0</v>
      </c>
      <c r="BE10" s="138">
        <f ca="1">IF(BE$2-$K$2&lt;$D10-1," ",IF(BE$2-$K$2+1&gt;'Primary Inputs Alt'!$C$17,0,(SUM(OFFSET($K$114:$K$163,0,BE$2-$K$2-$D10+1)))*$F10))</f>
        <v>0</v>
      </c>
      <c r="BF10" s="138">
        <f ca="1">IF(BF$2-$K$2&lt;$D10-1," ",IF(BF$2-$K$2+1&gt;'Primary Inputs Alt'!$C$17,0,(SUM(OFFSET($K$114:$K$163,0,BF$2-$K$2-$D10+1)))*$F10))</f>
        <v>0</v>
      </c>
      <c r="BG10" s="138">
        <f ca="1">IF(BG$2-$K$2&lt;$D10-1," ",IF(BG$2-$K$2+1&gt;'Primary Inputs Alt'!$C$17,0,(SUM(OFFSET($K$114:$K$163,0,BG$2-$K$2-$D10+1)))*$F10))</f>
        <v>0</v>
      </c>
      <c r="BH10" s="138">
        <f ca="1">IF(BH$2-$K$2&lt;$D10-1," ",IF(BH$2-$K$2+1&gt;'Primary Inputs Alt'!$C$17,0,(SUM(OFFSET($K$114:$K$163,0,BH$2-$K$2-$D10+1)))*$F10))</f>
        <v>0</v>
      </c>
    </row>
    <row r="11" spans="1:60">
      <c r="A11" s="106"/>
      <c r="B11" s="106"/>
      <c r="C11" s="106"/>
      <c r="D11" s="183">
        <v>5</v>
      </c>
      <c r="E11" t="s">
        <v>10</v>
      </c>
      <c r="F11" s="106">
        <f ca="1">OFFSET('Primary Inputs Alt'!$E$12,0,'Calculations Alt'!$D11-1)</f>
        <v>0</v>
      </c>
      <c r="G11" s="106"/>
      <c r="H11" s="106"/>
      <c r="I11" s="106"/>
      <c r="J11" s="106"/>
      <c r="K11" s="138" t="str">
        <f ca="1">IF(K$2-$K$2&lt;$D11-1," ",IF(K$2-$K$2+1&gt;'Primary Inputs Alt'!$C$17,0,(SUM(OFFSET($K$114:$K$163,0,K$2-$K$2-$D11+1)))*$F11))</f>
        <v xml:space="preserve"> </v>
      </c>
      <c r="L11" s="138" t="str">
        <f ca="1">IF(L$2-$K$2&lt;$D11-1," ",IF(L$2-$K$2+1&gt;'Primary Inputs Alt'!$C$17,0,(SUM(OFFSET($K$114:$K$163,0,L$2-$K$2-$D11+1)))*$F11))</f>
        <v xml:space="preserve"> </v>
      </c>
      <c r="M11" s="138" t="str">
        <f ca="1">IF(M$2-$K$2&lt;$D11-1," ",IF(M$2-$K$2+1&gt;'Primary Inputs Alt'!$C$17,0,(SUM(OFFSET($K$114:$K$163,0,M$2-$K$2-$D11+1)))*$F11))</f>
        <v xml:space="preserve"> </v>
      </c>
      <c r="N11" s="138" t="str">
        <f ca="1">IF(N$2-$K$2&lt;$D11-1," ",IF(N$2-$K$2+1&gt;'Primary Inputs Alt'!$C$17,0,(SUM(OFFSET($K$114:$K$163,0,N$2-$K$2-$D11+1)))*$F11))</f>
        <v xml:space="preserve"> </v>
      </c>
      <c r="O11" s="138">
        <f ca="1">IF(O$2-$K$2&lt;$D11-1," ",IF(O$2-$K$2+1&gt;'Primary Inputs Alt'!$C$17,0,(SUM(OFFSET($K$114:$K$163,0,O$2-$K$2-$D11+1)))*$F11))</f>
        <v>0</v>
      </c>
      <c r="P11" s="138">
        <f ca="1">IF(P$2-$K$2&lt;$D11-1," ",IF(P$2-$K$2+1&gt;'Primary Inputs Alt'!$C$17,0,(SUM(OFFSET($K$114:$K$163,0,P$2-$K$2-$D11+1)))*$F11))</f>
        <v>0</v>
      </c>
      <c r="Q11" s="138">
        <f ca="1">IF(Q$2-$K$2&lt;$D11-1," ",IF(Q$2-$K$2+1&gt;'Primary Inputs Alt'!$C$17,0,(SUM(OFFSET($K$114:$K$163,0,Q$2-$K$2-$D11+1)))*$F11))</f>
        <v>0</v>
      </c>
      <c r="R11" s="138">
        <f ca="1">IF(R$2-$K$2&lt;$D11-1," ",IF(R$2-$K$2+1&gt;'Primary Inputs Alt'!$C$17,0,(SUM(OFFSET($K$114:$K$163,0,R$2-$K$2-$D11+1)))*$F11))</f>
        <v>0</v>
      </c>
      <c r="S11" s="138">
        <f ca="1">IF(S$2-$K$2&lt;$D11-1," ",IF(S$2-$K$2+1&gt;'Primary Inputs Alt'!$C$17,0,(SUM(OFFSET($K$114:$K$163,0,S$2-$K$2-$D11+1)))*$F11))</f>
        <v>0</v>
      </c>
      <c r="T11" s="138">
        <f ca="1">IF(T$2-$K$2&lt;$D11-1," ",IF(T$2-$K$2+1&gt;'Primary Inputs Alt'!$C$17,0,(SUM(OFFSET($K$114:$K$163,0,T$2-$K$2-$D11+1)))*$F11))</f>
        <v>0</v>
      </c>
      <c r="U11" s="138">
        <f ca="1">IF(U$2-$K$2&lt;$D11-1," ",IF(U$2-$K$2+1&gt;'Primary Inputs Alt'!$C$17,0,(SUM(OFFSET($K$114:$K$163,0,U$2-$K$2-$D11+1)))*$F11))</f>
        <v>0</v>
      </c>
      <c r="V11" s="138">
        <f ca="1">IF(V$2-$K$2&lt;$D11-1," ",IF(V$2-$K$2+1&gt;'Primary Inputs Alt'!$C$17,0,(SUM(OFFSET($K$114:$K$163,0,V$2-$K$2-$D11+1)))*$F11))</f>
        <v>0</v>
      </c>
      <c r="W11" s="138">
        <f ca="1">IF(W$2-$K$2&lt;$D11-1," ",IF(W$2-$K$2+1&gt;'Primary Inputs Alt'!$C$17,0,(SUM(OFFSET($K$114:$K$163,0,W$2-$K$2-$D11+1)))*$F11))</f>
        <v>0</v>
      </c>
      <c r="X11" s="138">
        <f ca="1">IF(X$2-$K$2&lt;$D11-1," ",IF(X$2-$K$2+1&gt;'Primary Inputs Alt'!$C$17,0,(SUM(OFFSET($K$114:$K$163,0,X$2-$K$2-$D11+1)))*$F11))</f>
        <v>0</v>
      </c>
      <c r="Y11" s="138">
        <f ca="1">IF(Y$2-$K$2&lt;$D11-1," ",IF(Y$2-$K$2+1&gt;'Primary Inputs Alt'!$C$17,0,(SUM(OFFSET($K$114:$K$163,0,Y$2-$K$2-$D11+1)))*$F11))</f>
        <v>0</v>
      </c>
      <c r="Z11" s="138">
        <f ca="1">IF(Z$2-$K$2&lt;$D11-1," ",IF(Z$2-$K$2+1&gt;'Primary Inputs Alt'!$C$17,0,(SUM(OFFSET($K$114:$K$163,0,Z$2-$K$2-$D11+1)))*$F11))</f>
        <v>0</v>
      </c>
      <c r="AA11" s="138">
        <f ca="1">IF(AA$2-$K$2&lt;$D11-1," ",IF(AA$2-$K$2+1&gt;'Primary Inputs Alt'!$C$17,0,(SUM(OFFSET($K$114:$K$163,0,AA$2-$K$2-$D11+1)))*$F11))</f>
        <v>0</v>
      </c>
      <c r="AB11" s="138">
        <f ca="1">IF(AB$2-$K$2&lt;$D11-1," ",IF(AB$2-$K$2+1&gt;'Primary Inputs Alt'!$C$17,0,(SUM(OFFSET($K$114:$K$163,0,AB$2-$K$2-$D11+1)))*$F11))</f>
        <v>0</v>
      </c>
      <c r="AC11" s="138">
        <f ca="1">IF(AC$2-$K$2&lt;$D11-1," ",IF(AC$2-$K$2+1&gt;'Primary Inputs Alt'!$C$17,0,(SUM(OFFSET($K$114:$K$163,0,AC$2-$K$2-$D11+1)))*$F11))</f>
        <v>0</v>
      </c>
      <c r="AD11" s="138">
        <f ca="1">IF(AD$2-$K$2&lt;$D11-1," ",IF(AD$2-$K$2+1&gt;'Primary Inputs Alt'!$C$17,0,(SUM(OFFSET($K$114:$K$163,0,AD$2-$K$2-$D11+1)))*$F11))</f>
        <v>0</v>
      </c>
      <c r="AE11" s="138">
        <f ca="1">IF(AE$2-$K$2&lt;$D11-1," ",IF(AE$2-$K$2+1&gt;'Primary Inputs Alt'!$C$17,0,(SUM(OFFSET($K$114:$K$163,0,AE$2-$K$2-$D11+1)))*$F11))</f>
        <v>0</v>
      </c>
      <c r="AF11" s="138">
        <f ca="1">IF(AF$2-$K$2&lt;$D11-1," ",IF(AF$2-$K$2+1&gt;'Primary Inputs Alt'!$C$17,0,(SUM(OFFSET($K$114:$K$163,0,AF$2-$K$2-$D11+1)))*$F11))</f>
        <v>0</v>
      </c>
      <c r="AG11" s="138">
        <f ca="1">IF(AG$2-$K$2&lt;$D11-1," ",IF(AG$2-$K$2+1&gt;'Primary Inputs Alt'!$C$17,0,(SUM(OFFSET($K$114:$K$163,0,AG$2-$K$2-$D11+1)))*$F11))</f>
        <v>0</v>
      </c>
      <c r="AH11" s="138">
        <f ca="1">IF(AH$2-$K$2&lt;$D11-1," ",IF(AH$2-$K$2+1&gt;'Primary Inputs Alt'!$C$17,0,(SUM(OFFSET($K$114:$K$163,0,AH$2-$K$2-$D11+1)))*$F11))</f>
        <v>0</v>
      </c>
      <c r="AI11" s="138">
        <f ca="1">IF(AI$2-$K$2&lt;$D11-1," ",IF(AI$2-$K$2+1&gt;'Primary Inputs Alt'!$C$17,0,(SUM(OFFSET($K$114:$K$163,0,AI$2-$K$2-$D11+1)))*$F11))</f>
        <v>0</v>
      </c>
      <c r="AJ11" s="138">
        <f ca="1">IF(AJ$2-$K$2&lt;$D11-1," ",IF(AJ$2-$K$2+1&gt;'Primary Inputs Alt'!$C$17,0,(SUM(OFFSET($K$114:$K$163,0,AJ$2-$K$2-$D11+1)))*$F11))</f>
        <v>0</v>
      </c>
      <c r="AK11" s="138">
        <f ca="1">IF(AK$2-$K$2&lt;$D11-1," ",IF(AK$2-$K$2+1&gt;'Primary Inputs Alt'!$C$17,0,(SUM(OFFSET($K$114:$K$163,0,AK$2-$K$2-$D11+1)))*$F11))</f>
        <v>0</v>
      </c>
      <c r="AL11" s="138">
        <f ca="1">IF(AL$2-$K$2&lt;$D11-1," ",IF(AL$2-$K$2+1&gt;'Primary Inputs Alt'!$C$17,0,(SUM(OFFSET($K$114:$K$163,0,AL$2-$K$2-$D11+1)))*$F11))</f>
        <v>0</v>
      </c>
      <c r="AM11" s="138">
        <f ca="1">IF(AM$2-$K$2&lt;$D11-1," ",IF(AM$2-$K$2+1&gt;'Primary Inputs Alt'!$C$17,0,(SUM(OFFSET($K$114:$K$163,0,AM$2-$K$2-$D11+1)))*$F11))</f>
        <v>0</v>
      </c>
      <c r="AN11" s="138">
        <f ca="1">IF(AN$2-$K$2&lt;$D11-1," ",IF(AN$2-$K$2+1&gt;'Primary Inputs Alt'!$C$17,0,(SUM(OFFSET($K$114:$K$163,0,AN$2-$K$2-$D11+1)))*$F11))</f>
        <v>0</v>
      </c>
      <c r="AO11" s="138">
        <f ca="1">IF(AO$2-$K$2&lt;$D11-1," ",IF(AO$2-$K$2+1&gt;'Primary Inputs Alt'!$C$17,0,(SUM(OFFSET($K$114:$K$163,0,AO$2-$K$2-$D11+1)))*$F11))</f>
        <v>0</v>
      </c>
      <c r="AP11" s="138">
        <f ca="1">IF(AP$2-$K$2&lt;$D11-1," ",IF(AP$2-$K$2+1&gt;'Primary Inputs Alt'!$C$17,0,(SUM(OFFSET($K$114:$K$163,0,AP$2-$K$2-$D11+1)))*$F11))</f>
        <v>0</v>
      </c>
      <c r="AQ11" s="138">
        <f ca="1">IF(AQ$2-$K$2&lt;$D11-1," ",IF(AQ$2-$K$2+1&gt;'Primary Inputs Alt'!$C$17,0,(SUM(OFFSET($K$114:$K$163,0,AQ$2-$K$2-$D11+1)))*$F11))</f>
        <v>0</v>
      </c>
      <c r="AR11" s="138">
        <f ca="1">IF(AR$2-$K$2&lt;$D11-1," ",IF(AR$2-$K$2+1&gt;'Primary Inputs Alt'!$C$17,0,(SUM(OFFSET($K$114:$K$163,0,AR$2-$K$2-$D11+1)))*$F11))</f>
        <v>0</v>
      </c>
      <c r="AS11" s="138">
        <f ca="1">IF(AS$2-$K$2&lt;$D11-1," ",IF(AS$2-$K$2+1&gt;'Primary Inputs Alt'!$C$17,0,(SUM(OFFSET($K$114:$K$163,0,AS$2-$K$2-$D11+1)))*$F11))</f>
        <v>0</v>
      </c>
      <c r="AT11" s="138">
        <f ca="1">IF(AT$2-$K$2&lt;$D11-1," ",IF(AT$2-$K$2+1&gt;'Primary Inputs Alt'!$C$17,0,(SUM(OFFSET($K$114:$K$163,0,AT$2-$K$2-$D11+1)))*$F11))</f>
        <v>0</v>
      </c>
      <c r="AU11" s="138">
        <f ca="1">IF(AU$2-$K$2&lt;$D11-1," ",IF(AU$2-$K$2+1&gt;'Primary Inputs Alt'!$C$17,0,(SUM(OFFSET($K$114:$K$163,0,AU$2-$K$2-$D11+1)))*$F11))</f>
        <v>0</v>
      </c>
      <c r="AV11" s="138">
        <f ca="1">IF(AV$2-$K$2&lt;$D11-1," ",IF(AV$2-$K$2+1&gt;'Primary Inputs Alt'!$C$17,0,(SUM(OFFSET($K$114:$K$163,0,AV$2-$K$2-$D11+1)))*$F11))</f>
        <v>0</v>
      </c>
      <c r="AW11" s="138">
        <f ca="1">IF(AW$2-$K$2&lt;$D11-1," ",IF(AW$2-$K$2+1&gt;'Primary Inputs Alt'!$C$17,0,(SUM(OFFSET($K$114:$K$163,0,AW$2-$K$2-$D11+1)))*$F11))</f>
        <v>0</v>
      </c>
      <c r="AX11" s="138">
        <f ca="1">IF(AX$2-$K$2&lt;$D11-1," ",IF(AX$2-$K$2+1&gt;'Primary Inputs Alt'!$C$17,0,(SUM(OFFSET($K$114:$K$163,0,AX$2-$K$2-$D11+1)))*$F11))</f>
        <v>0</v>
      </c>
      <c r="AY11" s="138">
        <f ca="1">IF(AY$2-$K$2&lt;$D11-1," ",IF(AY$2-$K$2+1&gt;'Primary Inputs Alt'!$C$17,0,(SUM(OFFSET($K$114:$K$163,0,AY$2-$K$2-$D11+1)))*$F11))</f>
        <v>0</v>
      </c>
      <c r="AZ11" s="138">
        <f ca="1">IF(AZ$2-$K$2&lt;$D11-1," ",IF(AZ$2-$K$2+1&gt;'Primary Inputs Alt'!$C$17,0,(SUM(OFFSET($K$114:$K$163,0,AZ$2-$K$2-$D11+1)))*$F11))</f>
        <v>0</v>
      </c>
      <c r="BA11" s="138">
        <f ca="1">IF(BA$2-$K$2&lt;$D11-1," ",IF(BA$2-$K$2+1&gt;'Primary Inputs Alt'!$C$17,0,(SUM(OFFSET($K$114:$K$163,0,BA$2-$K$2-$D11+1)))*$F11))</f>
        <v>0</v>
      </c>
      <c r="BB11" s="138">
        <f ca="1">IF(BB$2-$K$2&lt;$D11-1," ",IF(BB$2-$K$2+1&gt;'Primary Inputs Alt'!$C$17,0,(SUM(OFFSET($K$114:$K$163,0,BB$2-$K$2-$D11+1)))*$F11))</f>
        <v>0</v>
      </c>
      <c r="BC11" s="138">
        <f ca="1">IF(BC$2-$K$2&lt;$D11-1," ",IF(BC$2-$K$2+1&gt;'Primary Inputs Alt'!$C$17,0,(SUM(OFFSET($K$114:$K$163,0,BC$2-$K$2-$D11+1)))*$F11))</f>
        <v>0</v>
      </c>
      <c r="BD11" s="138">
        <f ca="1">IF(BD$2-$K$2&lt;$D11-1," ",IF(BD$2-$K$2+1&gt;'Primary Inputs Alt'!$C$17,0,(SUM(OFFSET($K$114:$K$163,0,BD$2-$K$2-$D11+1)))*$F11))</f>
        <v>0</v>
      </c>
      <c r="BE11" s="138">
        <f ca="1">IF(BE$2-$K$2&lt;$D11-1," ",IF(BE$2-$K$2+1&gt;'Primary Inputs Alt'!$C$17,0,(SUM(OFFSET($K$114:$K$163,0,BE$2-$K$2-$D11+1)))*$F11))</f>
        <v>0</v>
      </c>
      <c r="BF11" s="138">
        <f ca="1">IF(BF$2-$K$2&lt;$D11-1," ",IF(BF$2-$K$2+1&gt;'Primary Inputs Alt'!$C$17,0,(SUM(OFFSET($K$114:$K$163,0,BF$2-$K$2-$D11+1)))*$F11))</f>
        <v>0</v>
      </c>
      <c r="BG11" s="138">
        <f ca="1">IF(BG$2-$K$2&lt;$D11-1," ",IF(BG$2-$K$2+1&gt;'Primary Inputs Alt'!$C$17,0,(SUM(OFFSET($K$114:$K$163,0,BG$2-$K$2-$D11+1)))*$F11))</f>
        <v>0</v>
      </c>
      <c r="BH11" s="138">
        <f ca="1">IF(BH$2-$K$2&lt;$D11-1," ",IF(BH$2-$K$2+1&gt;'Primary Inputs Alt'!$C$17,0,(SUM(OFFSET($K$114:$K$163,0,BH$2-$K$2-$D11+1)))*$F11))</f>
        <v>0</v>
      </c>
    </row>
    <row r="12" spans="1:60">
      <c r="A12" s="106"/>
      <c r="B12" s="106"/>
      <c r="C12" s="106"/>
      <c r="D12" s="183">
        <v>6</v>
      </c>
      <c r="E12" t="s">
        <v>177</v>
      </c>
      <c r="F12" s="106">
        <f ca="1">OFFSET('Primary Inputs Alt'!$E$12,0,'Calculations Alt'!$D12-1)</f>
        <v>0</v>
      </c>
      <c r="G12" s="106"/>
      <c r="H12" s="106"/>
      <c r="I12" s="106"/>
      <c r="J12" s="106"/>
      <c r="K12" s="138" t="str">
        <f ca="1">IF(K$2-$K$2&lt;$D12-1," ",IF(K$2-$K$2+1&gt;'Primary Inputs Alt'!$C$17,0,(SUM(OFFSET($K$114:$K$163,0,K$2-$K$2-$D12+1)))*$F12))</f>
        <v xml:space="preserve"> </v>
      </c>
      <c r="L12" s="138" t="str">
        <f ca="1">IF(L$2-$K$2&lt;$D12-1," ",IF(L$2-$K$2+1&gt;'Primary Inputs Alt'!$C$17,0,(SUM(OFFSET($K$114:$K$163,0,L$2-$K$2-$D12+1)))*$F12))</f>
        <v xml:space="preserve"> </v>
      </c>
      <c r="M12" s="138" t="str">
        <f ca="1">IF(M$2-$K$2&lt;$D12-1," ",IF(M$2-$K$2+1&gt;'Primary Inputs Alt'!$C$17,0,(SUM(OFFSET($K$114:$K$163,0,M$2-$K$2-$D12+1)))*$F12))</f>
        <v xml:space="preserve"> </v>
      </c>
      <c r="N12" s="138" t="str">
        <f ca="1">IF(N$2-$K$2&lt;$D12-1," ",IF(N$2-$K$2+1&gt;'Primary Inputs Alt'!$C$17,0,(SUM(OFFSET($K$114:$K$163,0,N$2-$K$2-$D12+1)))*$F12))</f>
        <v xml:space="preserve"> </v>
      </c>
      <c r="O12" s="138" t="str">
        <f ca="1">IF(O$2-$K$2&lt;$D12-1," ",IF(O$2-$K$2+1&gt;'Primary Inputs Alt'!$C$17,0,(SUM(OFFSET($K$114:$K$163,0,O$2-$K$2-$D12+1)))*$F12))</f>
        <v xml:space="preserve"> </v>
      </c>
      <c r="P12" s="138">
        <f ca="1">IF(P$2-$K$2&lt;$D12-1," ",IF(P$2-$K$2+1&gt;'Primary Inputs Alt'!$C$17,0,(SUM(OFFSET($K$114:$K$163,0,P$2-$K$2-$D12+1)))*$F12))</f>
        <v>0</v>
      </c>
      <c r="Q12" s="138">
        <f ca="1">IF(Q$2-$K$2&lt;$D12-1," ",IF(Q$2-$K$2+1&gt;'Primary Inputs Alt'!$C$17,0,(SUM(OFFSET($K$114:$K$163,0,Q$2-$K$2-$D12+1)))*$F12))</f>
        <v>0</v>
      </c>
      <c r="R12" s="138">
        <f ca="1">IF(R$2-$K$2&lt;$D12-1," ",IF(R$2-$K$2+1&gt;'Primary Inputs Alt'!$C$17,0,(SUM(OFFSET($K$114:$K$163,0,R$2-$K$2-$D12+1)))*$F12))</f>
        <v>0</v>
      </c>
      <c r="S12" s="138">
        <f ca="1">IF(S$2-$K$2&lt;$D12-1," ",IF(S$2-$K$2+1&gt;'Primary Inputs Alt'!$C$17,0,(SUM(OFFSET($K$114:$K$163,0,S$2-$K$2-$D12+1)))*$F12))</f>
        <v>0</v>
      </c>
      <c r="T12" s="138">
        <f ca="1">IF(T$2-$K$2&lt;$D12-1," ",IF(T$2-$K$2+1&gt;'Primary Inputs Alt'!$C$17,0,(SUM(OFFSET($K$114:$K$163,0,T$2-$K$2-$D12+1)))*$F12))</f>
        <v>0</v>
      </c>
      <c r="U12" s="138">
        <f ca="1">IF(U$2-$K$2&lt;$D12-1," ",IF(U$2-$K$2+1&gt;'Primary Inputs Alt'!$C$17,0,(SUM(OFFSET($K$114:$K$163,0,U$2-$K$2-$D12+1)))*$F12))</f>
        <v>0</v>
      </c>
      <c r="V12" s="138">
        <f ca="1">IF(V$2-$K$2&lt;$D12-1," ",IF(V$2-$K$2+1&gt;'Primary Inputs Alt'!$C$17,0,(SUM(OFFSET($K$114:$K$163,0,V$2-$K$2-$D12+1)))*$F12))</f>
        <v>0</v>
      </c>
      <c r="W12" s="138">
        <f ca="1">IF(W$2-$K$2&lt;$D12-1," ",IF(W$2-$K$2+1&gt;'Primary Inputs Alt'!$C$17,0,(SUM(OFFSET($K$114:$K$163,0,W$2-$K$2-$D12+1)))*$F12))</f>
        <v>0</v>
      </c>
      <c r="X12" s="138">
        <f ca="1">IF(X$2-$K$2&lt;$D12-1," ",IF(X$2-$K$2+1&gt;'Primary Inputs Alt'!$C$17,0,(SUM(OFFSET($K$114:$K$163,0,X$2-$K$2-$D12+1)))*$F12))</f>
        <v>0</v>
      </c>
      <c r="Y12" s="138">
        <f ca="1">IF(Y$2-$K$2&lt;$D12-1," ",IF(Y$2-$K$2+1&gt;'Primary Inputs Alt'!$C$17,0,(SUM(OFFSET($K$114:$K$163,0,Y$2-$K$2-$D12+1)))*$F12))</f>
        <v>0</v>
      </c>
      <c r="Z12" s="138">
        <f ca="1">IF(Z$2-$K$2&lt;$D12-1," ",IF(Z$2-$K$2+1&gt;'Primary Inputs Alt'!$C$17,0,(SUM(OFFSET($K$114:$K$163,0,Z$2-$K$2-$D12+1)))*$F12))</f>
        <v>0</v>
      </c>
      <c r="AA12" s="138">
        <f ca="1">IF(AA$2-$K$2&lt;$D12-1," ",IF(AA$2-$K$2+1&gt;'Primary Inputs Alt'!$C$17,0,(SUM(OFFSET($K$114:$K$163,0,AA$2-$K$2-$D12+1)))*$F12))</f>
        <v>0</v>
      </c>
      <c r="AB12" s="138">
        <f ca="1">IF(AB$2-$K$2&lt;$D12-1," ",IF(AB$2-$K$2+1&gt;'Primary Inputs Alt'!$C$17,0,(SUM(OFFSET($K$114:$K$163,0,AB$2-$K$2-$D12+1)))*$F12))</f>
        <v>0</v>
      </c>
      <c r="AC12" s="138">
        <f ca="1">IF(AC$2-$K$2&lt;$D12-1," ",IF(AC$2-$K$2+1&gt;'Primary Inputs Alt'!$C$17,0,(SUM(OFFSET($K$114:$K$163,0,AC$2-$K$2-$D12+1)))*$F12))</f>
        <v>0</v>
      </c>
      <c r="AD12" s="138">
        <f ca="1">IF(AD$2-$K$2&lt;$D12-1," ",IF(AD$2-$K$2+1&gt;'Primary Inputs Alt'!$C$17,0,(SUM(OFFSET($K$114:$K$163,0,AD$2-$K$2-$D12+1)))*$F12))</f>
        <v>0</v>
      </c>
      <c r="AE12" s="138">
        <f ca="1">IF(AE$2-$K$2&lt;$D12-1," ",IF(AE$2-$K$2+1&gt;'Primary Inputs Alt'!$C$17,0,(SUM(OFFSET($K$114:$K$163,0,AE$2-$K$2-$D12+1)))*$F12))</f>
        <v>0</v>
      </c>
      <c r="AF12" s="138">
        <f ca="1">IF(AF$2-$K$2&lt;$D12-1," ",IF(AF$2-$K$2+1&gt;'Primary Inputs Alt'!$C$17,0,(SUM(OFFSET($K$114:$K$163,0,AF$2-$K$2-$D12+1)))*$F12))</f>
        <v>0</v>
      </c>
      <c r="AG12" s="138">
        <f ca="1">IF(AG$2-$K$2&lt;$D12-1," ",IF(AG$2-$K$2+1&gt;'Primary Inputs Alt'!$C$17,0,(SUM(OFFSET($K$114:$K$163,0,AG$2-$K$2-$D12+1)))*$F12))</f>
        <v>0</v>
      </c>
      <c r="AH12" s="138">
        <f ca="1">IF(AH$2-$K$2&lt;$D12-1," ",IF(AH$2-$K$2+1&gt;'Primary Inputs Alt'!$C$17,0,(SUM(OFFSET($K$114:$K$163,0,AH$2-$K$2-$D12+1)))*$F12))</f>
        <v>0</v>
      </c>
      <c r="AI12" s="138">
        <f ca="1">IF(AI$2-$K$2&lt;$D12-1," ",IF(AI$2-$K$2+1&gt;'Primary Inputs Alt'!$C$17,0,(SUM(OFFSET($K$114:$K$163,0,AI$2-$K$2-$D12+1)))*$F12))</f>
        <v>0</v>
      </c>
      <c r="AJ12" s="138">
        <f ca="1">IF(AJ$2-$K$2&lt;$D12-1," ",IF(AJ$2-$K$2+1&gt;'Primary Inputs Alt'!$C$17,0,(SUM(OFFSET($K$114:$K$163,0,AJ$2-$K$2-$D12+1)))*$F12))</f>
        <v>0</v>
      </c>
      <c r="AK12" s="138">
        <f ca="1">IF(AK$2-$K$2&lt;$D12-1," ",IF(AK$2-$K$2+1&gt;'Primary Inputs Alt'!$C$17,0,(SUM(OFFSET($K$114:$K$163,0,AK$2-$K$2-$D12+1)))*$F12))</f>
        <v>0</v>
      </c>
      <c r="AL12" s="138">
        <f ca="1">IF(AL$2-$K$2&lt;$D12-1," ",IF(AL$2-$K$2+1&gt;'Primary Inputs Alt'!$C$17,0,(SUM(OFFSET($K$114:$K$163,0,AL$2-$K$2-$D12+1)))*$F12))</f>
        <v>0</v>
      </c>
      <c r="AM12" s="138">
        <f ca="1">IF(AM$2-$K$2&lt;$D12-1," ",IF(AM$2-$K$2+1&gt;'Primary Inputs Alt'!$C$17,0,(SUM(OFFSET($K$114:$K$163,0,AM$2-$K$2-$D12+1)))*$F12))</f>
        <v>0</v>
      </c>
      <c r="AN12" s="138">
        <f ca="1">IF(AN$2-$K$2&lt;$D12-1," ",IF(AN$2-$K$2+1&gt;'Primary Inputs Alt'!$C$17,0,(SUM(OFFSET($K$114:$K$163,0,AN$2-$K$2-$D12+1)))*$F12))</f>
        <v>0</v>
      </c>
      <c r="AO12" s="138">
        <f ca="1">IF(AO$2-$K$2&lt;$D12-1," ",IF(AO$2-$K$2+1&gt;'Primary Inputs Alt'!$C$17,0,(SUM(OFFSET($K$114:$K$163,0,AO$2-$K$2-$D12+1)))*$F12))</f>
        <v>0</v>
      </c>
      <c r="AP12" s="138">
        <f ca="1">IF(AP$2-$K$2&lt;$D12-1," ",IF(AP$2-$K$2+1&gt;'Primary Inputs Alt'!$C$17,0,(SUM(OFFSET($K$114:$K$163,0,AP$2-$K$2-$D12+1)))*$F12))</f>
        <v>0</v>
      </c>
      <c r="AQ12" s="138">
        <f ca="1">IF(AQ$2-$K$2&lt;$D12-1," ",IF(AQ$2-$K$2+1&gt;'Primary Inputs Alt'!$C$17,0,(SUM(OFFSET($K$114:$K$163,0,AQ$2-$K$2-$D12+1)))*$F12))</f>
        <v>0</v>
      </c>
      <c r="AR12" s="138">
        <f ca="1">IF(AR$2-$K$2&lt;$D12-1," ",IF(AR$2-$K$2+1&gt;'Primary Inputs Alt'!$C$17,0,(SUM(OFFSET($K$114:$K$163,0,AR$2-$K$2-$D12+1)))*$F12))</f>
        <v>0</v>
      </c>
      <c r="AS12" s="138">
        <f ca="1">IF(AS$2-$K$2&lt;$D12-1," ",IF(AS$2-$K$2+1&gt;'Primary Inputs Alt'!$C$17,0,(SUM(OFFSET($K$114:$K$163,0,AS$2-$K$2-$D12+1)))*$F12))</f>
        <v>0</v>
      </c>
      <c r="AT12" s="138">
        <f ca="1">IF(AT$2-$K$2&lt;$D12-1," ",IF(AT$2-$K$2+1&gt;'Primary Inputs Alt'!$C$17,0,(SUM(OFFSET($K$114:$K$163,0,AT$2-$K$2-$D12+1)))*$F12))</f>
        <v>0</v>
      </c>
      <c r="AU12" s="138">
        <f ca="1">IF(AU$2-$K$2&lt;$D12-1," ",IF(AU$2-$K$2+1&gt;'Primary Inputs Alt'!$C$17,0,(SUM(OFFSET($K$114:$K$163,0,AU$2-$K$2-$D12+1)))*$F12))</f>
        <v>0</v>
      </c>
      <c r="AV12" s="138">
        <f ca="1">IF(AV$2-$K$2&lt;$D12-1," ",IF(AV$2-$K$2+1&gt;'Primary Inputs Alt'!$C$17,0,(SUM(OFFSET($K$114:$K$163,0,AV$2-$K$2-$D12+1)))*$F12))</f>
        <v>0</v>
      </c>
      <c r="AW12" s="138">
        <f ca="1">IF(AW$2-$K$2&lt;$D12-1," ",IF(AW$2-$K$2+1&gt;'Primary Inputs Alt'!$C$17,0,(SUM(OFFSET($K$114:$K$163,0,AW$2-$K$2-$D12+1)))*$F12))</f>
        <v>0</v>
      </c>
      <c r="AX12" s="138">
        <f ca="1">IF(AX$2-$K$2&lt;$D12-1," ",IF(AX$2-$K$2+1&gt;'Primary Inputs Alt'!$C$17,0,(SUM(OFFSET($K$114:$K$163,0,AX$2-$K$2-$D12+1)))*$F12))</f>
        <v>0</v>
      </c>
      <c r="AY12" s="138">
        <f ca="1">IF(AY$2-$K$2&lt;$D12-1," ",IF(AY$2-$K$2+1&gt;'Primary Inputs Alt'!$C$17,0,(SUM(OFFSET($K$114:$K$163,0,AY$2-$K$2-$D12+1)))*$F12))</f>
        <v>0</v>
      </c>
      <c r="AZ12" s="138">
        <f ca="1">IF(AZ$2-$K$2&lt;$D12-1," ",IF(AZ$2-$K$2+1&gt;'Primary Inputs Alt'!$C$17,0,(SUM(OFFSET($K$114:$K$163,0,AZ$2-$K$2-$D12+1)))*$F12))</f>
        <v>0</v>
      </c>
      <c r="BA12" s="138">
        <f ca="1">IF(BA$2-$K$2&lt;$D12-1," ",IF(BA$2-$K$2+1&gt;'Primary Inputs Alt'!$C$17,0,(SUM(OFFSET($K$114:$K$163,0,BA$2-$K$2-$D12+1)))*$F12))</f>
        <v>0</v>
      </c>
      <c r="BB12" s="138">
        <f ca="1">IF(BB$2-$K$2&lt;$D12-1," ",IF(BB$2-$K$2+1&gt;'Primary Inputs Alt'!$C$17,0,(SUM(OFFSET($K$114:$K$163,0,BB$2-$K$2-$D12+1)))*$F12))</f>
        <v>0</v>
      </c>
      <c r="BC12" s="138">
        <f ca="1">IF(BC$2-$K$2&lt;$D12-1," ",IF(BC$2-$K$2+1&gt;'Primary Inputs Alt'!$C$17,0,(SUM(OFFSET($K$114:$K$163,0,BC$2-$K$2-$D12+1)))*$F12))</f>
        <v>0</v>
      </c>
      <c r="BD12" s="138">
        <f ca="1">IF(BD$2-$K$2&lt;$D12-1," ",IF(BD$2-$K$2+1&gt;'Primary Inputs Alt'!$C$17,0,(SUM(OFFSET($K$114:$K$163,0,BD$2-$K$2-$D12+1)))*$F12))</f>
        <v>0</v>
      </c>
      <c r="BE12" s="138">
        <f ca="1">IF(BE$2-$K$2&lt;$D12-1," ",IF(BE$2-$K$2+1&gt;'Primary Inputs Alt'!$C$17,0,(SUM(OFFSET($K$114:$K$163,0,BE$2-$K$2-$D12+1)))*$F12))</f>
        <v>0</v>
      </c>
      <c r="BF12" s="138">
        <f ca="1">IF(BF$2-$K$2&lt;$D12-1," ",IF(BF$2-$K$2+1&gt;'Primary Inputs Alt'!$C$17,0,(SUM(OFFSET($K$114:$K$163,0,BF$2-$K$2-$D12+1)))*$F12))</f>
        <v>0</v>
      </c>
      <c r="BG12" s="138">
        <f ca="1">IF(BG$2-$K$2&lt;$D12-1," ",IF(BG$2-$K$2+1&gt;'Primary Inputs Alt'!$C$17,0,(SUM(OFFSET($K$114:$K$163,0,BG$2-$K$2-$D12+1)))*$F12))</f>
        <v>0</v>
      </c>
      <c r="BH12" s="138">
        <f ca="1">IF(BH$2-$K$2&lt;$D12-1," ",IF(BH$2-$K$2+1&gt;'Primary Inputs Alt'!$C$17,0,(SUM(OFFSET($K$114:$K$163,0,BH$2-$K$2-$D12+1)))*$F12))</f>
        <v>0</v>
      </c>
    </row>
    <row r="13" spans="1:60">
      <c r="A13" s="106"/>
      <c r="B13" s="106"/>
      <c r="C13" s="106"/>
      <c r="D13" s="183">
        <v>7</v>
      </c>
      <c r="E13" t="s">
        <v>178</v>
      </c>
      <c r="F13" s="106">
        <f ca="1">OFFSET('Primary Inputs Alt'!$E$12,0,'Calculations Alt'!$D13-1)</f>
        <v>0</v>
      </c>
      <c r="G13" s="106"/>
      <c r="H13" s="106"/>
      <c r="I13" s="106"/>
      <c r="J13" s="106"/>
      <c r="K13" s="138" t="str">
        <f ca="1">IF(K$2-$K$2&lt;$D13-1," ",IF(K$2-$K$2+1&gt;'Primary Inputs Alt'!$C$17,0,(SUM(OFFSET($K$114:$K$163,0,K$2-$K$2-$D13+1)))*$F13))</f>
        <v xml:space="preserve"> </v>
      </c>
      <c r="L13" s="138" t="str">
        <f ca="1">IF(L$2-$K$2&lt;$D13-1," ",IF(L$2-$K$2+1&gt;'Primary Inputs Alt'!$C$17,0,(SUM(OFFSET($K$114:$K$163,0,L$2-$K$2-$D13+1)))*$F13))</f>
        <v xml:space="preserve"> </v>
      </c>
      <c r="M13" s="138" t="str">
        <f ca="1">IF(M$2-$K$2&lt;$D13-1," ",IF(M$2-$K$2+1&gt;'Primary Inputs Alt'!$C$17,0,(SUM(OFFSET($K$114:$K$163,0,M$2-$K$2-$D13+1)))*$F13))</f>
        <v xml:space="preserve"> </v>
      </c>
      <c r="N13" s="138" t="str">
        <f ca="1">IF(N$2-$K$2&lt;$D13-1," ",IF(N$2-$K$2+1&gt;'Primary Inputs Alt'!$C$17,0,(SUM(OFFSET($K$114:$K$163,0,N$2-$K$2-$D13+1)))*$F13))</f>
        <v xml:space="preserve"> </v>
      </c>
      <c r="O13" s="138" t="str">
        <f ca="1">IF(O$2-$K$2&lt;$D13-1," ",IF(O$2-$K$2+1&gt;'Primary Inputs Alt'!$C$17,0,(SUM(OFFSET($K$114:$K$163,0,O$2-$K$2-$D13+1)))*$F13))</f>
        <v xml:space="preserve"> </v>
      </c>
      <c r="P13" s="138" t="str">
        <f ca="1">IF(P$2-$K$2&lt;$D13-1," ",IF(P$2-$K$2+1&gt;'Primary Inputs Alt'!$C$17,0,(SUM(OFFSET($K$114:$K$163,0,P$2-$K$2-$D13+1)))*$F13))</f>
        <v xml:space="preserve"> </v>
      </c>
      <c r="Q13" s="138">
        <f ca="1">IF(Q$2-$K$2&lt;$D13-1," ",IF(Q$2-$K$2+1&gt;'Primary Inputs Alt'!$C$17,0,(SUM(OFFSET($K$114:$K$163,0,Q$2-$K$2-$D13+1)))*$F13))</f>
        <v>0</v>
      </c>
      <c r="R13" s="138">
        <f ca="1">IF(R$2-$K$2&lt;$D13-1," ",IF(R$2-$K$2+1&gt;'Primary Inputs Alt'!$C$17,0,(SUM(OFFSET($K$114:$K$163,0,R$2-$K$2-$D13+1)))*$F13))</f>
        <v>0</v>
      </c>
      <c r="S13" s="138">
        <f ca="1">IF(S$2-$K$2&lt;$D13-1," ",IF(S$2-$K$2+1&gt;'Primary Inputs Alt'!$C$17,0,(SUM(OFFSET($K$114:$K$163,0,S$2-$K$2-$D13+1)))*$F13))</f>
        <v>0</v>
      </c>
      <c r="T13" s="138">
        <f ca="1">IF(T$2-$K$2&lt;$D13-1," ",IF(T$2-$K$2+1&gt;'Primary Inputs Alt'!$C$17,0,(SUM(OFFSET($K$114:$K$163,0,T$2-$K$2-$D13+1)))*$F13))</f>
        <v>0</v>
      </c>
      <c r="U13" s="138">
        <f ca="1">IF(U$2-$K$2&lt;$D13-1," ",IF(U$2-$K$2+1&gt;'Primary Inputs Alt'!$C$17,0,(SUM(OFFSET($K$114:$K$163,0,U$2-$K$2-$D13+1)))*$F13))</f>
        <v>0</v>
      </c>
      <c r="V13" s="138">
        <f ca="1">IF(V$2-$K$2&lt;$D13-1," ",IF(V$2-$K$2+1&gt;'Primary Inputs Alt'!$C$17,0,(SUM(OFFSET($K$114:$K$163,0,V$2-$K$2-$D13+1)))*$F13))</f>
        <v>0</v>
      </c>
      <c r="W13" s="138">
        <f ca="1">IF(W$2-$K$2&lt;$D13-1," ",IF(W$2-$K$2+1&gt;'Primary Inputs Alt'!$C$17,0,(SUM(OFFSET($K$114:$K$163,0,W$2-$K$2-$D13+1)))*$F13))</f>
        <v>0</v>
      </c>
      <c r="X13" s="138">
        <f ca="1">IF(X$2-$K$2&lt;$D13-1," ",IF(X$2-$K$2+1&gt;'Primary Inputs Alt'!$C$17,0,(SUM(OFFSET($K$114:$K$163,0,X$2-$K$2-$D13+1)))*$F13))</f>
        <v>0</v>
      </c>
      <c r="Y13" s="138">
        <f ca="1">IF(Y$2-$K$2&lt;$D13-1," ",IF(Y$2-$K$2+1&gt;'Primary Inputs Alt'!$C$17,0,(SUM(OFFSET($K$114:$K$163,0,Y$2-$K$2-$D13+1)))*$F13))</f>
        <v>0</v>
      </c>
      <c r="Z13" s="138">
        <f ca="1">IF(Z$2-$K$2&lt;$D13-1," ",IF(Z$2-$K$2+1&gt;'Primary Inputs Alt'!$C$17,0,(SUM(OFFSET($K$114:$K$163,0,Z$2-$K$2-$D13+1)))*$F13))</f>
        <v>0</v>
      </c>
      <c r="AA13" s="138">
        <f ca="1">IF(AA$2-$K$2&lt;$D13-1," ",IF(AA$2-$K$2+1&gt;'Primary Inputs Alt'!$C$17,0,(SUM(OFFSET($K$114:$K$163,0,AA$2-$K$2-$D13+1)))*$F13))</f>
        <v>0</v>
      </c>
      <c r="AB13" s="138">
        <f ca="1">IF(AB$2-$K$2&lt;$D13-1," ",IF(AB$2-$K$2+1&gt;'Primary Inputs Alt'!$C$17,0,(SUM(OFFSET($K$114:$K$163,0,AB$2-$K$2-$D13+1)))*$F13))</f>
        <v>0</v>
      </c>
      <c r="AC13" s="138">
        <f ca="1">IF(AC$2-$K$2&lt;$D13-1," ",IF(AC$2-$K$2+1&gt;'Primary Inputs Alt'!$C$17,0,(SUM(OFFSET($K$114:$K$163,0,AC$2-$K$2-$D13+1)))*$F13))</f>
        <v>0</v>
      </c>
      <c r="AD13" s="138">
        <f ca="1">IF(AD$2-$K$2&lt;$D13-1," ",IF(AD$2-$K$2+1&gt;'Primary Inputs Alt'!$C$17,0,(SUM(OFFSET($K$114:$K$163,0,AD$2-$K$2-$D13+1)))*$F13))</f>
        <v>0</v>
      </c>
      <c r="AE13" s="138">
        <f ca="1">IF(AE$2-$K$2&lt;$D13-1," ",IF(AE$2-$K$2+1&gt;'Primary Inputs Alt'!$C$17,0,(SUM(OFFSET($K$114:$K$163,0,AE$2-$K$2-$D13+1)))*$F13))</f>
        <v>0</v>
      </c>
      <c r="AF13" s="138">
        <f ca="1">IF(AF$2-$K$2&lt;$D13-1," ",IF(AF$2-$K$2+1&gt;'Primary Inputs Alt'!$C$17,0,(SUM(OFFSET($K$114:$K$163,0,AF$2-$K$2-$D13+1)))*$F13))</f>
        <v>0</v>
      </c>
      <c r="AG13" s="138">
        <f ca="1">IF(AG$2-$K$2&lt;$D13-1," ",IF(AG$2-$K$2+1&gt;'Primary Inputs Alt'!$C$17,0,(SUM(OFFSET($K$114:$K$163,0,AG$2-$K$2-$D13+1)))*$F13))</f>
        <v>0</v>
      </c>
      <c r="AH13" s="138">
        <f ca="1">IF(AH$2-$K$2&lt;$D13-1," ",IF(AH$2-$K$2+1&gt;'Primary Inputs Alt'!$C$17,0,(SUM(OFFSET($K$114:$K$163,0,AH$2-$K$2-$D13+1)))*$F13))</f>
        <v>0</v>
      </c>
      <c r="AI13" s="138">
        <f ca="1">IF(AI$2-$K$2&lt;$D13-1," ",IF(AI$2-$K$2+1&gt;'Primary Inputs Alt'!$C$17,0,(SUM(OFFSET($K$114:$K$163,0,AI$2-$K$2-$D13+1)))*$F13))</f>
        <v>0</v>
      </c>
      <c r="AJ13" s="138">
        <f ca="1">IF(AJ$2-$K$2&lt;$D13-1," ",IF(AJ$2-$K$2+1&gt;'Primary Inputs Alt'!$C$17,0,(SUM(OFFSET($K$114:$K$163,0,AJ$2-$K$2-$D13+1)))*$F13))</f>
        <v>0</v>
      </c>
      <c r="AK13" s="138">
        <f ca="1">IF(AK$2-$K$2&lt;$D13-1," ",IF(AK$2-$K$2+1&gt;'Primary Inputs Alt'!$C$17,0,(SUM(OFFSET($K$114:$K$163,0,AK$2-$K$2-$D13+1)))*$F13))</f>
        <v>0</v>
      </c>
      <c r="AL13" s="138">
        <f ca="1">IF(AL$2-$K$2&lt;$D13-1," ",IF(AL$2-$K$2+1&gt;'Primary Inputs Alt'!$C$17,0,(SUM(OFFSET($K$114:$K$163,0,AL$2-$K$2-$D13+1)))*$F13))</f>
        <v>0</v>
      </c>
      <c r="AM13" s="138">
        <f ca="1">IF(AM$2-$K$2&lt;$D13-1," ",IF(AM$2-$K$2+1&gt;'Primary Inputs Alt'!$C$17,0,(SUM(OFFSET($K$114:$K$163,0,AM$2-$K$2-$D13+1)))*$F13))</f>
        <v>0</v>
      </c>
      <c r="AN13" s="138">
        <f ca="1">IF(AN$2-$K$2&lt;$D13-1," ",IF(AN$2-$K$2+1&gt;'Primary Inputs Alt'!$C$17,0,(SUM(OFFSET($K$114:$K$163,0,AN$2-$K$2-$D13+1)))*$F13))</f>
        <v>0</v>
      </c>
      <c r="AO13" s="138">
        <f ca="1">IF(AO$2-$K$2&lt;$D13-1," ",IF(AO$2-$K$2+1&gt;'Primary Inputs Alt'!$C$17,0,(SUM(OFFSET($K$114:$K$163,0,AO$2-$K$2-$D13+1)))*$F13))</f>
        <v>0</v>
      </c>
      <c r="AP13" s="138">
        <f ca="1">IF(AP$2-$K$2&lt;$D13-1," ",IF(AP$2-$K$2+1&gt;'Primary Inputs Alt'!$C$17,0,(SUM(OFFSET($K$114:$K$163,0,AP$2-$K$2-$D13+1)))*$F13))</f>
        <v>0</v>
      </c>
      <c r="AQ13" s="138">
        <f ca="1">IF(AQ$2-$K$2&lt;$D13-1," ",IF(AQ$2-$K$2+1&gt;'Primary Inputs Alt'!$C$17,0,(SUM(OFFSET($K$114:$K$163,0,AQ$2-$K$2-$D13+1)))*$F13))</f>
        <v>0</v>
      </c>
      <c r="AR13" s="138">
        <f ca="1">IF(AR$2-$K$2&lt;$D13-1," ",IF(AR$2-$K$2+1&gt;'Primary Inputs Alt'!$C$17,0,(SUM(OFFSET($K$114:$K$163,0,AR$2-$K$2-$D13+1)))*$F13))</f>
        <v>0</v>
      </c>
      <c r="AS13" s="138">
        <f ca="1">IF(AS$2-$K$2&lt;$D13-1," ",IF(AS$2-$K$2+1&gt;'Primary Inputs Alt'!$C$17,0,(SUM(OFFSET($K$114:$K$163,0,AS$2-$K$2-$D13+1)))*$F13))</f>
        <v>0</v>
      </c>
      <c r="AT13" s="138">
        <f ca="1">IF(AT$2-$K$2&lt;$D13-1," ",IF(AT$2-$K$2+1&gt;'Primary Inputs Alt'!$C$17,0,(SUM(OFFSET($K$114:$K$163,0,AT$2-$K$2-$D13+1)))*$F13))</f>
        <v>0</v>
      </c>
      <c r="AU13" s="138">
        <f ca="1">IF(AU$2-$K$2&lt;$D13-1," ",IF(AU$2-$K$2+1&gt;'Primary Inputs Alt'!$C$17,0,(SUM(OFFSET($K$114:$K$163,0,AU$2-$K$2-$D13+1)))*$F13))</f>
        <v>0</v>
      </c>
      <c r="AV13" s="138">
        <f ca="1">IF(AV$2-$K$2&lt;$D13-1," ",IF(AV$2-$K$2+1&gt;'Primary Inputs Alt'!$C$17,0,(SUM(OFFSET($K$114:$K$163,0,AV$2-$K$2-$D13+1)))*$F13))</f>
        <v>0</v>
      </c>
      <c r="AW13" s="138">
        <f ca="1">IF(AW$2-$K$2&lt;$D13-1," ",IF(AW$2-$K$2+1&gt;'Primary Inputs Alt'!$C$17,0,(SUM(OFFSET($K$114:$K$163,0,AW$2-$K$2-$D13+1)))*$F13))</f>
        <v>0</v>
      </c>
      <c r="AX13" s="138">
        <f ca="1">IF(AX$2-$K$2&lt;$D13-1," ",IF(AX$2-$K$2+1&gt;'Primary Inputs Alt'!$C$17,0,(SUM(OFFSET($K$114:$K$163,0,AX$2-$K$2-$D13+1)))*$F13))</f>
        <v>0</v>
      </c>
      <c r="AY13" s="138">
        <f ca="1">IF(AY$2-$K$2&lt;$D13-1," ",IF(AY$2-$K$2+1&gt;'Primary Inputs Alt'!$C$17,0,(SUM(OFFSET($K$114:$K$163,0,AY$2-$K$2-$D13+1)))*$F13))</f>
        <v>0</v>
      </c>
      <c r="AZ13" s="138">
        <f ca="1">IF(AZ$2-$K$2&lt;$D13-1," ",IF(AZ$2-$K$2+1&gt;'Primary Inputs Alt'!$C$17,0,(SUM(OFFSET($K$114:$K$163,0,AZ$2-$K$2-$D13+1)))*$F13))</f>
        <v>0</v>
      </c>
      <c r="BA13" s="138">
        <f ca="1">IF(BA$2-$K$2&lt;$D13-1," ",IF(BA$2-$K$2+1&gt;'Primary Inputs Alt'!$C$17,0,(SUM(OFFSET($K$114:$K$163,0,BA$2-$K$2-$D13+1)))*$F13))</f>
        <v>0</v>
      </c>
      <c r="BB13" s="138">
        <f ca="1">IF(BB$2-$K$2&lt;$D13-1," ",IF(BB$2-$K$2+1&gt;'Primary Inputs Alt'!$C$17,0,(SUM(OFFSET($K$114:$K$163,0,BB$2-$K$2-$D13+1)))*$F13))</f>
        <v>0</v>
      </c>
      <c r="BC13" s="138">
        <f ca="1">IF(BC$2-$K$2&lt;$D13-1," ",IF(BC$2-$K$2+1&gt;'Primary Inputs Alt'!$C$17,0,(SUM(OFFSET($K$114:$K$163,0,BC$2-$K$2-$D13+1)))*$F13))</f>
        <v>0</v>
      </c>
      <c r="BD13" s="138">
        <f ca="1">IF(BD$2-$K$2&lt;$D13-1," ",IF(BD$2-$K$2+1&gt;'Primary Inputs Alt'!$C$17,0,(SUM(OFFSET($K$114:$K$163,0,BD$2-$K$2-$D13+1)))*$F13))</f>
        <v>0</v>
      </c>
      <c r="BE13" s="138">
        <f ca="1">IF(BE$2-$K$2&lt;$D13-1," ",IF(BE$2-$K$2+1&gt;'Primary Inputs Alt'!$C$17,0,(SUM(OFFSET($K$114:$K$163,0,BE$2-$K$2-$D13+1)))*$F13))</f>
        <v>0</v>
      </c>
      <c r="BF13" s="138">
        <f ca="1">IF(BF$2-$K$2&lt;$D13-1," ",IF(BF$2-$K$2+1&gt;'Primary Inputs Alt'!$C$17,0,(SUM(OFFSET($K$114:$K$163,0,BF$2-$K$2-$D13+1)))*$F13))</f>
        <v>0</v>
      </c>
      <c r="BG13" s="138">
        <f ca="1">IF(BG$2-$K$2&lt;$D13-1," ",IF(BG$2-$K$2+1&gt;'Primary Inputs Alt'!$C$17,0,(SUM(OFFSET($K$114:$K$163,0,BG$2-$K$2-$D13+1)))*$F13))</f>
        <v>0</v>
      </c>
      <c r="BH13" s="138">
        <f ca="1">IF(BH$2-$K$2&lt;$D13-1," ",IF(BH$2-$K$2+1&gt;'Primary Inputs Alt'!$C$17,0,(SUM(OFFSET($K$114:$K$163,0,BH$2-$K$2-$D13+1)))*$F13))</f>
        <v>0</v>
      </c>
    </row>
    <row r="14" spans="1:60">
      <c r="A14" s="106"/>
      <c r="B14" s="106"/>
      <c r="C14" s="106"/>
      <c r="D14" s="183">
        <v>8</v>
      </c>
      <c r="E14" t="s">
        <v>179</v>
      </c>
      <c r="F14" s="106">
        <f ca="1">OFFSET('Primary Inputs Alt'!$E$12,0,'Calculations Alt'!$D14-1)</f>
        <v>0</v>
      </c>
      <c r="G14" s="106"/>
      <c r="H14" s="106"/>
      <c r="I14" s="106"/>
      <c r="J14" s="106"/>
      <c r="K14" s="138" t="str">
        <f ca="1">IF(K$2-$K$2&lt;$D14-1," ",IF(K$2-$K$2+1&gt;'Primary Inputs Alt'!$C$17,0,(SUM(OFFSET($K$114:$K$163,0,K$2-$K$2-$D14+1)))*$F14))</f>
        <v xml:space="preserve"> </v>
      </c>
      <c r="L14" s="138" t="str">
        <f ca="1">IF(L$2-$K$2&lt;$D14-1," ",IF(L$2-$K$2+1&gt;'Primary Inputs Alt'!$C$17,0,(SUM(OFFSET($K$114:$K$163,0,L$2-$K$2-$D14+1)))*$F14))</f>
        <v xml:space="preserve"> </v>
      </c>
      <c r="M14" s="138" t="str">
        <f ca="1">IF(M$2-$K$2&lt;$D14-1," ",IF(M$2-$K$2+1&gt;'Primary Inputs Alt'!$C$17,0,(SUM(OFFSET($K$114:$K$163,0,M$2-$K$2-$D14+1)))*$F14))</f>
        <v xml:space="preserve"> </v>
      </c>
      <c r="N14" s="138" t="str">
        <f ca="1">IF(N$2-$K$2&lt;$D14-1," ",IF(N$2-$K$2+1&gt;'Primary Inputs Alt'!$C$17,0,(SUM(OFFSET($K$114:$K$163,0,N$2-$K$2-$D14+1)))*$F14))</f>
        <v xml:space="preserve"> </v>
      </c>
      <c r="O14" s="138" t="str">
        <f ca="1">IF(O$2-$K$2&lt;$D14-1," ",IF(O$2-$K$2+1&gt;'Primary Inputs Alt'!$C$17,0,(SUM(OFFSET($K$114:$K$163,0,O$2-$K$2-$D14+1)))*$F14))</f>
        <v xml:space="preserve"> </v>
      </c>
      <c r="P14" s="138" t="str">
        <f ca="1">IF(P$2-$K$2&lt;$D14-1," ",IF(P$2-$K$2+1&gt;'Primary Inputs Alt'!$C$17,0,(SUM(OFFSET($K$114:$K$163,0,P$2-$K$2-$D14+1)))*$F14))</f>
        <v xml:space="preserve"> </v>
      </c>
      <c r="Q14" s="138" t="str">
        <f ca="1">IF(Q$2-$K$2&lt;$D14-1," ",IF(Q$2-$K$2+1&gt;'Primary Inputs Alt'!$C$17,0,(SUM(OFFSET($K$114:$K$163,0,Q$2-$K$2-$D14+1)))*$F14))</f>
        <v xml:space="preserve"> </v>
      </c>
      <c r="R14" s="138">
        <f ca="1">IF(R$2-$K$2&lt;$D14-1," ",IF(R$2-$K$2+1&gt;'Primary Inputs Alt'!$C$17,0,(SUM(OFFSET($K$114:$K$163,0,R$2-$K$2-$D14+1)))*$F14))</f>
        <v>0</v>
      </c>
      <c r="S14" s="138">
        <f ca="1">IF(S$2-$K$2&lt;$D14-1," ",IF(S$2-$K$2+1&gt;'Primary Inputs Alt'!$C$17,0,(SUM(OFFSET($K$114:$K$163,0,S$2-$K$2-$D14+1)))*$F14))</f>
        <v>0</v>
      </c>
      <c r="T14" s="138">
        <f ca="1">IF(T$2-$K$2&lt;$D14-1," ",IF(T$2-$K$2+1&gt;'Primary Inputs Alt'!$C$17,0,(SUM(OFFSET($K$114:$K$163,0,T$2-$K$2-$D14+1)))*$F14))</f>
        <v>0</v>
      </c>
      <c r="U14" s="138">
        <f ca="1">IF(U$2-$K$2&lt;$D14-1," ",IF(U$2-$K$2+1&gt;'Primary Inputs Alt'!$C$17,0,(SUM(OFFSET($K$114:$K$163,0,U$2-$K$2-$D14+1)))*$F14))</f>
        <v>0</v>
      </c>
      <c r="V14" s="138">
        <f ca="1">IF(V$2-$K$2&lt;$D14-1," ",IF(V$2-$K$2+1&gt;'Primary Inputs Alt'!$C$17,0,(SUM(OFFSET($K$114:$K$163,0,V$2-$K$2-$D14+1)))*$F14))</f>
        <v>0</v>
      </c>
      <c r="W14" s="138">
        <f ca="1">IF(W$2-$K$2&lt;$D14-1," ",IF(W$2-$K$2+1&gt;'Primary Inputs Alt'!$C$17,0,(SUM(OFFSET($K$114:$K$163,0,W$2-$K$2-$D14+1)))*$F14))</f>
        <v>0</v>
      </c>
      <c r="X14" s="138">
        <f ca="1">IF(X$2-$K$2&lt;$D14-1," ",IF(X$2-$K$2+1&gt;'Primary Inputs Alt'!$C$17,0,(SUM(OFFSET($K$114:$K$163,0,X$2-$K$2-$D14+1)))*$F14))</f>
        <v>0</v>
      </c>
      <c r="Y14" s="138">
        <f ca="1">IF(Y$2-$K$2&lt;$D14-1," ",IF(Y$2-$K$2+1&gt;'Primary Inputs Alt'!$C$17,0,(SUM(OFFSET($K$114:$K$163,0,Y$2-$K$2-$D14+1)))*$F14))</f>
        <v>0</v>
      </c>
      <c r="Z14" s="138">
        <f ca="1">IF(Z$2-$K$2&lt;$D14-1," ",IF(Z$2-$K$2+1&gt;'Primary Inputs Alt'!$C$17,0,(SUM(OFFSET($K$114:$K$163,0,Z$2-$K$2-$D14+1)))*$F14))</f>
        <v>0</v>
      </c>
      <c r="AA14" s="138">
        <f ca="1">IF(AA$2-$K$2&lt;$D14-1," ",IF(AA$2-$K$2+1&gt;'Primary Inputs Alt'!$C$17,0,(SUM(OFFSET($K$114:$K$163,0,AA$2-$K$2-$D14+1)))*$F14))</f>
        <v>0</v>
      </c>
      <c r="AB14" s="138">
        <f ca="1">IF(AB$2-$K$2&lt;$D14-1," ",IF(AB$2-$K$2+1&gt;'Primary Inputs Alt'!$C$17,0,(SUM(OFFSET($K$114:$K$163,0,AB$2-$K$2-$D14+1)))*$F14))</f>
        <v>0</v>
      </c>
      <c r="AC14" s="138">
        <f ca="1">IF(AC$2-$K$2&lt;$D14-1," ",IF(AC$2-$K$2+1&gt;'Primary Inputs Alt'!$C$17,0,(SUM(OFFSET($K$114:$K$163,0,AC$2-$K$2-$D14+1)))*$F14))</f>
        <v>0</v>
      </c>
      <c r="AD14" s="138">
        <f ca="1">IF(AD$2-$K$2&lt;$D14-1," ",IF(AD$2-$K$2+1&gt;'Primary Inputs Alt'!$C$17,0,(SUM(OFFSET($K$114:$K$163,0,AD$2-$K$2-$D14+1)))*$F14))</f>
        <v>0</v>
      </c>
      <c r="AE14" s="138">
        <f ca="1">IF(AE$2-$K$2&lt;$D14-1," ",IF(AE$2-$K$2+1&gt;'Primary Inputs Alt'!$C$17,0,(SUM(OFFSET($K$114:$K$163,0,AE$2-$K$2-$D14+1)))*$F14))</f>
        <v>0</v>
      </c>
      <c r="AF14" s="138">
        <f ca="1">IF(AF$2-$K$2&lt;$D14-1," ",IF(AF$2-$K$2+1&gt;'Primary Inputs Alt'!$C$17,0,(SUM(OFFSET($K$114:$K$163,0,AF$2-$K$2-$D14+1)))*$F14))</f>
        <v>0</v>
      </c>
      <c r="AG14" s="138">
        <f ca="1">IF(AG$2-$K$2&lt;$D14-1," ",IF(AG$2-$K$2+1&gt;'Primary Inputs Alt'!$C$17,0,(SUM(OFFSET($K$114:$K$163,0,AG$2-$K$2-$D14+1)))*$F14))</f>
        <v>0</v>
      </c>
      <c r="AH14" s="138">
        <f ca="1">IF(AH$2-$K$2&lt;$D14-1," ",IF(AH$2-$K$2+1&gt;'Primary Inputs Alt'!$C$17,0,(SUM(OFFSET($K$114:$K$163,0,AH$2-$K$2-$D14+1)))*$F14))</f>
        <v>0</v>
      </c>
      <c r="AI14" s="138">
        <f ca="1">IF(AI$2-$K$2&lt;$D14-1," ",IF(AI$2-$K$2+1&gt;'Primary Inputs Alt'!$C$17,0,(SUM(OFFSET($K$114:$K$163,0,AI$2-$K$2-$D14+1)))*$F14))</f>
        <v>0</v>
      </c>
      <c r="AJ14" s="138">
        <f ca="1">IF(AJ$2-$K$2&lt;$D14-1," ",IF(AJ$2-$K$2+1&gt;'Primary Inputs Alt'!$C$17,0,(SUM(OFFSET($K$114:$K$163,0,AJ$2-$K$2-$D14+1)))*$F14))</f>
        <v>0</v>
      </c>
      <c r="AK14" s="138">
        <f ca="1">IF(AK$2-$K$2&lt;$D14-1," ",IF(AK$2-$K$2+1&gt;'Primary Inputs Alt'!$C$17,0,(SUM(OFFSET($K$114:$K$163,0,AK$2-$K$2-$D14+1)))*$F14))</f>
        <v>0</v>
      </c>
      <c r="AL14" s="138">
        <f ca="1">IF(AL$2-$K$2&lt;$D14-1," ",IF(AL$2-$K$2+1&gt;'Primary Inputs Alt'!$C$17,0,(SUM(OFFSET($K$114:$K$163,0,AL$2-$K$2-$D14+1)))*$F14))</f>
        <v>0</v>
      </c>
      <c r="AM14" s="138">
        <f ca="1">IF(AM$2-$K$2&lt;$D14-1," ",IF(AM$2-$K$2+1&gt;'Primary Inputs Alt'!$C$17,0,(SUM(OFFSET($K$114:$K$163,0,AM$2-$K$2-$D14+1)))*$F14))</f>
        <v>0</v>
      </c>
      <c r="AN14" s="138">
        <f ca="1">IF(AN$2-$K$2&lt;$D14-1," ",IF(AN$2-$K$2+1&gt;'Primary Inputs Alt'!$C$17,0,(SUM(OFFSET($K$114:$K$163,0,AN$2-$K$2-$D14+1)))*$F14))</f>
        <v>0</v>
      </c>
      <c r="AO14" s="138">
        <f ca="1">IF(AO$2-$K$2&lt;$D14-1," ",IF(AO$2-$K$2+1&gt;'Primary Inputs Alt'!$C$17,0,(SUM(OFFSET($K$114:$K$163,0,AO$2-$K$2-$D14+1)))*$F14))</f>
        <v>0</v>
      </c>
      <c r="AP14" s="138">
        <f ca="1">IF(AP$2-$K$2&lt;$D14-1," ",IF(AP$2-$K$2+1&gt;'Primary Inputs Alt'!$C$17,0,(SUM(OFFSET($K$114:$K$163,0,AP$2-$K$2-$D14+1)))*$F14))</f>
        <v>0</v>
      </c>
      <c r="AQ14" s="138">
        <f ca="1">IF(AQ$2-$K$2&lt;$D14-1," ",IF(AQ$2-$K$2+1&gt;'Primary Inputs Alt'!$C$17,0,(SUM(OFFSET($K$114:$K$163,0,AQ$2-$K$2-$D14+1)))*$F14))</f>
        <v>0</v>
      </c>
      <c r="AR14" s="138">
        <f ca="1">IF(AR$2-$K$2&lt;$D14-1," ",IF(AR$2-$K$2+1&gt;'Primary Inputs Alt'!$C$17,0,(SUM(OFFSET($K$114:$K$163,0,AR$2-$K$2-$D14+1)))*$F14))</f>
        <v>0</v>
      </c>
      <c r="AS14" s="138">
        <f ca="1">IF(AS$2-$K$2&lt;$D14-1," ",IF(AS$2-$K$2+1&gt;'Primary Inputs Alt'!$C$17,0,(SUM(OFFSET($K$114:$K$163,0,AS$2-$K$2-$D14+1)))*$F14))</f>
        <v>0</v>
      </c>
      <c r="AT14" s="138">
        <f ca="1">IF(AT$2-$K$2&lt;$D14-1," ",IF(AT$2-$K$2+1&gt;'Primary Inputs Alt'!$C$17,0,(SUM(OFFSET($K$114:$K$163,0,AT$2-$K$2-$D14+1)))*$F14))</f>
        <v>0</v>
      </c>
      <c r="AU14" s="138">
        <f ca="1">IF(AU$2-$K$2&lt;$D14-1," ",IF(AU$2-$K$2+1&gt;'Primary Inputs Alt'!$C$17,0,(SUM(OFFSET($K$114:$K$163,0,AU$2-$K$2-$D14+1)))*$F14))</f>
        <v>0</v>
      </c>
      <c r="AV14" s="138">
        <f ca="1">IF(AV$2-$K$2&lt;$D14-1," ",IF(AV$2-$K$2+1&gt;'Primary Inputs Alt'!$C$17,0,(SUM(OFFSET($K$114:$K$163,0,AV$2-$K$2-$D14+1)))*$F14))</f>
        <v>0</v>
      </c>
      <c r="AW14" s="138">
        <f ca="1">IF(AW$2-$K$2&lt;$D14-1," ",IF(AW$2-$K$2+1&gt;'Primary Inputs Alt'!$C$17,0,(SUM(OFFSET($K$114:$K$163,0,AW$2-$K$2-$D14+1)))*$F14))</f>
        <v>0</v>
      </c>
      <c r="AX14" s="138">
        <f ca="1">IF(AX$2-$K$2&lt;$D14-1," ",IF(AX$2-$K$2+1&gt;'Primary Inputs Alt'!$C$17,0,(SUM(OFFSET($K$114:$K$163,0,AX$2-$K$2-$D14+1)))*$F14))</f>
        <v>0</v>
      </c>
      <c r="AY14" s="138">
        <f ca="1">IF(AY$2-$K$2&lt;$D14-1," ",IF(AY$2-$K$2+1&gt;'Primary Inputs Alt'!$C$17,0,(SUM(OFFSET($K$114:$K$163,0,AY$2-$K$2-$D14+1)))*$F14))</f>
        <v>0</v>
      </c>
      <c r="AZ14" s="138">
        <f ca="1">IF(AZ$2-$K$2&lt;$D14-1," ",IF(AZ$2-$K$2+1&gt;'Primary Inputs Alt'!$C$17,0,(SUM(OFFSET($K$114:$K$163,0,AZ$2-$K$2-$D14+1)))*$F14))</f>
        <v>0</v>
      </c>
      <c r="BA14" s="138">
        <f ca="1">IF(BA$2-$K$2&lt;$D14-1," ",IF(BA$2-$K$2+1&gt;'Primary Inputs Alt'!$C$17,0,(SUM(OFFSET($K$114:$K$163,0,BA$2-$K$2-$D14+1)))*$F14))</f>
        <v>0</v>
      </c>
      <c r="BB14" s="138">
        <f ca="1">IF(BB$2-$K$2&lt;$D14-1," ",IF(BB$2-$K$2+1&gt;'Primary Inputs Alt'!$C$17,0,(SUM(OFFSET($K$114:$K$163,0,BB$2-$K$2-$D14+1)))*$F14))</f>
        <v>0</v>
      </c>
      <c r="BC14" s="138">
        <f ca="1">IF(BC$2-$K$2&lt;$D14-1," ",IF(BC$2-$K$2+1&gt;'Primary Inputs Alt'!$C$17,0,(SUM(OFFSET($K$114:$K$163,0,BC$2-$K$2-$D14+1)))*$F14))</f>
        <v>0</v>
      </c>
      <c r="BD14" s="138">
        <f ca="1">IF(BD$2-$K$2&lt;$D14-1," ",IF(BD$2-$K$2+1&gt;'Primary Inputs Alt'!$C$17,0,(SUM(OFFSET($K$114:$K$163,0,BD$2-$K$2-$D14+1)))*$F14))</f>
        <v>0</v>
      </c>
      <c r="BE14" s="138">
        <f ca="1">IF(BE$2-$K$2&lt;$D14-1," ",IF(BE$2-$K$2+1&gt;'Primary Inputs Alt'!$C$17,0,(SUM(OFFSET($K$114:$K$163,0,BE$2-$K$2-$D14+1)))*$F14))</f>
        <v>0</v>
      </c>
      <c r="BF14" s="138">
        <f ca="1">IF(BF$2-$K$2&lt;$D14-1," ",IF(BF$2-$K$2+1&gt;'Primary Inputs Alt'!$C$17,0,(SUM(OFFSET($K$114:$K$163,0,BF$2-$K$2-$D14+1)))*$F14))</f>
        <v>0</v>
      </c>
      <c r="BG14" s="138">
        <f ca="1">IF(BG$2-$K$2&lt;$D14-1," ",IF(BG$2-$K$2+1&gt;'Primary Inputs Alt'!$C$17,0,(SUM(OFFSET($K$114:$K$163,0,BG$2-$K$2-$D14+1)))*$F14))</f>
        <v>0</v>
      </c>
      <c r="BH14" s="138">
        <f ca="1">IF(BH$2-$K$2&lt;$D14-1," ",IF(BH$2-$K$2+1&gt;'Primary Inputs Alt'!$C$17,0,(SUM(OFFSET($K$114:$K$163,0,BH$2-$K$2-$D14+1)))*$F14))</f>
        <v>0</v>
      </c>
    </row>
    <row r="15" spans="1:60">
      <c r="A15" s="106"/>
      <c r="B15" s="106"/>
      <c r="C15" s="106"/>
      <c r="D15" s="183">
        <v>9</v>
      </c>
      <c r="E15" t="s">
        <v>180</v>
      </c>
      <c r="F15" s="106">
        <f ca="1">OFFSET('Primary Inputs Alt'!$E$12,0,'Calculations Alt'!$D15-1)</f>
        <v>0</v>
      </c>
      <c r="G15" s="106"/>
      <c r="H15" s="106"/>
      <c r="I15" s="106"/>
      <c r="J15" s="106"/>
      <c r="K15" s="138" t="str">
        <f ca="1">IF(K$2-$K$2&lt;$D15-1," ",IF(K$2-$K$2+1&gt;'Primary Inputs Alt'!$C$17,0,(SUM(OFFSET($K$114:$K$163,0,K$2-$K$2-$D15+1)))*$F15))</f>
        <v xml:space="preserve"> </v>
      </c>
      <c r="L15" s="138" t="str">
        <f ca="1">IF(L$2-$K$2&lt;$D15-1," ",IF(L$2-$K$2+1&gt;'Primary Inputs Alt'!$C$17,0,(SUM(OFFSET($K$114:$K$163,0,L$2-$K$2-$D15+1)))*$F15))</f>
        <v xml:space="preserve"> </v>
      </c>
      <c r="M15" s="138" t="str">
        <f ca="1">IF(M$2-$K$2&lt;$D15-1," ",IF(M$2-$K$2+1&gt;'Primary Inputs Alt'!$C$17,0,(SUM(OFFSET($K$114:$K$163,0,M$2-$K$2-$D15+1)))*$F15))</f>
        <v xml:space="preserve"> </v>
      </c>
      <c r="N15" s="138" t="str">
        <f ca="1">IF(N$2-$K$2&lt;$D15-1," ",IF(N$2-$K$2+1&gt;'Primary Inputs Alt'!$C$17,0,(SUM(OFFSET($K$114:$K$163,0,N$2-$K$2-$D15+1)))*$F15))</f>
        <v xml:space="preserve"> </v>
      </c>
      <c r="O15" s="138" t="str">
        <f ca="1">IF(O$2-$K$2&lt;$D15-1," ",IF(O$2-$K$2+1&gt;'Primary Inputs Alt'!$C$17,0,(SUM(OFFSET($K$114:$K$163,0,O$2-$K$2-$D15+1)))*$F15))</f>
        <v xml:space="preserve"> </v>
      </c>
      <c r="P15" s="138" t="str">
        <f ca="1">IF(P$2-$K$2&lt;$D15-1," ",IF(P$2-$K$2+1&gt;'Primary Inputs Alt'!$C$17,0,(SUM(OFFSET($K$114:$K$163,0,P$2-$K$2-$D15+1)))*$F15))</f>
        <v xml:space="preserve"> </v>
      </c>
      <c r="Q15" s="138" t="str">
        <f ca="1">IF(Q$2-$K$2&lt;$D15-1," ",IF(Q$2-$K$2+1&gt;'Primary Inputs Alt'!$C$17,0,(SUM(OFFSET($K$114:$K$163,0,Q$2-$K$2-$D15+1)))*$F15))</f>
        <v xml:space="preserve"> </v>
      </c>
      <c r="R15" s="138" t="str">
        <f ca="1">IF(R$2-$K$2&lt;$D15-1," ",IF(R$2-$K$2+1&gt;'Primary Inputs Alt'!$C$17,0,(SUM(OFFSET($K$114:$K$163,0,R$2-$K$2-$D15+1)))*$F15))</f>
        <v xml:space="preserve"> </v>
      </c>
      <c r="S15" s="138">
        <f ca="1">IF(S$2-$K$2&lt;$D15-1," ",IF(S$2-$K$2+1&gt;'Primary Inputs Alt'!$C$17,0,(SUM(OFFSET($K$114:$K$163,0,S$2-$K$2-$D15+1)))*$F15))</f>
        <v>0</v>
      </c>
      <c r="T15" s="138">
        <f ca="1">IF(T$2-$K$2&lt;$D15-1," ",IF(T$2-$K$2+1&gt;'Primary Inputs Alt'!$C$17,0,(SUM(OFFSET($K$114:$K$163,0,T$2-$K$2-$D15+1)))*$F15))</f>
        <v>0</v>
      </c>
      <c r="U15" s="138">
        <f ca="1">IF(U$2-$K$2&lt;$D15-1," ",IF(U$2-$K$2+1&gt;'Primary Inputs Alt'!$C$17,0,(SUM(OFFSET($K$114:$K$163,0,U$2-$K$2-$D15+1)))*$F15))</f>
        <v>0</v>
      </c>
      <c r="V15" s="138">
        <f ca="1">IF(V$2-$K$2&lt;$D15-1," ",IF(V$2-$K$2+1&gt;'Primary Inputs Alt'!$C$17,0,(SUM(OFFSET($K$114:$K$163,0,V$2-$K$2-$D15+1)))*$F15))</f>
        <v>0</v>
      </c>
      <c r="W15" s="138">
        <f ca="1">IF(W$2-$K$2&lt;$D15-1," ",IF(W$2-$K$2+1&gt;'Primary Inputs Alt'!$C$17,0,(SUM(OFFSET($K$114:$K$163,0,W$2-$K$2-$D15+1)))*$F15))</f>
        <v>0</v>
      </c>
      <c r="X15" s="138">
        <f ca="1">IF(X$2-$K$2&lt;$D15-1," ",IF(X$2-$K$2+1&gt;'Primary Inputs Alt'!$C$17,0,(SUM(OFFSET($K$114:$K$163,0,X$2-$K$2-$D15+1)))*$F15))</f>
        <v>0</v>
      </c>
      <c r="Y15" s="138">
        <f ca="1">IF(Y$2-$K$2&lt;$D15-1," ",IF(Y$2-$K$2+1&gt;'Primary Inputs Alt'!$C$17,0,(SUM(OFFSET($K$114:$K$163,0,Y$2-$K$2-$D15+1)))*$F15))</f>
        <v>0</v>
      </c>
      <c r="Z15" s="138">
        <f ca="1">IF(Z$2-$K$2&lt;$D15-1," ",IF(Z$2-$K$2+1&gt;'Primary Inputs Alt'!$C$17,0,(SUM(OFFSET($K$114:$K$163,0,Z$2-$K$2-$D15+1)))*$F15))</f>
        <v>0</v>
      </c>
      <c r="AA15" s="138">
        <f ca="1">IF(AA$2-$K$2&lt;$D15-1," ",IF(AA$2-$K$2+1&gt;'Primary Inputs Alt'!$C$17,0,(SUM(OFFSET($K$114:$K$163,0,AA$2-$K$2-$D15+1)))*$F15))</f>
        <v>0</v>
      </c>
      <c r="AB15" s="138">
        <f ca="1">IF(AB$2-$K$2&lt;$D15-1," ",IF(AB$2-$K$2+1&gt;'Primary Inputs Alt'!$C$17,0,(SUM(OFFSET($K$114:$K$163,0,AB$2-$K$2-$D15+1)))*$F15))</f>
        <v>0</v>
      </c>
      <c r="AC15" s="138">
        <f ca="1">IF(AC$2-$K$2&lt;$D15-1," ",IF(AC$2-$K$2+1&gt;'Primary Inputs Alt'!$C$17,0,(SUM(OFFSET($K$114:$K$163,0,AC$2-$K$2-$D15+1)))*$F15))</f>
        <v>0</v>
      </c>
      <c r="AD15" s="138">
        <f ca="1">IF(AD$2-$K$2&lt;$D15-1," ",IF(AD$2-$K$2+1&gt;'Primary Inputs Alt'!$C$17,0,(SUM(OFFSET($K$114:$K$163,0,AD$2-$K$2-$D15+1)))*$F15))</f>
        <v>0</v>
      </c>
      <c r="AE15" s="138">
        <f ca="1">IF(AE$2-$K$2&lt;$D15-1," ",IF(AE$2-$K$2+1&gt;'Primary Inputs Alt'!$C$17,0,(SUM(OFFSET($K$114:$K$163,0,AE$2-$K$2-$D15+1)))*$F15))</f>
        <v>0</v>
      </c>
      <c r="AF15" s="138">
        <f ca="1">IF(AF$2-$K$2&lt;$D15-1," ",IF(AF$2-$K$2+1&gt;'Primary Inputs Alt'!$C$17,0,(SUM(OFFSET($K$114:$K$163,0,AF$2-$K$2-$D15+1)))*$F15))</f>
        <v>0</v>
      </c>
      <c r="AG15" s="138">
        <f ca="1">IF(AG$2-$K$2&lt;$D15-1," ",IF(AG$2-$K$2+1&gt;'Primary Inputs Alt'!$C$17,0,(SUM(OFFSET($K$114:$K$163,0,AG$2-$K$2-$D15+1)))*$F15))</f>
        <v>0</v>
      </c>
      <c r="AH15" s="138">
        <f ca="1">IF(AH$2-$K$2&lt;$D15-1," ",IF(AH$2-$K$2+1&gt;'Primary Inputs Alt'!$C$17,0,(SUM(OFFSET($K$114:$K$163,0,AH$2-$K$2-$D15+1)))*$F15))</f>
        <v>0</v>
      </c>
      <c r="AI15" s="138">
        <f ca="1">IF(AI$2-$K$2&lt;$D15-1," ",IF(AI$2-$K$2+1&gt;'Primary Inputs Alt'!$C$17,0,(SUM(OFFSET($K$114:$K$163,0,AI$2-$K$2-$D15+1)))*$F15))</f>
        <v>0</v>
      </c>
      <c r="AJ15" s="138">
        <f ca="1">IF(AJ$2-$K$2&lt;$D15-1," ",IF(AJ$2-$K$2+1&gt;'Primary Inputs Alt'!$C$17,0,(SUM(OFFSET($K$114:$K$163,0,AJ$2-$K$2-$D15+1)))*$F15))</f>
        <v>0</v>
      </c>
      <c r="AK15" s="138">
        <f ca="1">IF(AK$2-$K$2&lt;$D15-1," ",IF(AK$2-$K$2+1&gt;'Primary Inputs Alt'!$C$17,0,(SUM(OFFSET($K$114:$K$163,0,AK$2-$K$2-$D15+1)))*$F15))</f>
        <v>0</v>
      </c>
      <c r="AL15" s="138">
        <f ca="1">IF(AL$2-$K$2&lt;$D15-1," ",IF(AL$2-$K$2+1&gt;'Primary Inputs Alt'!$C$17,0,(SUM(OFFSET($K$114:$K$163,0,AL$2-$K$2-$D15+1)))*$F15))</f>
        <v>0</v>
      </c>
      <c r="AM15" s="138">
        <f ca="1">IF(AM$2-$K$2&lt;$D15-1," ",IF(AM$2-$K$2+1&gt;'Primary Inputs Alt'!$C$17,0,(SUM(OFFSET($K$114:$K$163,0,AM$2-$K$2-$D15+1)))*$F15))</f>
        <v>0</v>
      </c>
      <c r="AN15" s="138">
        <f ca="1">IF(AN$2-$K$2&lt;$D15-1," ",IF(AN$2-$K$2+1&gt;'Primary Inputs Alt'!$C$17,0,(SUM(OFFSET($K$114:$K$163,0,AN$2-$K$2-$D15+1)))*$F15))</f>
        <v>0</v>
      </c>
      <c r="AO15" s="138">
        <f ca="1">IF(AO$2-$K$2&lt;$D15-1," ",IF(AO$2-$K$2+1&gt;'Primary Inputs Alt'!$C$17,0,(SUM(OFFSET($K$114:$K$163,0,AO$2-$K$2-$D15+1)))*$F15))</f>
        <v>0</v>
      </c>
      <c r="AP15" s="138">
        <f ca="1">IF(AP$2-$K$2&lt;$D15-1," ",IF(AP$2-$K$2+1&gt;'Primary Inputs Alt'!$C$17,0,(SUM(OFFSET($K$114:$K$163,0,AP$2-$K$2-$D15+1)))*$F15))</f>
        <v>0</v>
      </c>
      <c r="AQ15" s="138">
        <f ca="1">IF(AQ$2-$K$2&lt;$D15-1," ",IF(AQ$2-$K$2+1&gt;'Primary Inputs Alt'!$C$17,0,(SUM(OFFSET($K$114:$K$163,0,AQ$2-$K$2-$D15+1)))*$F15))</f>
        <v>0</v>
      </c>
      <c r="AR15" s="138">
        <f ca="1">IF(AR$2-$K$2&lt;$D15-1," ",IF(AR$2-$K$2+1&gt;'Primary Inputs Alt'!$C$17,0,(SUM(OFFSET($K$114:$K$163,0,AR$2-$K$2-$D15+1)))*$F15))</f>
        <v>0</v>
      </c>
      <c r="AS15" s="138">
        <f ca="1">IF(AS$2-$K$2&lt;$D15-1," ",IF(AS$2-$K$2+1&gt;'Primary Inputs Alt'!$C$17,0,(SUM(OFFSET($K$114:$K$163,0,AS$2-$K$2-$D15+1)))*$F15))</f>
        <v>0</v>
      </c>
      <c r="AT15" s="138">
        <f ca="1">IF(AT$2-$K$2&lt;$D15-1," ",IF(AT$2-$K$2+1&gt;'Primary Inputs Alt'!$C$17,0,(SUM(OFFSET($K$114:$K$163,0,AT$2-$K$2-$D15+1)))*$F15))</f>
        <v>0</v>
      </c>
      <c r="AU15" s="138">
        <f ca="1">IF(AU$2-$K$2&lt;$D15-1," ",IF(AU$2-$K$2+1&gt;'Primary Inputs Alt'!$C$17,0,(SUM(OFFSET($K$114:$K$163,0,AU$2-$K$2-$D15+1)))*$F15))</f>
        <v>0</v>
      </c>
      <c r="AV15" s="138">
        <f ca="1">IF(AV$2-$K$2&lt;$D15-1," ",IF(AV$2-$K$2+1&gt;'Primary Inputs Alt'!$C$17,0,(SUM(OFFSET($K$114:$K$163,0,AV$2-$K$2-$D15+1)))*$F15))</f>
        <v>0</v>
      </c>
      <c r="AW15" s="138">
        <f ca="1">IF(AW$2-$K$2&lt;$D15-1," ",IF(AW$2-$K$2+1&gt;'Primary Inputs Alt'!$C$17,0,(SUM(OFFSET($K$114:$K$163,0,AW$2-$K$2-$D15+1)))*$F15))</f>
        <v>0</v>
      </c>
      <c r="AX15" s="138">
        <f ca="1">IF(AX$2-$K$2&lt;$D15-1," ",IF(AX$2-$K$2+1&gt;'Primary Inputs Alt'!$C$17,0,(SUM(OFFSET($K$114:$K$163,0,AX$2-$K$2-$D15+1)))*$F15))</f>
        <v>0</v>
      </c>
      <c r="AY15" s="138">
        <f ca="1">IF(AY$2-$K$2&lt;$D15-1," ",IF(AY$2-$K$2+1&gt;'Primary Inputs Alt'!$C$17,0,(SUM(OFFSET($K$114:$K$163,0,AY$2-$K$2-$D15+1)))*$F15))</f>
        <v>0</v>
      </c>
      <c r="AZ15" s="138">
        <f ca="1">IF(AZ$2-$K$2&lt;$D15-1," ",IF(AZ$2-$K$2+1&gt;'Primary Inputs Alt'!$C$17,0,(SUM(OFFSET($K$114:$K$163,0,AZ$2-$K$2-$D15+1)))*$F15))</f>
        <v>0</v>
      </c>
      <c r="BA15" s="138">
        <f ca="1">IF(BA$2-$K$2&lt;$D15-1," ",IF(BA$2-$K$2+1&gt;'Primary Inputs Alt'!$C$17,0,(SUM(OFFSET($K$114:$K$163,0,BA$2-$K$2-$D15+1)))*$F15))</f>
        <v>0</v>
      </c>
      <c r="BB15" s="138">
        <f ca="1">IF(BB$2-$K$2&lt;$D15-1," ",IF(BB$2-$K$2+1&gt;'Primary Inputs Alt'!$C$17,0,(SUM(OFFSET($K$114:$K$163,0,BB$2-$K$2-$D15+1)))*$F15))</f>
        <v>0</v>
      </c>
      <c r="BC15" s="138">
        <f ca="1">IF(BC$2-$K$2&lt;$D15-1," ",IF(BC$2-$K$2+1&gt;'Primary Inputs Alt'!$C$17,0,(SUM(OFFSET($K$114:$K$163,0,BC$2-$K$2-$D15+1)))*$F15))</f>
        <v>0</v>
      </c>
      <c r="BD15" s="138">
        <f ca="1">IF(BD$2-$K$2&lt;$D15-1," ",IF(BD$2-$K$2+1&gt;'Primary Inputs Alt'!$C$17,0,(SUM(OFFSET($K$114:$K$163,0,BD$2-$K$2-$D15+1)))*$F15))</f>
        <v>0</v>
      </c>
      <c r="BE15" s="138">
        <f ca="1">IF(BE$2-$K$2&lt;$D15-1," ",IF(BE$2-$K$2+1&gt;'Primary Inputs Alt'!$C$17,0,(SUM(OFFSET($K$114:$K$163,0,BE$2-$K$2-$D15+1)))*$F15))</f>
        <v>0</v>
      </c>
      <c r="BF15" s="138">
        <f ca="1">IF(BF$2-$K$2&lt;$D15-1," ",IF(BF$2-$K$2+1&gt;'Primary Inputs Alt'!$C$17,0,(SUM(OFFSET($K$114:$K$163,0,BF$2-$K$2-$D15+1)))*$F15))</f>
        <v>0</v>
      </c>
      <c r="BG15" s="138">
        <f ca="1">IF(BG$2-$K$2&lt;$D15-1," ",IF(BG$2-$K$2+1&gt;'Primary Inputs Alt'!$C$17,0,(SUM(OFFSET($K$114:$K$163,0,BG$2-$K$2-$D15+1)))*$F15))</f>
        <v>0</v>
      </c>
      <c r="BH15" s="138">
        <f ca="1">IF(BH$2-$K$2&lt;$D15-1," ",IF(BH$2-$K$2+1&gt;'Primary Inputs Alt'!$C$17,0,(SUM(OFFSET($K$114:$K$163,0,BH$2-$K$2-$D15+1)))*$F15))</f>
        <v>0</v>
      </c>
    </row>
    <row r="16" spans="1:60">
      <c r="A16" s="106"/>
      <c r="B16" s="106"/>
      <c r="C16" s="106"/>
      <c r="D16" s="183">
        <v>10</v>
      </c>
      <c r="E16" t="s">
        <v>181</v>
      </c>
      <c r="F16" s="106">
        <f ca="1">OFFSET('Primary Inputs Alt'!$E$12,0,'Calculations Alt'!$D16-1)</f>
        <v>0</v>
      </c>
      <c r="G16" s="106"/>
      <c r="H16" s="106"/>
      <c r="I16" s="106"/>
      <c r="J16" s="106"/>
      <c r="K16" s="138" t="str">
        <f ca="1">IF(K$2-$K$2&lt;$D16-1," ",IF(K$2-$K$2+1&gt;'Primary Inputs Alt'!$C$17,0,(SUM(OFFSET($K$114:$K$163,0,K$2-$K$2-$D16+1)))*$F16))</f>
        <v xml:space="preserve"> </v>
      </c>
      <c r="L16" s="138" t="str">
        <f ca="1">IF(L$2-$K$2&lt;$D16-1," ",IF(L$2-$K$2+1&gt;'Primary Inputs Alt'!$C$17,0,(SUM(OFFSET($K$114:$K$163,0,L$2-$K$2-$D16+1)))*$F16))</f>
        <v xml:space="preserve"> </v>
      </c>
      <c r="M16" s="138" t="str">
        <f ca="1">IF(M$2-$K$2&lt;$D16-1," ",IF(M$2-$K$2+1&gt;'Primary Inputs Alt'!$C$17,0,(SUM(OFFSET($K$114:$K$163,0,M$2-$K$2-$D16+1)))*$F16))</f>
        <v xml:space="preserve"> </v>
      </c>
      <c r="N16" s="138" t="str">
        <f ca="1">IF(N$2-$K$2&lt;$D16-1," ",IF(N$2-$K$2+1&gt;'Primary Inputs Alt'!$C$17,0,(SUM(OFFSET($K$114:$K$163,0,N$2-$K$2-$D16+1)))*$F16))</f>
        <v xml:space="preserve"> </v>
      </c>
      <c r="O16" s="138" t="str">
        <f ca="1">IF(O$2-$K$2&lt;$D16-1," ",IF(O$2-$K$2+1&gt;'Primary Inputs Alt'!$C$17,0,(SUM(OFFSET($K$114:$K$163,0,O$2-$K$2-$D16+1)))*$F16))</f>
        <v xml:space="preserve"> </v>
      </c>
      <c r="P16" s="138" t="str">
        <f ca="1">IF(P$2-$K$2&lt;$D16-1," ",IF(P$2-$K$2+1&gt;'Primary Inputs Alt'!$C$17,0,(SUM(OFFSET($K$114:$K$163,0,P$2-$K$2-$D16+1)))*$F16))</f>
        <v xml:space="preserve"> </v>
      </c>
      <c r="Q16" s="138" t="str">
        <f ca="1">IF(Q$2-$K$2&lt;$D16-1," ",IF(Q$2-$K$2+1&gt;'Primary Inputs Alt'!$C$17,0,(SUM(OFFSET($K$114:$K$163,0,Q$2-$K$2-$D16+1)))*$F16))</f>
        <v xml:space="preserve"> </v>
      </c>
      <c r="R16" s="138" t="str">
        <f ca="1">IF(R$2-$K$2&lt;$D16-1," ",IF(R$2-$K$2+1&gt;'Primary Inputs Alt'!$C$17,0,(SUM(OFFSET($K$114:$K$163,0,R$2-$K$2-$D16+1)))*$F16))</f>
        <v xml:space="preserve"> </v>
      </c>
      <c r="S16" s="138" t="str">
        <f ca="1">IF(S$2-$K$2&lt;$D16-1," ",IF(S$2-$K$2+1&gt;'Primary Inputs Alt'!$C$17,0,(SUM(OFFSET($K$114:$K$163,0,S$2-$K$2-$D16+1)))*$F16))</f>
        <v xml:space="preserve"> </v>
      </c>
      <c r="T16" s="138">
        <f ca="1">IF(T$2-$K$2&lt;$D16-1," ",IF(T$2-$K$2+1&gt;'Primary Inputs Alt'!$C$17,0,(SUM(OFFSET($K$114:$K$163,0,T$2-$K$2-$D16+1)))*$F16))</f>
        <v>0</v>
      </c>
      <c r="U16" s="138">
        <f ca="1">IF(U$2-$K$2&lt;$D16-1," ",IF(U$2-$K$2+1&gt;'Primary Inputs Alt'!$C$17,0,(SUM(OFFSET($K$114:$K$163,0,U$2-$K$2-$D16+1)))*$F16))</f>
        <v>0</v>
      </c>
      <c r="V16" s="138">
        <f ca="1">IF(V$2-$K$2&lt;$D16-1," ",IF(V$2-$K$2+1&gt;'Primary Inputs Alt'!$C$17,0,(SUM(OFFSET($K$114:$K$163,0,V$2-$K$2-$D16+1)))*$F16))</f>
        <v>0</v>
      </c>
      <c r="W16" s="138">
        <f ca="1">IF(W$2-$K$2&lt;$D16-1," ",IF(W$2-$K$2+1&gt;'Primary Inputs Alt'!$C$17,0,(SUM(OFFSET($K$114:$K$163,0,W$2-$K$2-$D16+1)))*$F16))</f>
        <v>0</v>
      </c>
      <c r="X16" s="138">
        <f ca="1">IF(X$2-$K$2&lt;$D16-1," ",IF(X$2-$K$2+1&gt;'Primary Inputs Alt'!$C$17,0,(SUM(OFFSET($K$114:$K$163,0,X$2-$K$2-$D16+1)))*$F16))</f>
        <v>0</v>
      </c>
      <c r="Y16" s="138">
        <f ca="1">IF(Y$2-$K$2&lt;$D16-1," ",IF(Y$2-$K$2+1&gt;'Primary Inputs Alt'!$C$17,0,(SUM(OFFSET($K$114:$K$163,0,Y$2-$K$2-$D16+1)))*$F16))</f>
        <v>0</v>
      </c>
      <c r="Z16" s="138">
        <f ca="1">IF(Z$2-$K$2&lt;$D16-1," ",IF(Z$2-$K$2+1&gt;'Primary Inputs Alt'!$C$17,0,(SUM(OFFSET($K$114:$K$163,0,Z$2-$K$2-$D16+1)))*$F16))</f>
        <v>0</v>
      </c>
      <c r="AA16" s="138">
        <f ca="1">IF(AA$2-$K$2&lt;$D16-1," ",IF(AA$2-$K$2+1&gt;'Primary Inputs Alt'!$C$17,0,(SUM(OFFSET($K$114:$K$163,0,AA$2-$K$2-$D16+1)))*$F16))</f>
        <v>0</v>
      </c>
      <c r="AB16" s="138">
        <f ca="1">IF(AB$2-$K$2&lt;$D16-1," ",IF(AB$2-$K$2+1&gt;'Primary Inputs Alt'!$C$17,0,(SUM(OFFSET($K$114:$K$163,0,AB$2-$K$2-$D16+1)))*$F16))</f>
        <v>0</v>
      </c>
      <c r="AC16" s="138">
        <f ca="1">IF(AC$2-$K$2&lt;$D16-1," ",IF(AC$2-$K$2+1&gt;'Primary Inputs Alt'!$C$17,0,(SUM(OFFSET($K$114:$K$163,0,AC$2-$K$2-$D16+1)))*$F16))</f>
        <v>0</v>
      </c>
      <c r="AD16" s="138">
        <f ca="1">IF(AD$2-$K$2&lt;$D16-1," ",IF(AD$2-$K$2+1&gt;'Primary Inputs Alt'!$C$17,0,(SUM(OFFSET($K$114:$K$163,0,AD$2-$K$2-$D16+1)))*$F16))</f>
        <v>0</v>
      </c>
      <c r="AE16" s="138">
        <f ca="1">IF(AE$2-$K$2&lt;$D16-1," ",IF(AE$2-$K$2+1&gt;'Primary Inputs Alt'!$C$17,0,(SUM(OFFSET($K$114:$K$163,0,AE$2-$K$2-$D16+1)))*$F16))</f>
        <v>0</v>
      </c>
      <c r="AF16" s="138">
        <f ca="1">IF(AF$2-$K$2&lt;$D16-1," ",IF(AF$2-$K$2+1&gt;'Primary Inputs Alt'!$C$17,0,(SUM(OFFSET($K$114:$K$163,0,AF$2-$K$2-$D16+1)))*$F16))</f>
        <v>0</v>
      </c>
      <c r="AG16" s="138">
        <f ca="1">IF(AG$2-$K$2&lt;$D16-1," ",IF(AG$2-$K$2+1&gt;'Primary Inputs Alt'!$C$17,0,(SUM(OFFSET($K$114:$K$163,0,AG$2-$K$2-$D16+1)))*$F16))</f>
        <v>0</v>
      </c>
      <c r="AH16" s="138">
        <f ca="1">IF(AH$2-$K$2&lt;$D16-1," ",IF(AH$2-$K$2+1&gt;'Primary Inputs Alt'!$C$17,0,(SUM(OFFSET($K$114:$K$163,0,AH$2-$K$2-$D16+1)))*$F16))</f>
        <v>0</v>
      </c>
      <c r="AI16" s="138">
        <f ca="1">IF(AI$2-$K$2&lt;$D16-1," ",IF(AI$2-$K$2+1&gt;'Primary Inputs Alt'!$C$17,0,(SUM(OFFSET($K$114:$K$163,0,AI$2-$K$2-$D16+1)))*$F16))</f>
        <v>0</v>
      </c>
      <c r="AJ16" s="138">
        <f ca="1">IF(AJ$2-$K$2&lt;$D16-1," ",IF(AJ$2-$K$2+1&gt;'Primary Inputs Alt'!$C$17,0,(SUM(OFFSET($K$114:$K$163,0,AJ$2-$K$2-$D16+1)))*$F16))</f>
        <v>0</v>
      </c>
      <c r="AK16" s="138">
        <f ca="1">IF(AK$2-$K$2&lt;$D16-1," ",IF(AK$2-$K$2+1&gt;'Primary Inputs Alt'!$C$17,0,(SUM(OFFSET($K$114:$K$163,0,AK$2-$K$2-$D16+1)))*$F16))</f>
        <v>0</v>
      </c>
      <c r="AL16" s="138">
        <f ca="1">IF(AL$2-$K$2&lt;$D16-1," ",IF(AL$2-$K$2+1&gt;'Primary Inputs Alt'!$C$17,0,(SUM(OFFSET($K$114:$K$163,0,AL$2-$K$2-$D16+1)))*$F16))</f>
        <v>0</v>
      </c>
      <c r="AM16" s="138">
        <f ca="1">IF(AM$2-$K$2&lt;$D16-1," ",IF(AM$2-$K$2+1&gt;'Primary Inputs Alt'!$C$17,0,(SUM(OFFSET($K$114:$K$163,0,AM$2-$K$2-$D16+1)))*$F16))</f>
        <v>0</v>
      </c>
      <c r="AN16" s="138">
        <f ca="1">IF(AN$2-$K$2&lt;$D16-1," ",IF(AN$2-$K$2+1&gt;'Primary Inputs Alt'!$C$17,0,(SUM(OFFSET($K$114:$K$163,0,AN$2-$K$2-$D16+1)))*$F16))</f>
        <v>0</v>
      </c>
      <c r="AO16" s="138">
        <f ca="1">IF(AO$2-$K$2&lt;$D16-1," ",IF(AO$2-$K$2+1&gt;'Primary Inputs Alt'!$C$17,0,(SUM(OFFSET($K$114:$K$163,0,AO$2-$K$2-$D16+1)))*$F16))</f>
        <v>0</v>
      </c>
      <c r="AP16" s="138">
        <f ca="1">IF(AP$2-$K$2&lt;$D16-1," ",IF(AP$2-$K$2+1&gt;'Primary Inputs Alt'!$C$17,0,(SUM(OFFSET($K$114:$K$163,0,AP$2-$K$2-$D16+1)))*$F16))</f>
        <v>0</v>
      </c>
      <c r="AQ16" s="138">
        <f ca="1">IF(AQ$2-$K$2&lt;$D16-1," ",IF(AQ$2-$K$2+1&gt;'Primary Inputs Alt'!$C$17,0,(SUM(OFFSET($K$114:$K$163,0,AQ$2-$K$2-$D16+1)))*$F16))</f>
        <v>0</v>
      </c>
      <c r="AR16" s="138">
        <f ca="1">IF(AR$2-$K$2&lt;$D16-1," ",IF(AR$2-$K$2+1&gt;'Primary Inputs Alt'!$C$17,0,(SUM(OFFSET($K$114:$K$163,0,AR$2-$K$2-$D16+1)))*$F16))</f>
        <v>0</v>
      </c>
      <c r="AS16" s="138">
        <f ca="1">IF(AS$2-$K$2&lt;$D16-1," ",IF(AS$2-$K$2+1&gt;'Primary Inputs Alt'!$C$17,0,(SUM(OFFSET($K$114:$K$163,0,AS$2-$K$2-$D16+1)))*$F16))</f>
        <v>0</v>
      </c>
      <c r="AT16" s="138">
        <f ca="1">IF(AT$2-$K$2&lt;$D16-1," ",IF(AT$2-$K$2+1&gt;'Primary Inputs Alt'!$C$17,0,(SUM(OFFSET($K$114:$K$163,0,AT$2-$K$2-$D16+1)))*$F16))</f>
        <v>0</v>
      </c>
      <c r="AU16" s="138">
        <f ca="1">IF(AU$2-$K$2&lt;$D16-1," ",IF(AU$2-$K$2+1&gt;'Primary Inputs Alt'!$C$17,0,(SUM(OFFSET($K$114:$K$163,0,AU$2-$K$2-$D16+1)))*$F16))</f>
        <v>0</v>
      </c>
      <c r="AV16" s="138">
        <f ca="1">IF(AV$2-$K$2&lt;$D16-1," ",IF(AV$2-$K$2+1&gt;'Primary Inputs Alt'!$C$17,0,(SUM(OFFSET($K$114:$K$163,0,AV$2-$K$2-$D16+1)))*$F16))</f>
        <v>0</v>
      </c>
      <c r="AW16" s="138">
        <f ca="1">IF(AW$2-$K$2&lt;$D16-1," ",IF(AW$2-$K$2+1&gt;'Primary Inputs Alt'!$C$17,0,(SUM(OFFSET($K$114:$K$163,0,AW$2-$K$2-$D16+1)))*$F16))</f>
        <v>0</v>
      </c>
      <c r="AX16" s="138">
        <f ca="1">IF(AX$2-$K$2&lt;$D16-1," ",IF(AX$2-$K$2+1&gt;'Primary Inputs Alt'!$C$17,0,(SUM(OFFSET($K$114:$K$163,0,AX$2-$K$2-$D16+1)))*$F16))</f>
        <v>0</v>
      </c>
      <c r="AY16" s="138">
        <f ca="1">IF(AY$2-$K$2&lt;$D16-1," ",IF(AY$2-$K$2+1&gt;'Primary Inputs Alt'!$C$17,0,(SUM(OFFSET($K$114:$K$163,0,AY$2-$K$2-$D16+1)))*$F16))</f>
        <v>0</v>
      </c>
      <c r="AZ16" s="138">
        <f ca="1">IF(AZ$2-$K$2&lt;$D16-1," ",IF(AZ$2-$K$2+1&gt;'Primary Inputs Alt'!$C$17,0,(SUM(OFFSET($K$114:$K$163,0,AZ$2-$K$2-$D16+1)))*$F16))</f>
        <v>0</v>
      </c>
      <c r="BA16" s="138">
        <f ca="1">IF(BA$2-$K$2&lt;$D16-1," ",IF(BA$2-$K$2+1&gt;'Primary Inputs Alt'!$C$17,0,(SUM(OFFSET($K$114:$K$163,0,BA$2-$K$2-$D16+1)))*$F16))</f>
        <v>0</v>
      </c>
      <c r="BB16" s="138">
        <f ca="1">IF(BB$2-$K$2&lt;$D16-1," ",IF(BB$2-$K$2+1&gt;'Primary Inputs Alt'!$C$17,0,(SUM(OFFSET($K$114:$K$163,0,BB$2-$K$2-$D16+1)))*$F16))</f>
        <v>0</v>
      </c>
      <c r="BC16" s="138">
        <f ca="1">IF(BC$2-$K$2&lt;$D16-1," ",IF(BC$2-$K$2+1&gt;'Primary Inputs Alt'!$C$17,0,(SUM(OFFSET($K$114:$K$163,0,BC$2-$K$2-$D16+1)))*$F16))</f>
        <v>0</v>
      </c>
      <c r="BD16" s="138">
        <f ca="1">IF(BD$2-$K$2&lt;$D16-1," ",IF(BD$2-$K$2+1&gt;'Primary Inputs Alt'!$C$17,0,(SUM(OFFSET($K$114:$K$163,0,BD$2-$K$2-$D16+1)))*$F16))</f>
        <v>0</v>
      </c>
      <c r="BE16" s="138">
        <f ca="1">IF(BE$2-$K$2&lt;$D16-1," ",IF(BE$2-$K$2+1&gt;'Primary Inputs Alt'!$C$17,0,(SUM(OFFSET($K$114:$K$163,0,BE$2-$K$2-$D16+1)))*$F16))</f>
        <v>0</v>
      </c>
      <c r="BF16" s="138">
        <f ca="1">IF(BF$2-$K$2&lt;$D16-1," ",IF(BF$2-$K$2+1&gt;'Primary Inputs Alt'!$C$17,0,(SUM(OFFSET($K$114:$K$163,0,BF$2-$K$2-$D16+1)))*$F16))</f>
        <v>0</v>
      </c>
      <c r="BG16" s="138">
        <f ca="1">IF(BG$2-$K$2&lt;$D16-1," ",IF(BG$2-$K$2+1&gt;'Primary Inputs Alt'!$C$17,0,(SUM(OFFSET($K$114:$K$163,0,BG$2-$K$2-$D16+1)))*$F16))</f>
        <v>0</v>
      </c>
      <c r="BH16" s="138">
        <f ca="1">IF(BH$2-$K$2&lt;$D16-1," ",IF(BH$2-$K$2+1&gt;'Primary Inputs Alt'!$C$17,0,(SUM(OFFSET($K$114:$K$163,0,BH$2-$K$2-$D16+1)))*$F16))</f>
        <v>0</v>
      </c>
    </row>
    <row r="17" spans="1:60">
      <c r="A17" s="106"/>
      <c r="B17" s="106"/>
      <c r="C17" s="106"/>
      <c r="D17" s="183">
        <v>11</v>
      </c>
      <c r="E17" t="s">
        <v>182</v>
      </c>
      <c r="F17" s="106">
        <f ca="1">OFFSET('Primary Inputs Alt'!$E$12,0,'Calculations Alt'!$D17-1)</f>
        <v>0</v>
      </c>
      <c r="G17" s="106"/>
      <c r="H17" s="106"/>
      <c r="I17" s="106"/>
      <c r="J17" s="106"/>
      <c r="K17" s="138" t="str">
        <f ca="1">IF(K$2-$K$2&lt;$D17-1," ",IF(K$2-$K$2+1&gt;'Primary Inputs Alt'!$C$17,0,(SUM(OFFSET($K$114:$K$163,0,K$2-$K$2-$D17+1)))*$F17))</f>
        <v xml:space="preserve"> </v>
      </c>
      <c r="L17" s="138" t="str">
        <f ca="1">IF(L$2-$K$2&lt;$D17-1," ",IF(L$2-$K$2+1&gt;'Primary Inputs Alt'!$C$17,0,(SUM(OFFSET($K$114:$K$163,0,L$2-$K$2-$D17+1)))*$F17))</f>
        <v xml:space="preserve"> </v>
      </c>
      <c r="M17" s="138" t="str">
        <f ca="1">IF(M$2-$K$2&lt;$D17-1," ",IF(M$2-$K$2+1&gt;'Primary Inputs Alt'!$C$17,0,(SUM(OFFSET($K$114:$K$163,0,M$2-$K$2-$D17+1)))*$F17))</f>
        <v xml:space="preserve"> </v>
      </c>
      <c r="N17" s="138" t="str">
        <f ca="1">IF(N$2-$K$2&lt;$D17-1," ",IF(N$2-$K$2+1&gt;'Primary Inputs Alt'!$C$17,0,(SUM(OFFSET($K$114:$K$163,0,N$2-$K$2-$D17+1)))*$F17))</f>
        <v xml:space="preserve"> </v>
      </c>
      <c r="O17" s="138" t="str">
        <f ca="1">IF(O$2-$K$2&lt;$D17-1," ",IF(O$2-$K$2+1&gt;'Primary Inputs Alt'!$C$17,0,(SUM(OFFSET($K$114:$K$163,0,O$2-$K$2-$D17+1)))*$F17))</f>
        <v xml:space="preserve"> </v>
      </c>
      <c r="P17" s="138" t="str">
        <f ca="1">IF(P$2-$K$2&lt;$D17-1," ",IF(P$2-$K$2+1&gt;'Primary Inputs Alt'!$C$17,0,(SUM(OFFSET($K$114:$K$163,0,P$2-$K$2-$D17+1)))*$F17))</f>
        <v xml:space="preserve"> </v>
      </c>
      <c r="Q17" s="138" t="str">
        <f ca="1">IF(Q$2-$K$2&lt;$D17-1," ",IF(Q$2-$K$2+1&gt;'Primary Inputs Alt'!$C$17,0,(SUM(OFFSET($K$114:$K$163,0,Q$2-$K$2-$D17+1)))*$F17))</f>
        <v xml:space="preserve"> </v>
      </c>
      <c r="R17" s="138" t="str">
        <f ca="1">IF(R$2-$K$2&lt;$D17-1," ",IF(R$2-$K$2+1&gt;'Primary Inputs Alt'!$C$17,0,(SUM(OFFSET($K$114:$K$163,0,R$2-$K$2-$D17+1)))*$F17))</f>
        <v xml:space="preserve"> </v>
      </c>
      <c r="S17" s="138" t="str">
        <f ca="1">IF(S$2-$K$2&lt;$D17-1," ",IF(S$2-$K$2+1&gt;'Primary Inputs Alt'!$C$17,0,(SUM(OFFSET($K$114:$K$163,0,S$2-$K$2-$D17+1)))*$F17))</f>
        <v xml:space="preserve"> </v>
      </c>
      <c r="T17" s="138" t="str">
        <f ca="1">IF(T$2-$K$2&lt;$D17-1," ",IF(T$2-$K$2+1&gt;'Primary Inputs Alt'!$C$17,0,(SUM(OFFSET($K$114:$K$163,0,T$2-$K$2-$D17+1)))*$F17))</f>
        <v xml:space="preserve"> </v>
      </c>
      <c r="U17" s="138">
        <f ca="1">IF(U$2-$K$2&lt;$D17-1," ",IF(U$2-$K$2+1&gt;'Primary Inputs Alt'!$C$17,0,(SUM(OFFSET($K$114:$K$163,0,U$2-$K$2-$D17+1)))*$F17))</f>
        <v>0</v>
      </c>
      <c r="V17" s="138">
        <f ca="1">IF(V$2-$K$2&lt;$D17-1," ",IF(V$2-$K$2+1&gt;'Primary Inputs Alt'!$C$17,0,(SUM(OFFSET($K$114:$K$163,0,V$2-$K$2-$D17+1)))*$F17))</f>
        <v>0</v>
      </c>
      <c r="W17" s="138">
        <f ca="1">IF(W$2-$K$2&lt;$D17-1," ",IF(W$2-$K$2+1&gt;'Primary Inputs Alt'!$C$17,0,(SUM(OFFSET($K$114:$K$163,0,W$2-$K$2-$D17+1)))*$F17))</f>
        <v>0</v>
      </c>
      <c r="X17" s="138">
        <f ca="1">IF(X$2-$K$2&lt;$D17-1," ",IF(X$2-$K$2+1&gt;'Primary Inputs Alt'!$C$17,0,(SUM(OFFSET($K$114:$K$163,0,X$2-$K$2-$D17+1)))*$F17))</f>
        <v>0</v>
      </c>
      <c r="Y17" s="138">
        <f ca="1">IF(Y$2-$K$2&lt;$D17-1," ",IF(Y$2-$K$2+1&gt;'Primary Inputs Alt'!$C$17,0,(SUM(OFFSET($K$114:$K$163,0,Y$2-$K$2-$D17+1)))*$F17))</f>
        <v>0</v>
      </c>
      <c r="Z17" s="138">
        <f ca="1">IF(Z$2-$K$2&lt;$D17-1," ",IF(Z$2-$K$2+1&gt;'Primary Inputs Alt'!$C$17,0,(SUM(OFFSET($K$114:$K$163,0,Z$2-$K$2-$D17+1)))*$F17))</f>
        <v>0</v>
      </c>
      <c r="AA17" s="138">
        <f ca="1">IF(AA$2-$K$2&lt;$D17-1," ",IF(AA$2-$K$2+1&gt;'Primary Inputs Alt'!$C$17,0,(SUM(OFFSET($K$114:$K$163,0,AA$2-$K$2-$D17+1)))*$F17))</f>
        <v>0</v>
      </c>
      <c r="AB17" s="138">
        <f ca="1">IF(AB$2-$K$2&lt;$D17-1," ",IF(AB$2-$K$2+1&gt;'Primary Inputs Alt'!$C$17,0,(SUM(OFFSET($K$114:$K$163,0,AB$2-$K$2-$D17+1)))*$F17))</f>
        <v>0</v>
      </c>
      <c r="AC17" s="138">
        <f ca="1">IF(AC$2-$K$2&lt;$D17-1," ",IF(AC$2-$K$2+1&gt;'Primary Inputs Alt'!$C$17,0,(SUM(OFFSET($K$114:$K$163,0,AC$2-$K$2-$D17+1)))*$F17))</f>
        <v>0</v>
      </c>
      <c r="AD17" s="138">
        <f ca="1">IF(AD$2-$K$2&lt;$D17-1," ",IF(AD$2-$K$2+1&gt;'Primary Inputs Alt'!$C$17,0,(SUM(OFFSET($K$114:$K$163,0,AD$2-$K$2-$D17+1)))*$F17))</f>
        <v>0</v>
      </c>
      <c r="AE17" s="138">
        <f ca="1">IF(AE$2-$K$2&lt;$D17-1," ",IF(AE$2-$K$2+1&gt;'Primary Inputs Alt'!$C$17,0,(SUM(OFFSET($K$114:$K$163,0,AE$2-$K$2-$D17+1)))*$F17))</f>
        <v>0</v>
      </c>
      <c r="AF17" s="138">
        <f ca="1">IF(AF$2-$K$2&lt;$D17-1," ",IF(AF$2-$K$2+1&gt;'Primary Inputs Alt'!$C$17,0,(SUM(OFFSET($K$114:$K$163,0,AF$2-$K$2-$D17+1)))*$F17))</f>
        <v>0</v>
      </c>
      <c r="AG17" s="138">
        <f ca="1">IF(AG$2-$K$2&lt;$D17-1," ",IF(AG$2-$K$2+1&gt;'Primary Inputs Alt'!$C$17,0,(SUM(OFFSET($K$114:$K$163,0,AG$2-$K$2-$D17+1)))*$F17))</f>
        <v>0</v>
      </c>
      <c r="AH17" s="138">
        <f ca="1">IF(AH$2-$K$2&lt;$D17-1," ",IF(AH$2-$K$2+1&gt;'Primary Inputs Alt'!$C$17,0,(SUM(OFFSET($K$114:$K$163,0,AH$2-$K$2-$D17+1)))*$F17))</f>
        <v>0</v>
      </c>
      <c r="AI17" s="138">
        <f ca="1">IF(AI$2-$K$2&lt;$D17-1," ",IF(AI$2-$K$2+1&gt;'Primary Inputs Alt'!$C$17,0,(SUM(OFFSET($K$114:$K$163,0,AI$2-$K$2-$D17+1)))*$F17))</f>
        <v>0</v>
      </c>
      <c r="AJ17" s="138">
        <f ca="1">IF(AJ$2-$K$2&lt;$D17-1," ",IF(AJ$2-$K$2+1&gt;'Primary Inputs Alt'!$C$17,0,(SUM(OFFSET($K$114:$K$163,0,AJ$2-$K$2-$D17+1)))*$F17))</f>
        <v>0</v>
      </c>
      <c r="AK17" s="138">
        <f ca="1">IF(AK$2-$K$2&lt;$D17-1," ",IF(AK$2-$K$2+1&gt;'Primary Inputs Alt'!$C$17,0,(SUM(OFFSET($K$114:$K$163,0,AK$2-$K$2-$D17+1)))*$F17))</f>
        <v>0</v>
      </c>
      <c r="AL17" s="138">
        <f ca="1">IF(AL$2-$K$2&lt;$D17-1," ",IF(AL$2-$K$2+1&gt;'Primary Inputs Alt'!$C$17,0,(SUM(OFFSET($K$114:$K$163,0,AL$2-$K$2-$D17+1)))*$F17))</f>
        <v>0</v>
      </c>
      <c r="AM17" s="138">
        <f ca="1">IF(AM$2-$K$2&lt;$D17-1," ",IF(AM$2-$K$2+1&gt;'Primary Inputs Alt'!$C$17,0,(SUM(OFFSET($K$114:$K$163,0,AM$2-$K$2-$D17+1)))*$F17))</f>
        <v>0</v>
      </c>
      <c r="AN17" s="138">
        <f ca="1">IF(AN$2-$K$2&lt;$D17-1," ",IF(AN$2-$K$2+1&gt;'Primary Inputs Alt'!$C$17,0,(SUM(OFFSET($K$114:$K$163,0,AN$2-$K$2-$D17+1)))*$F17))</f>
        <v>0</v>
      </c>
      <c r="AO17" s="138">
        <f ca="1">IF(AO$2-$K$2&lt;$D17-1," ",IF(AO$2-$K$2+1&gt;'Primary Inputs Alt'!$C$17,0,(SUM(OFFSET($K$114:$K$163,0,AO$2-$K$2-$D17+1)))*$F17))</f>
        <v>0</v>
      </c>
      <c r="AP17" s="138">
        <f ca="1">IF(AP$2-$K$2&lt;$D17-1," ",IF(AP$2-$K$2+1&gt;'Primary Inputs Alt'!$C$17,0,(SUM(OFFSET($K$114:$K$163,0,AP$2-$K$2-$D17+1)))*$F17))</f>
        <v>0</v>
      </c>
      <c r="AQ17" s="138">
        <f ca="1">IF(AQ$2-$K$2&lt;$D17-1," ",IF(AQ$2-$K$2+1&gt;'Primary Inputs Alt'!$C$17,0,(SUM(OFFSET($K$114:$K$163,0,AQ$2-$K$2-$D17+1)))*$F17))</f>
        <v>0</v>
      </c>
      <c r="AR17" s="138">
        <f ca="1">IF(AR$2-$K$2&lt;$D17-1," ",IF(AR$2-$K$2+1&gt;'Primary Inputs Alt'!$C$17,0,(SUM(OFFSET($K$114:$K$163,0,AR$2-$K$2-$D17+1)))*$F17))</f>
        <v>0</v>
      </c>
      <c r="AS17" s="138">
        <f ca="1">IF(AS$2-$K$2&lt;$D17-1," ",IF(AS$2-$K$2+1&gt;'Primary Inputs Alt'!$C$17,0,(SUM(OFFSET($K$114:$K$163,0,AS$2-$K$2-$D17+1)))*$F17))</f>
        <v>0</v>
      </c>
      <c r="AT17" s="138">
        <f ca="1">IF(AT$2-$K$2&lt;$D17-1," ",IF(AT$2-$K$2+1&gt;'Primary Inputs Alt'!$C$17,0,(SUM(OFFSET($K$114:$K$163,0,AT$2-$K$2-$D17+1)))*$F17))</f>
        <v>0</v>
      </c>
      <c r="AU17" s="138">
        <f ca="1">IF(AU$2-$K$2&lt;$D17-1," ",IF(AU$2-$K$2+1&gt;'Primary Inputs Alt'!$C$17,0,(SUM(OFFSET($K$114:$K$163,0,AU$2-$K$2-$D17+1)))*$F17))</f>
        <v>0</v>
      </c>
      <c r="AV17" s="138">
        <f ca="1">IF(AV$2-$K$2&lt;$D17-1," ",IF(AV$2-$K$2+1&gt;'Primary Inputs Alt'!$C$17,0,(SUM(OFFSET($K$114:$K$163,0,AV$2-$K$2-$D17+1)))*$F17))</f>
        <v>0</v>
      </c>
      <c r="AW17" s="138">
        <f ca="1">IF(AW$2-$K$2&lt;$D17-1," ",IF(AW$2-$K$2+1&gt;'Primary Inputs Alt'!$C$17,0,(SUM(OFFSET($K$114:$K$163,0,AW$2-$K$2-$D17+1)))*$F17))</f>
        <v>0</v>
      </c>
      <c r="AX17" s="138">
        <f ca="1">IF(AX$2-$K$2&lt;$D17-1," ",IF(AX$2-$K$2+1&gt;'Primary Inputs Alt'!$C$17,0,(SUM(OFFSET($K$114:$K$163,0,AX$2-$K$2-$D17+1)))*$F17))</f>
        <v>0</v>
      </c>
      <c r="AY17" s="138">
        <f ca="1">IF(AY$2-$K$2&lt;$D17-1," ",IF(AY$2-$K$2+1&gt;'Primary Inputs Alt'!$C$17,0,(SUM(OFFSET($K$114:$K$163,0,AY$2-$K$2-$D17+1)))*$F17))</f>
        <v>0</v>
      </c>
      <c r="AZ17" s="138">
        <f ca="1">IF(AZ$2-$K$2&lt;$D17-1," ",IF(AZ$2-$K$2+1&gt;'Primary Inputs Alt'!$C$17,0,(SUM(OFFSET($K$114:$K$163,0,AZ$2-$K$2-$D17+1)))*$F17))</f>
        <v>0</v>
      </c>
      <c r="BA17" s="138">
        <f ca="1">IF(BA$2-$K$2&lt;$D17-1," ",IF(BA$2-$K$2+1&gt;'Primary Inputs Alt'!$C$17,0,(SUM(OFFSET($K$114:$K$163,0,BA$2-$K$2-$D17+1)))*$F17))</f>
        <v>0</v>
      </c>
      <c r="BB17" s="138">
        <f ca="1">IF(BB$2-$K$2&lt;$D17-1," ",IF(BB$2-$K$2+1&gt;'Primary Inputs Alt'!$C$17,0,(SUM(OFFSET($K$114:$K$163,0,BB$2-$K$2-$D17+1)))*$F17))</f>
        <v>0</v>
      </c>
      <c r="BC17" s="138">
        <f ca="1">IF(BC$2-$K$2&lt;$D17-1," ",IF(BC$2-$K$2+1&gt;'Primary Inputs Alt'!$C$17,0,(SUM(OFFSET($K$114:$K$163,0,BC$2-$K$2-$D17+1)))*$F17))</f>
        <v>0</v>
      </c>
      <c r="BD17" s="138">
        <f ca="1">IF(BD$2-$K$2&lt;$D17-1," ",IF(BD$2-$K$2+1&gt;'Primary Inputs Alt'!$C$17,0,(SUM(OFFSET($K$114:$K$163,0,BD$2-$K$2-$D17+1)))*$F17))</f>
        <v>0</v>
      </c>
      <c r="BE17" s="138">
        <f ca="1">IF(BE$2-$K$2&lt;$D17-1," ",IF(BE$2-$K$2+1&gt;'Primary Inputs Alt'!$C$17,0,(SUM(OFFSET($K$114:$K$163,0,BE$2-$K$2-$D17+1)))*$F17))</f>
        <v>0</v>
      </c>
      <c r="BF17" s="138">
        <f ca="1">IF(BF$2-$K$2&lt;$D17-1," ",IF(BF$2-$K$2+1&gt;'Primary Inputs Alt'!$C$17,0,(SUM(OFFSET($K$114:$K$163,0,BF$2-$K$2-$D17+1)))*$F17))</f>
        <v>0</v>
      </c>
      <c r="BG17" s="138">
        <f ca="1">IF(BG$2-$K$2&lt;$D17-1," ",IF(BG$2-$K$2+1&gt;'Primary Inputs Alt'!$C$17,0,(SUM(OFFSET($K$114:$K$163,0,BG$2-$K$2-$D17+1)))*$F17))</f>
        <v>0</v>
      </c>
      <c r="BH17" s="138">
        <f ca="1">IF(BH$2-$K$2&lt;$D17-1," ",IF(BH$2-$K$2+1&gt;'Primary Inputs Alt'!$C$17,0,(SUM(OFFSET($K$114:$K$163,0,BH$2-$K$2-$D17+1)))*$F17))</f>
        <v>0</v>
      </c>
    </row>
    <row r="18" spans="1:60">
      <c r="A18" s="106"/>
      <c r="B18" s="106"/>
      <c r="C18" s="106"/>
      <c r="D18" s="183">
        <v>12</v>
      </c>
      <c r="E18" t="s">
        <v>183</v>
      </c>
      <c r="F18" s="106">
        <f ca="1">OFFSET('Primary Inputs Alt'!$E$12,0,'Calculations Alt'!$D18-1)</f>
        <v>0</v>
      </c>
      <c r="G18" s="106"/>
      <c r="H18" s="106"/>
      <c r="I18" s="106"/>
      <c r="J18" s="106"/>
      <c r="K18" s="138" t="str">
        <f ca="1">IF(K$2-$K$2&lt;$D18-1," ",IF(K$2-$K$2+1&gt;'Primary Inputs Alt'!$C$17,0,(SUM(OFFSET($K$114:$K$163,0,K$2-$K$2-$D18+1)))*$F18))</f>
        <v xml:space="preserve"> </v>
      </c>
      <c r="L18" s="138" t="str">
        <f ca="1">IF(L$2-$K$2&lt;$D18-1," ",IF(L$2-$K$2+1&gt;'Primary Inputs Alt'!$C$17,0,(SUM(OFFSET($K$114:$K$163,0,L$2-$K$2-$D18+1)))*$F18))</f>
        <v xml:space="preserve"> </v>
      </c>
      <c r="M18" s="138" t="str">
        <f ca="1">IF(M$2-$K$2&lt;$D18-1," ",IF(M$2-$K$2+1&gt;'Primary Inputs Alt'!$C$17,0,(SUM(OFFSET($K$114:$K$163,0,M$2-$K$2-$D18+1)))*$F18))</f>
        <v xml:space="preserve"> </v>
      </c>
      <c r="N18" s="138" t="str">
        <f ca="1">IF(N$2-$K$2&lt;$D18-1," ",IF(N$2-$K$2+1&gt;'Primary Inputs Alt'!$C$17,0,(SUM(OFFSET($K$114:$K$163,0,N$2-$K$2-$D18+1)))*$F18))</f>
        <v xml:space="preserve"> </v>
      </c>
      <c r="O18" s="138" t="str">
        <f ca="1">IF(O$2-$K$2&lt;$D18-1," ",IF(O$2-$K$2+1&gt;'Primary Inputs Alt'!$C$17,0,(SUM(OFFSET($K$114:$K$163,0,O$2-$K$2-$D18+1)))*$F18))</f>
        <v xml:space="preserve"> </v>
      </c>
      <c r="P18" s="138" t="str">
        <f ca="1">IF(P$2-$K$2&lt;$D18-1," ",IF(P$2-$K$2+1&gt;'Primary Inputs Alt'!$C$17,0,(SUM(OFFSET($K$114:$K$163,0,P$2-$K$2-$D18+1)))*$F18))</f>
        <v xml:space="preserve"> </v>
      </c>
      <c r="Q18" s="138" t="str">
        <f ca="1">IF(Q$2-$K$2&lt;$D18-1," ",IF(Q$2-$K$2+1&gt;'Primary Inputs Alt'!$C$17,0,(SUM(OFFSET($K$114:$K$163,0,Q$2-$K$2-$D18+1)))*$F18))</f>
        <v xml:space="preserve"> </v>
      </c>
      <c r="R18" s="138" t="str">
        <f ca="1">IF(R$2-$K$2&lt;$D18-1," ",IF(R$2-$K$2+1&gt;'Primary Inputs Alt'!$C$17,0,(SUM(OFFSET($K$114:$K$163,0,R$2-$K$2-$D18+1)))*$F18))</f>
        <v xml:space="preserve"> </v>
      </c>
      <c r="S18" s="138" t="str">
        <f ca="1">IF(S$2-$K$2&lt;$D18-1," ",IF(S$2-$K$2+1&gt;'Primary Inputs Alt'!$C$17,0,(SUM(OFFSET($K$114:$K$163,0,S$2-$K$2-$D18+1)))*$F18))</f>
        <v xml:space="preserve"> </v>
      </c>
      <c r="T18" s="138" t="str">
        <f ca="1">IF(T$2-$K$2&lt;$D18-1," ",IF(T$2-$K$2+1&gt;'Primary Inputs Alt'!$C$17,0,(SUM(OFFSET($K$114:$K$163,0,T$2-$K$2-$D18+1)))*$F18))</f>
        <v xml:space="preserve"> </v>
      </c>
      <c r="U18" s="138" t="str">
        <f ca="1">IF(U$2-$K$2&lt;$D18-1," ",IF(U$2-$K$2+1&gt;'Primary Inputs Alt'!$C$17,0,(SUM(OFFSET($K$114:$K$163,0,U$2-$K$2-$D18+1)))*$F18))</f>
        <v xml:space="preserve"> </v>
      </c>
      <c r="V18" s="138">
        <f ca="1">IF(V$2-$K$2&lt;$D18-1," ",IF(V$2-$K$2+1&gt;'Primary Inputs Alt'!$C$17,0,(SUM(OFFSET($K$114:$K$163,0,V$2-$K$2-$D18+1)))*$F18))</f>
        <v>0</v>
      </c>
      <c r="W18" s="138">
        <f ca="1">IF(W$2-$K$2&lt;$D18-1," ",IF(W$2-$K$2+1&gt;'Primary Inputs Alt'!$C$17,0,(SUM(OFFSET($K$114:$K$163,0,W$2-$K$2-$D18+1)))*$F18))</f>
        <v>0</v>
      </c>
      <c r="X18" s="138">
        <f ca="1">IF(X$2-$K$2&lt;$D18-1," ",IF(X$2-$K$2+1&gt;'Primary Inputs Alt'!$C$17,0,(SUM(OFFSET($K$114:$K$163,0,X$2-$K$2-$D18+1)))*$F18))</f>
        <v>0</v>
      </c>
      <c r="Y18" s="138">
        <f ca="1">IF(Y$2-$K$2&lt;$D18-1," ",IF(Y$2-$K$2+1&gt;'Primary Inputs Alt'!$C$17,0,(SUM(OFFSET($K$114:$K$163,0,Y$2-$K$2-$D18+1)))*$F18))</f>
        <v>0</v>
      </c>
      <c r="Z18" s="138">
        <f ca="1">IF(Z$2-$K$2&lt;$D18-1," ",IF(Z$2-$K$2+1&gt;'Primary Inputs Alt'!$C$17,0,(SUM(OFFSET($K$114:$K$163,0,Z$2-$K$2-$D18+1)))*$F18))</f>
        <v>0</v>
      </c>
      <c r="AA18" s="138">
        <f ca="1">IF(AA$2-$K$2&lt;$D18-1," ",IF(AA$2-$K$2+1&gt;'Primary Inputs Alt'!$C$17,0,(SUM(OFFSET($K$114:$K$163,0,AA$2-$K$2-$D18+1)))*$F18))</f>
        <v>0</v>
      </c>
      <c r="AB18" s="138">
        <f ca="1">IF(AB$2-$K$2&lt;$D18-1," ",IF(AB$2-$K$2+1&gt;'Primary Inputs Alt'!$C$17,0,(SUM(OFFSET($K$114:$K$163,0,AB$2-$K$2-$D18+1)))*$F18))</f>
        <v>0</v>
      </c>
      <c r="AC18" s="138">
        <f ca="1">IF(AC$2-$K$2&lt;$D18-1," ",IF(AC$2-$K$2+1&gt;'Primary Inputs Alt'!$C$17,0,(SUM(OFFSET($K$114:$K$163,0,AC$2-$K$2-$D18+1)))*$F18))</f>
        <v>0</v>
      </c>
      <c r="AD18" s="138">
        <f ca="1">IF(AD$2-$K$2&lt;$D18-1," ",IF(AD$2-$K$2+1&gt;'Primary Inputs Alt'!$C$17,0,(SUM(OFFSET($K$114:$K$163,0,AD$2-$K$2-$D18+1)))*$F18))</f>
        <v>0</v>
      </c>
      <c r="AE18" s="138">
        <f ca="1">IF(AE$2-$K$2&lt;$D18-1," ",IF(AE$2-$K$2+1&gt;'Primary Inputs Alt'!$C$17,0,(SUM(OFFSET($K$114:$K$163,0,AE$2-$K$2-$D18+1)))*$F18))</f>
        <v>0</v>
      </c>
      <c r="AF18" s="138">
        <f ca="1">IF(AF$2-$K$2&lt;$D18-1," ",IF(AF$2-$K$2+1&gt;'Primary Inputs Alt'!$C$17,0,(SUM(OFFSET($K$114:$K$163,0,AF$2-$K$2-$D18+1)))*$F18))</f>
        <v>0</v>
      </c>
      <c r="AG18" s="138">
        <f ca="1">IF(AG$2-$K$2&lt;$D18-1," ",IF(AG$2-$K$2+1&gt;'Primary Inputs Alt'!$C$17,0,(SUM(OFFSET($K$114:$K$163,0,AG$2-$K$2-$D18+1)))*$F18))</f>
        <v>0</v>
      </c>
      <c r="AH18" s="138">
        <f ca="1">IF(AH$2-$K$2&lt;$D18-1," ",IF(AH$2-$K$2+1&gt;'Primary Inputs Alt'!$C$17,0,(SUM(OFFSET($K$114:$K$163,0,AH$2-$K$2-$D18+1)))*$F18))</f>
        <v>0</v>
      </c>
      <c r="AI18" s="138">
        <f ca="1">IF(AI$2-$K$2&lt;$D18-1," ",IF(AI$2-$K$2+1&gt;'Primary Inputs Alt'!$C$17,0,(SUM(OFFSET($K$114:$K$163,0,AI$2-$K$2-$D18+1)))*$F18))</f>
        <v>0</v>
      </c>
      <c r="AJ18" s="138">
        <f ca="1">IF(AJ$2-$K$2&lt;$D18-1," ",IF(AJ$2-$K$2+1&gt;'Primary Inputs Alt'!$C$17,0,(SUM(OFFSET($K$114:$K$163,0,AJ$2-$K$2-$D18+1)))*$F18))</f>
        <v>0</v>
      </c>
      <c r="AK18" s="138">
        <f ca="1">IF(AK$2-$K$2&lt;$D18-1," ",IF(AK$2-$K$2+1&gt;'Primary Inputs Alt'!$C$17,0,(SUM(OFFSET($K$114:$K$163,0,AK$2-$K$2-$D18+1)))*$F18))</f>
        <v>0</v>
      </c>
      <c r="AL18" s="138">
        <f ca="1">IF(AL$2-$K$2&lt;$D18-1," ",IF(AL$2-$K$2+1&gt;'Primary Inputs Alt'!$C$17,0,(SUM(OFFSET($K$114:$K$163,0,AL$2-$K$2-$D18+1)))*$F18))</f>
        <v>0</v>
      </c>
      <c r="AM18" s="138">
        <f ca="1">IF(AM$2-$K$2&lt;$D18-1," ",IF(AM$2-$K$2+1&gt;'Primary Inputs Alt'!$C$17,0,(SUM(OFFSET($K$114:$K$163,0,AM$2-$K$2-$D18+1)))*$F18))</f>
        <v>0</v>
      </c>
      <c r="AN18" s="138">
        <f ca="1">IF(AN$2-$K$2&lt;$D18-1," ",IF(AN$2-$K$2+1&gt;'Primary Inputs Alt'!$C$17,0,(SUM(OFFSET($K$114:$K$163,0,AN$2-$K$2-$D18+1)))*$F18))</f>
        <v>0</v>
      </c>
      <c r="AO18" s="138">
        <f ca="1">IF(AO$2-$K$2&lt;$D18-1," ",IF(AO$2-$K$2+1&gt;'Primary Inputs Alt'!$C$17,0,(SUM(OFFSET($K$114:$K$163,0,AO$2-$K$2-$D18+1)))*$F18))</f>
        <v>0</v>
      </c>
      <c r="AP18" s="138">
        <f ca="1">IF(AP$2-$K$2&lt;$D18-1," ",IF(AP$2-$K$2+1&gt;'Primary Inputs Alt'!$C$17,0,(SUM(OFFSET($K$114:$K$163,0,AP$2-$K$2-$D18+1)))*$F18))</f>
        <v>0</v>
      </c>
      <c r="AQ18" s="138">
        <f ca="1">IF(AQ$2-$K$2&lt;$D18-1," ",IF(AQ$2-$K$2+1&gt;'Primary Inputs Alt'!$C$17,0,(SUM(OFFSET($K$114:$K$163,0,AQ$2-$K$2-$D18+1)))*$F18))</f>
        <v>0</v>
      </c>
      <c r="AR18" s="138">
        <f ca="1">IF(AR$2-$K$2&lt;$D18-1," ",IF(AR$2-$K$2+1&gt;'Primary Inputs Alt'!$C$17,0,(SUM(OFFSET($K$114:$K$163,0,AR$2-$K$2-$D18+1)))*$F18))</f>
        <v>0</v>
      </c>
      <c r="AS18" s="138">
        <f ca="1">IF(AS$2-$K$2&lt;$D18-1," ",IF(AS$2-$K$2+1&gt;'Primary Inputs Alt'!$C$17,0,(SUM(OFFSET($K$114:$K$163,0,AS$2-$K$2-$D18+1)))*$F18))</f>
        <v>0</v>
      </c>
      <c r="AT18" s="138">
        <f ca="1">IF(AT$2-$K$2&lt;$D18-1," ",IF(AT$2-$K$2+1&gt;'Primary Inputs Alt'!$C$17,0,(SUM(OFFSET($K$114:$K$163,0,AT$2-$K$2-$D18+1)))*$F18))</f>
        <v>0</v>
      </c>
      <c r="AU18" s="138">
        <f ca="1">IF(AU$2-$K$2&lt;$D18-1," ",IF(AU$2-$K$2+1&gt;'Primary Inputs Alt'!$C$17,0,(SUM(OFFSET($K$114:$K$163,0,AU$2-$K$2-$D18+1)))*$F18))</f>
        <v>0</v>
      </c>
      <c r="AV18" s="138">
        <f ca="1">IF(AV$2-$K$2&lt;$D18-1," ",IF(AV$2-$K$2+1&gt;'Primary Inputs Alt'!$C$17,0,(SUM(OFFSET($K$114:$K$163,0,AV$2-$K$2-$D18+1)))*$F18))</f>
        <v>0</v>
      </c>
      <c r="AW18" s="138">
        <f ca="1">IF(AW$2-$K$2&lt;$D18-1," ",IF(AW$2-$K$2+1&gt;'Primary Inputs Alt'!$C$17,0,(SUM(OFFSET($K$114:$K$163,0,AW$2-$K$2-$D18+1)))*$F18))</f>
        <v>0</v>
      </c>
      <c r="AX18" s="138">
        <f ca="1">IF(AX$2-$K$2&lt;$D18-1," ",IF(AX$2-$K$2+1&gt;'Primary Inputs Alt'!$C$17,0,(SUM(OFFSET($K$114:$K$163,0,AX$2-$K$2-$D18+1)))*$F18))</f>
        <v>0</v>
      </c>
      <c r="AY18" s="138">
        <f ca="1">IF(AY$2-$K$2&lt;$D18-1," ",IF(AY$2-$K$2+1&gt;'Primary Inputs Alt'!$C$17,0,(SUM(OFFSET($K$114:$K$163,0,AY$2-$K$2-$D18+1)))*$F18))</f>
        <v>0</v>
      </c>
      <c r="AZ18" s="138">
        <f ca="1">IF(AZ$2-$K$2&lt;$D18-1," ",IF(AZ$2-$K$2+1&gt;'Primary Inputs Alt'!$C$17,0,(SUM(OFFSET($K$114:$K$163,0,AZ$2-$K$2-$D18+1)))*$F18))</f>
        <v>0</v>
      </c>
      <c r="BA18" s="138">
        <f ca="1">IF(BA$2-$K$2&lt;$D18-1," ",IF(BA$2-$K$2+1&gt;'Primary Inputs Alt'!$C$17,0,(SUM(OFFSET($K$114:$K$163,0,BA$2-$K$2-$D18+1)))*$F18))</f>
        <v>0</v>
      </c>
      <c r="BB18" s="138">
        <f ca="1">IF(BB$2-$K$2&lt;$D18-1," ",IF(BB$2-$K$2+1&gt;'Primary Inputs Alt'!$C$17,0,(SUM(OFFSET($K$114:$K$163,0,BB$2-$K$2-$D18+1)))*$F18))</f>
        <v>0</v>
      </c>
      <c r="BC18" s="138">
        <f ca="1">IF(BC$2-$K$2&lt;$D18-1," ",IF(BC$2-$K$2+1&gt;'Primary Inputs Alt'!$C$17,0,(SUM(OFFSET($K$114:$K$163,0,BC$2-$K$2-$D18+1)))*$F18))</f>
        <v>0</v>
      </c>
      <c r="BD18" s="138">
        <f ca="1">IF(BD$2-$K$2&lt;$D18-1," ",IF(BD$2-$K$2+1&gt;'Primary Inputs Alt'!$C$17,0,(SUM(OFFSET($K$114:$K$163,0,BD$2-$K$2-$D18+1)))*$F18))</f>
        <v>0</v>
      </c>
      <c r="BE18" s="138">
        <f ca="1">IF(BE$2-$K$2&lt;$D18-1," ",IF(BE$2-$K$2+1&gt;'Primary Inputs Alt'!$C$17,0,(SUM(OFFSET($K$114:$K$163,0,BE$2-$K$2-$D18+1)))*$F18))</f>
        <v>0</v>
      </c>
      <c r="BF18" s="138">
        <f ca="1">IF(BF$2-$K$2&lt;$D18-1," ",IF(BF$2-$K$2+1&gt;'Primary Inputs Alt'!$C$17,0,(SUM(OFFSET($K$114:$K$163,0,BF$2-$K$2-$D18+1)))*$F18))</f>
        <v>0</v>
      </c>
      <c r="BG18" s="138">
        <f ca="1">IF(BG$2-$K$2&lt;$D18-1," ",IF(BG$2-$K$2+1&gt;'Primary Inputs Alt'!$C$17,0,(SUM(OFFSET($K$114:$K$163,0,BG$2-$K$2-$D18+1)))*$F18))</f>
        <v>0</v>
      </c>
      <c r="BH18" s="138">
        <f ca="1">IF(BH$2-$K$2&lt;$D18-1," ",IF(BH$2-$K$2+1&gt;'Primary Inputs Alt'!$C$17,0,(SUM(OFFSET($K$114:$K$163,0,BH$2-$K$2-$D18+1)))*$F18))</f>
        <v>0</v>
      </c>
    </row>
    <row r="19" spans="1:60">
      <c r="A19" s="106"/>
      <c r="B19" s="106"/>
      <c r="C19" s="106"/>
      <c r="D19" s="183">
        <v>13</v>
      </c>
      <c r="E19" t="s">
        <v>184</v>
      </c>
      <c r="F19" s="106">
        <f ca="1">OFFSET('Primary Inputs Alt'!$E$12,0,'Calculations Alt'!$D19-1)</f>
        <v>0</v>
      </c>
      <c r="G19" s="106"/>
      <c r="H19" s="106"/>
      <c r="I19" s="106"/>
      <c r="J19" s="106"/>
      <c r="K19" s="138" t="str">
        <f ca="1">IF(K$2-$K$2&lt;$D19-1," ",IF(K$2-$K$2+1&gt;'Primary Inputs Alt'!$C$17,0,(SUM(OFFSET($K$114:$K$163,0,K$2-$K$2-$D19+1)))*$F19))</f>
        <v xml:space="preserve"> </v>
      </c>
      <c r="L19" s="138" t="str">
        <f ca="1">IF(L$2-$K$2&lt;$D19-1," ",IF(L$2-$K$2+1&gt;'Primary Inputs Alt'!$C$17,0,(SUM(OFFSET($K$114:$K$163,0,L$2-$K$2-$D19+1)))*$F19))</f>
        <v xml:space="preserve"> </v>
      </c>
      <c r="M19" s="138" t="str">
        <f ca="1">IF(M$2-$K$2&lt;$D19-1," ",IF(M$2-$K$2+1&gt;'Primary Inputs Alt'!$C$17,0,(SUM(OFFSET($K$114:$K$163,0,M$2-$K$2-$D19+1)))*$F19))</f>
        <v xml:space="preserve"> </v>
      </c>
      <c r="N19" s="138" t="str">
        <f ca="1">IF(N$2-$K$2&lt;$D19-1," ",IF(N$2-$K$2+1&gt;'Primary Inputs Alt'!$C$17,0,(SUM(OFFSET($K$114:$K$163,0,N$2-$K$2-$D19+1)))*$F19))</f>
        <v xml:space="preserve"> </v>
      </c>
      <c r="O19" s="138" t="str">
        <f ca="1">IF(O$2-$K$2&lt;$D19-1," ",IF(O$2-$K$2+1&gt;'Primary Inputs Alt'!$C$17,0,(SUM(OFFSET($K$114:$K$163,0,O$2-$K$2-$D19+1)))*$F19))</f>
        <v xml:space="preserve"> </v>
      </c>
      <c r="P19" s="138" t="str">
        <f ca="1">IF(P$2-$K$2&lt;$D19-1," ",IF(P$2-$K$2+1&gt;'Primary Inputs Alt'!$C$17,0,(SUM(OFFSET($K$114:$K$163,0,P$2-$K$2-$D19+1)))*$F19))</f>
        <v xml:space="preserve"> </v>
      </c>
      <c r="Q19" s="138" t="str">
        <f ca="1">IF(Q$2-$K$2&lt;$D19-1," ",IF(Q$2-$K$2+1&gt;'Primary Inputs Alt'!$C$17,0,(SUM(OFFSET($K$114:$K$163,0,Q$2-$K$2-$D19+1)))*$F19))</f>
        <v xml:space="preserve"> </v>
      </c>
      <c r="R19" s="138" t="str">
        <f ca="1">IF(R$2-$K$2&lt;$D19-1," ",IF(R$2-$K$2+1&gt;'Primary Inputs Alt'!$C$17,0,(SUM(OFFSET($K$114:$K$163,0,R$2-$K$2-$D19+1)))*$F19))</f>
        <v xml:space="preserve"> </v>
      </c>
      <c r="S19" s="138" t="str">
        <f ca="1">IF(S$2-$K$2&lt;$D19-1," ",IF(S$2-$K$2+1&gt;'Primary Inputs Alt'!$C$17,0,(SUM(OFFSET($K$114:$K$163,0,S$2-$K$2-$D19+1)))*$F19))</f>
        <v xml:space="preserve"> </v>
      </c>
      <c r="T19" s="138" t="str">
        <f ca="1">IF(T$2-$K$2&lt;$D19-1," ",IF(T$2-$K$2+1&gt;'Primary Inputs Alt'!$C$17,0,(SUM(OFFSET($K$114:$K$163,0,T$2-$K$2-$D19+1)))*$F19))</f>
        <v xml:space="preserve"> </v>
      </c>
      <c r="U19" s="138" t="str">
        <f ca="1">IF(U$2-$K$2&lt;$D19-1," ",IF(U$2-$K$2+1&gt;'Primary Inputs Alt'!$C$17,0,(SUM(OFFSET($K$114:$K$163,0,U$2-$K$2-$D19+1)))*$F19))</f>
        <v xml:space="preserve"> </v>
      </c>
      <c r="V19" s="138" t="str">
        <f ca="1">IF(V$2-$K$2&lt;$D19-1," ",IF(V$2-$K$2+1&gt;'Primary Inputs Alt'!$C$17,0,(SUM(OFFSET($K$114:$K$163,0,V$2-$K$2-$D19+1)))*$F19))</f>
        <v xml:space="preserve"> </v>
      </c>
      <c r="W19" s="138">
        <f ca="1">IF(W$2-$K$2&lt;$D19-1," ",IF(W$2-$K$2+1&gt;'Primary Inputs Alt'!$C$17,0,(SUM(OFFSET($K$114:$K$163,0,W$2-$K$2-$D19+1)))*$F19))</f>
        <v>0</v>
      </c>
      <c r="X19" s="138">
        <f ca="1">IF(X$2-$K$2&lt;$D19-1," ",IF(X$2-$K$2+1&gt;'Primary Inputs Alt'!$C$17,0,(SUM(OFFSET($K$114:$K$163,0,X$2-$K$2-$D19+1)))*$F19))</f>
        <v>0</v>
      </c>
      <c r="Y19" s="138">
        <f ca="1">IF(Y$2-$K$2&lt;$D19-1," ",IF(Y$2-$K$2+1&gt;'Primary Inputs Alt'!$C$17,0,(SUM(OFFSET($K$114:$K$163,0,Y$2-$K$2-$D19+1)))*$F19))</f>
        <v>0</v>
      </c>
      <c r="Z19" s="138">
        <f ca="1">IF(Z$2-$K$2&lt;$D19-1," ",IF(Z$2-$K$2+1&gt;'Primary Inputs Alt'!$C$17,0,(SUM(OFFSET($K$114:$K$163,0,Z$2-$K$2-$D19+1)))*$F19))</f>
        <v>0</v>
      </c>
      <c r="AA19" s="138">
        <f ca="1">IF(AA$2-$K$2&lt;$D19-1," ",IF(AA$2-$K$2+1&gt;'Primary Inputs Alt'!$C$17,0,(SUM(OFFSET($K$114:$K$163,0,AA$2-$K$2-$D19+1)))*$F19))</f>
        <v>0</v>
      </c>
      <c r="AB19" s="138">
        <f ca="1">IF(AB$2-$K$2&lt;$D19-1," ",IF(AB$2-$K$2+1&gt;'Primary Inputs Alt'!$C$17,0,(SUM(OFFSET($K$114:$K$163,0,AB$2-$K$2-$D19+1)))*$F19))</f>
        <v>0</v>
      </c>
      <c r="AC19" s="138">
        <f ca="1">IF(AC$2-$K$2&lt;$D19-1," ",IF(AC$2-$K$2+1&gt;'Primary Inputs Alt'!$C$17,0,(SUM(OFFSET($K$114:$K$163,0,AC$2-$K$2-$D19+1)))*$F19))</f>
        <v>0</v>
      </c>
      <c r="AD19" s="138">
        <f ca="1">IF(AD$2-$K$2&lt;$D19-1," ",IF(AD$2-$K$2+1&gt;'Primary Inputs Alt'!$C$17,0,(SUM(OFFSET($K$114:$K$163,0,AD$2-$K$2-$D19+1)))*$F19))</f>
        <v>0</v>
      </c>
      <c r="AE19" s="138">
        <f ca="1">IF(AE$2-$K$2&lt;$D19-1," ",IF(AE$2-$K$2+1&gt;'Primary Inputs Alt'!$C$17,0,(SUM(OFFSET($K$114:$K$163,0,AE$2-$K$2-$D19+1)))*$F19))</f>
        <v>0</v>
      </c>
      <c r="AF19" s="138">
        <f ca="1">IF(AF$2-$K$2&lt;$D19-1," ",IF(AF$2-$K$2+1&gt;'Primary Inputs Alt'!$C$17,0,(SUM(OFFSET($K$114:$K$163,0,AF$2-$K$2-$D19+1)))*$F19))</f>
        <v>0</v>
      </c>
      <c r="AG19" s="138">
        <f ca="1">IF(AG$2-$K$2&lt;$D19-1," ",IF(AG$2-$K$2+1&gt;'Primary Inputs Alt'!$C$17,0,(SUM(OFFSET($K$114:$K$163,0,AG$2-$K$2-$D19+1)))*$F19))</f>
        <v>0</v>
      </c>
      <c r="AH19" s="138">
        <f ca="1">IF(AH$2-$K$2&lt;$D19-1," ",IF(AH$2-$K$2+1&gt;'Primary Inputs Alt'!$C$17,0,(SUM(OFFSET($K$114:$K$163,0,AH$2-$K$2-$D19+1)))*$F19))</f>
        <v>0</v>
      </c>
      <c r="AI19" s="138">
        <f ca="1">IF(AI$2-$K$2&lt;$D19-1," ",IF(AI$2-$K$2+1&gt;'Primary Inputs Alt'!$C$17,0,(SUM(OFFSET($K$114:$K$163,0,AI$2-$K$2-$D19+1)))*$F19))</f>
        <v>0</v>
      </c>
      <c r="AJ19" s="138">
        <f ca="1">IF(AJ$2-$K$2&lt;$D19-1," ",IF(AJ$2-$K$2+1&gt;'Primary Inputs Alt'!$C$17,0,(SUM(OFFSET($K$114:$K$163,0,AJ$2-$K$2-$D19+1)))*$F19))</f>
        <v>0</v>
      </c>
      <c r="AK19" s="138">
        <f ca="1">IF(AK$2-$K$2&lt;$D19-1," ",IF(AK$2-$K$2+1&gt;'Primary Inputs Alt'!$C$17,0,(SUM(OFFSET($K$114:$K$163,0,AK$2-$K$2-$D19+1)))*$F19))</f>
        <v>0</v>
      </c>
      <c r="AL19" s="138">
        <f ca="1">IF(AL$2-$K$2&lt;$D19-1," ",IF(AL$2-$K$2+1&gt;'Primary Inputs Alt'!$C$17,0,(SUM(OFFSET($K$114:$K$163,0,AL$2-$K$2-$D19+1)))*$F19))</f>
        <v>0</v>
      </c>
      <c r="AM19" s="138">
        <f ca="1">IF(AM$2-$K$2&lt;$D19-1," ",IF(AM$2-$K$2+1&gt;'Primary Inputs Alt'!$C$17,0,(SUM(OFFSET($K$114:$K$163,0,AM$2-$K$2-$D19+1)))*$F19))</f>
        <v>0</v>
      </c>
      <c r="AN19" s="138">
        <f ca="1">IF(AN$2-$K$2&lt;$D19-1," ",IF(AN$2-$K$2+1&gt;'Primary Inputs Alt'!$C$17,0,(SUM(OFFSET($K$114:$K$163,0,AN$2-$K$2-$D19+1)))*$F19))</f>
        <v>0</v>
      </c>
      <c r="AO19" s="138">
        <f ca="1">IF(AO$2-$K$2&lt;$D19-1," ",IF(AO$2-$K$2+1&gt;'Primary Inputs Alt'!$C$17,0,(SUM(OFFSET($K$114:$K$163,0,AO$2-$K$2-$D19+1)))*$F19))</f>
        <v>0</v>
      </c>
      <c r="AP19" s="138">
        <f ca="1">IF(AP$2-$K$2&lt;$D19-1," ",IF(AP$2-$K$2+1&gt;'Primary Inputs Alt'!$C$17,0,(SUM(OFFSET($K$114:$K$163,0,AP$2-$K$2-$D19+1)))*$F19))</f>
        <v>0</v>
      </c>
      <c r="AQ19" s="138">
        <f ca="1">IF(AQ$2-$K$2&lt;$D19-1," ",IF(AQ$2-$K$2+1&gt;'Primary Inputs Alt'!$C$17,0,(SUM(OFFSET($K$114:$K$163,0,AQ$2-$K$2-$D19+1)))*$F19))</f>
        <v>0</v>
      </c>
      <c r="AR19" s="138">
        <f ca="1">IF(AR$2-$K$2&lt;$D19-1," ",IF(AR$2-$K$2+1&gt;'Primary Inputs Alt'!$C$17,0,(SUM(OFFSET($K$114:$K$163,0,AR$2-$K$2-$D19+1)))*$F19))</f>
        <v>0</v>
      </c>
      <c r="AS19" s="138">
        <f ca="1">IF(AS$2-$K$2&lt;$D19-1," ",IF(AS$2-$K$2+1&gt;'Primary Inputs Alt'!$C$17,0,(SUM(OFFSET($K$114:$K$163,0,AS$2-$K$2-$D19+1)))*$F19))</f>
        <v>0</v>
      </c>
      <c r="AT19" s="138">
        <f ca="1">IF(AT$2-$K$2&lt;$D19-1," ",IF(AT$2-$K$2+1&gt;'Primary Inputs Alt'!$C$17,0,(SUM(OFFSET($K$114:$K$163,0,AT$2-$K$2-$D19+1)))*$F19))</f>
        <v>0</v>
      </c>
      <c r="AU19" s="138">
        <f ca="1">IF(AU$2-$K$2&lt;$D19-1," ",IF(AU$2-$K$2+1&gt;'Primary Inputs Alt'!$C$17,0,(SUM(OFFSET($K$114:$K$163,0,AU$2-$K$2-$D19+1)))*$F19))</f>
        <v>0</v>
      </c>
      <c r="AV19" s="138">
        <f ca="1">IF(AV$2-$K$2&lt;$D19-1," ",IF(AV$2-$K$2+1&gt;'Primary Inputs Alt'!$C$17,0,(SUM(OFFSET($K$114:$K$163,0,AV$2-$K$2-$D19+1)))*$F19))</f>
        <v>0</v>
      </c>
      <c r="AW19" s="138">
        <f ca="1">IF(AW$2-$K$2&lt;$D19-1," ",IF(AW$2-$K$2+1&gt;'Primary Inputs Alt'!$C$17,0,(SUM(OFFSET($K$114:$K$163,0,AW$2-$K$2-$D19+1)))*$F19))</f>
        <v>0</v>
      </c>
      <c r="AX19" s="138">
        <f ca="1">IF(AX$2-$K$2&lt;$D19-1," ",IF(AX$2-$K$2+1&gt;'Primary Inputs Alt'!$C$17,0,(SUM(OFFSET($K$114:$K$163,0,AX$2-$K$2-$D19+1)))*$F19))</f>
        <v>0</v>
      </c>
      <c r="AY19" s="138">
        <f ca="1">IF(AY$2-$K$2&lt;$D19-1," ",IF(AY$2-$K$2+1&gt;'Primary Inputs Alt'!$C$17,0,(SUM(OFFSET($K$114:$K$163,0,AY$2-$K$2-$D19+1)))*$F19))</f>
        <v>0</v>
      </c>
      <c r="AZ19" s="138">
        <f ca="1">IF(AZ$2-$K$2&lt;$D19-1," ",IF(AZ$2-$K$2+1&gt;'Primary Inputs Alt'!$C$17,0,(SUM(OFFSET($K$114:$K$163,0,AZ$2-$K$2-$D19+1)))*$F19))</f>
        <v>0</v>
      </c>
      <c r="BA19" s="138">
        <f ca="1">IF(BA$2-$K$2&lt;$D19-1," ",IF(BA$2-$K$2+1&gt;'Primary Inputs Alt'!$C$17,0,(SUM(OFFSET($K$114:$K$163,0,BA$2-$K$2-$D19+1)))*$F19))</f>
        <v>0</v>
      </c>
      <c r="BB19" s="138">
        <f ca="1">IF(BB$2-$K$2&lt;$D19-1," ",IF(BB$2-$K$2+1&gt;'Primary Inputs Alt'!$C$17,0,(SUM(OFFSET($K$114:$K$163,0,BB$2-$K$2-$D19+1)))*$F19))</f>
        <v>0</v>
      </c>
      <c r="BC19" s="138">
        <f ca="1">IF(BC$2-$K$2&lt;$D19-1," ",IF(BC$2-$K$2+1&gt;'Primary Inputs Alt'!$C$17,0,(SUM(OFFSET($K$114:$K$163,0,BC$2-$K$2-$D19+1)))*$F19))</f>
        <v>0</v>
      </c>
      <c r="BD19" s="138">
        <f ca="1">IF(BD$2-$K$2&lt;$D19-1," ",IF(BD$2-$K$2+1&gt;'Primary Inputs Alt'!$C$17,0,(SUM(OFFSET($K$114:$K$163,0,BD$2-$K$2-$D19+1)))*$F19))</f>
        <v>0</v>
      </c>
      <c r="BE19" s="138">
        <f ca="1">IF(BE$2-$K$2&lt;$D19-1," ",IF(BE$2-$K$2+1&gt;'Primary Inputs Alt'!$C$17,0,(SUM(OFFSET($K$114:$K$163,0,BE$2-$K$2-$D19+1)))*$F19))</f>
        <v>0</v>
      </c>
      <c r="BF19" s="138">
        <f ca="1">IF(BF$2-$K$2&lt;$D19-1," ",IF(BF$2-$K$2+1&gt;'Primary Inputs Alt'!$C$17,0,(SUM(OFFSET($K$114:$K$163,0,BF$2-$K$2-$D19+1)))*$F19))</f>
        <v>0</v>
      </c>
      <c r="BG19" s="138">
        <f ca="1">IF(BG$2-$K$2&lt;$D19-1," ",IF(BG$2-$K$2+1&gt;'Primary Inputs Alt'!$C$17,0,(SUM(OFFSET($K$114:$K$163,0,BG$2-$K$2-$D19+1)))*$F19))</f>
        <v>0</v>
      </c>
      <c r="BH19" s="138">
        <f ca="1">IF(BH$2-$K$2&lt;$D19-1," ",IF(BH$2-$K$2+1&gt;'Primary Inputs Alt'!$C$17,0,(SUM(OFFSET($K$114:$K$163,0,BH$2-$K$2-$D19+1)))*$F19))</f>
        <v>0</v>
      </c>
    </row>
    <row r="20" spans="1:60">
      <c r="A20" s="106"/>
      <c r="B20" s="106"/>
      <c r="C20" s="106"/>
      <c r="D20" s="183">
        <v>14</v>
      </c>
      <c r="E20" t="s">
        <v>185</v>
      </c>
      <c r="F20" s="106">
        <f ca="1">OFFSET('Primary Inputs Alt'!$E$12,0,'Calculations Alt'!$D20-1)</f>
        <v>0</v>
      </c>
      <c r="G20" s="106"/>
      <c r="H20" s="106"/>
      <c r="I20" s="106"/>
      <c r="J20" s="106"/>
      <c r="K20" s="138" t="str">
        <f ca="1">IF(K$2-$K$2&lt;$D20-1," ",IF(K$2-$K$2+1&gt;'Primary Inputs Alt'!$C$17,0,(SUM(OFFSET($K$114:$K$163,0,K$2-$K$2-$D20+1)))*$F20))</f>
        <v xml:space="preserve"> </v>
      </c>
      <c r="L20" s="138" t="str">
        <f ca="1">IF(L$2-$K$2&lt;$D20-1," ",IF(L$2-$K$2+1&gt;'Primary Inputs Alt'!$C$17,0,(SUM(OFFSET($K$114:$K$163,0,L$2-$K$2-$D20+1)))*$F20))</f>
        <v xml:space="preserve"> </v>
      </c>
      <c r="M20" s="138" t="str">
        <f ca="1">IF(M$2-$K$2&lt;$D20-1," ",IF(M$2-$K$2+1&gt;'Primary Inputs Alt'!$C$17,0,(SUM(OFFSET($K$114:$K$163,0,M$2-$K$2-$D20+1)))*$F20))</f>
        <v xml:space="preserve"> </v>
      </c>
      <c r="N20" s="138" t="str">
        <f ca="1">IF(N$2-$K$2&lt;$D20-1," ",IF(N$2-$K$2+1&gt;'Primary Inputs Alt'!$C$17,0,(SUM(OFFSET($K$114:$K$163,0,N$2-$K$2-$D20+1)))*$F20))</f>
        <v xml:space="preserve"> </v>
      </c>
      <c r="O20" s="138" t="str">
        <f ca="1">IF(O$2-$K$2&lt;$D20-1," ",IF(O$2-$K$2+1&gt;'Primary Inputs Alt'!$C$17,0,(SUM(OFFSET($K$114:$K$163,0,O$2-$K$2-$D20+1)))*$F20))</f>
        <v xml:space="preserve"> </v>
      </c>
      <c r="P20" s="138" t="str">
        <f ca="1">IF(P$2-$K$2&lt;$D20-1," ",IF(P$2-$K$2+1&gt;'Primary Inputs Alt'!$C$17,0,(SUM(OFFSET($K$114:$K$163,0,P$2-$K$2-$D20+1)))*$F20))</f>
        <v xml:space="preserve"> </v>
      </c>
      <c r="Q20" s="138" t="str">
        <f ca="1">IF(Q$2-$K$2&lt;$D20-1," ",IF(Q$2-$K$2+1&gt;'Primary Inputs Alt'!$C$17,0,(SUM(OFFSET($K$114:$K$163,0,Q$2-$K$2-$D20+1)))*$F20))</f>
        <v xml:space="preserve"> </v>
      </c>
      <c r="R20" s="138" t="str">
        <f ca="1">IF(R$2-$K$2&lt;$D20-1," ",IF(R$2-$K$2+1&gt;'Primary Inputs Alt'!$C$17,0,(SUM(OFFSET($K$114:$K$163,0,R$2-$K$2-$D20+1)))*$F20))</f>
        <v xml:space="preserve"> </v>
      </c>
      <c r="S20" s="138" t="str">
        <f ca="1">IF(S$2-$K$2&lt;$D20-1," ",IF(S$2-$K$2+1&gt;'Primary Inputs Alt'!$C$17,0,(SUM(OFFSET($K$114:$K$163,0,S$2-$K$2-$D20+1)))*$F20))</f>
        <v xml:space="preserve"> </v>
      </c>
      <c r="T20" s="138" t="str">
        <f ca="1">IF(T$2-$K$2&lt;$D20-1," ",IF(T$2-$K$2+1&gt;'Primary Inputs Alt'!$C$17,0,(SUM(OFFSET($K$114:$K$163,0,T$2-$K$2-$D20+1)))*$F20))</f>
        <v xml:space="preserve"> </v>
      </c>
      <c r="U20" s="138" t="str">
        <f ca="1">IF(U$2-$K$2&lt;$D20-1," ",IF(U$2-$K$2+1&gt;'Primary Inputs Alt'!$C$17,0,(SUM(OFFSET($K$114:$K$163,0,U$2-$K$2-$D20+1)))*$F20))</f>
        <v xml:space="preserve"> </v>
      </c>
      <c r="V20" s="138" t="str">
        <f ca="1">IF(V$2-$K$2&lt;$D20-1," ",IF(V$2-$K$2+1&gt;'Primary Inputs Alt'!$C$17,0,(SUM(OFFSET($K$114:$K$163,0,V$2-$K$2-$D20+1)))*$F20))</f>
        <v xml:space="preserve"> </v>
      </c>
      <c r="W20" s="138" t="str">
        <f ca="1">IF(W$2-$K$2&lt;$D20-1," ",IF(W$2-$K$2+1&gt;'Primary Inputs Alt'!$C$17,0,(SUM(OFFSET($K$114:$K$163,0,W$2-$K$2-$D20+1)))*$F20))</f>
        <v xml:space="preserve"> </v>
      </c>
      <c r="X20" s="138">
        <f ca="1">IF(X$2-$K$2&lt;$D20-1," ",IF(X$2-$K$2+1&gt;'Primary Inputs Alt'!$C$17,0,(SUM(OFFSET($K$114:$K$163,0,X$2-$K$2-$D20+1)))*$F20))</f>
        <v>0</v>
      </c>
      <c r="Y20" s="138">
        <f ca="1">IF(Y$2-$K$2&lt;$D20-1," ",IF(Y$2-$K$2+1&gt;'Primary Inputs Alt'!$C$17,0,(SUM(OFFSET($K$114:$K$163,0,Y$2-$K$2-$D20+1)))*$F20))</f>
        <v>0</v>
      </c>
      <c r="Z20" s="138">
        <f ca="1">IF(Z$2-$K$2&lt;$D20-1," ",IF(Z$2-$K$2+1&gt;'Primary Inputs Alt'!$C$17,0,(SUM(OFFSET($K$114:$K$163,0,Z$2-$K$2-$D20+1)))*$F20))</f>
        <v>0</v>
      </c>
      <c r="AA20" s="138">
        <f ca="1">IF(AA$2-$K$2&lt;$D20-1," ",IF(AA$2-$K$2+1&gt;'Primary Inputs Alt'!$C$17,0,(SUM(OFFSET($K$114:$K$163,0,AA$2-$K$2-$D20+1)))*$F20))</f>
        <v>0</v>
      </c>
      <c r="AB20" s="138">
        <f ca="1">IF(AB$2-$K$2&lt;$D20-1," ",IF(AB$2-$K$2+1&gt;'Primary Inputs Alt'!$C$17,0,(SUM(OFFSET($K$114:$K$163,0,AB$2-$K$2-$D20+1)))*$F20))</f>
        <v>0</v>
      </c>
      <c r="AC20" s="138">
        <f ca="1">IF(AC$2-$K$2&lt;$D20-1," ",IF(AC$2-$K$2+1&gt;'Primary Inputs Alt'!$C$17,0,(SUM(OFFSET($K$114:$K$163,0,AC$2-$K$2-$D20+1)))*$F20))</f>
        <v>0</v>
      </c>
      <c r="AD20" s="138">
        <f ca="1">IF(AD$2-$K$2&lt;$D20-1," ",IF(AD$2-$K$2+1&gt;'Primary Inputs Alt'!$C$17,0,(SUM(OFFSET($K$114:$K$163,0,AD$2-$K$2-$D20+1)))*$F20))</f>
        <v>0</v>
      </c>
      <c r="AE20" s="138">
        <f ca="1">IF(AE$2-$K$2&lt;$D20-1," ",IF(AE$2-$K$2+1&gt;'Primary Inputs Alt'!$C$17,0,(SUM(OFFSET($K$114:$K$163,0,AE$2-$K$2-$D20+1)))*$F20))</f>
        <v>0</v>
      </c>
      <c r="AF20" s="138">
        <f ca="1">IF(AF$2-$K$2&lt;$D20-1," ",IF(AF$2-$K$2+1&gt;'Primary Inputs Alt'!$C$17,0,(SUM(OFFSET($K$114:$K$163,0,AF$2-$K$2-$D20+1)))*$F20))</f>
        <v>0</v>
      </c>
      <c r="AG20" s="138">
        <f ca="1">IF(AG$2-$K$2&lt;$D20-1," ",IF(AG$2-$K$2+1&gt;'Primary Inputs Alt'!$C$17,0,(SUM(OFFSET($K$114:$K$163,0,AG$2-$K$2-$D20+1)))*$F20))</f>
        <v>0</v>
      </c>
      <c r="AH20" s="138">
        <f ca="1">IF(AH$2-$K$2&lt;$D20-1," ",IF(AH$2-$K$2+1&gt;'Primary Inputs Alt'!$C$17,0,(SUM(OFFSET($K$114:$K$163,0,AH$2-$K$2-$D20+1)))*$F20))</f>
        <v>0</v>
      </c>
      <c r="AI20" s="138">
        <f ca="1">IF(AI$2-$K$2&lt;$D20-1," ",IF(AI$2-$K$2+1&gt;'Primary Inputs Alt'!$C$17,0,(SUM(OFFSET($K$114:$K$163,0,AI$2-$K$2-$D20+1)))*$F20))</f>
        <v>0</v>
      </c>
      <c r="AJ20" s="138">
        <f ca="1">IF(AJ$2-$K$2&lt;$D20-1," ",IF(AJ$2-$K$2+1&gt;'Primary Inputs Alt'!$C$17,0,(SUM(OFFSET($K$114:$K$163,0,AJ$2-$K$2-$D20+1)))*$F20))</f>
        <v>0</v>
      </c>
      <c r="AK20" s="138">
        <f ca="1">IF(AK$2-$K$2&lt;$D20-1," ",IF(AK$2-$K$2+1&gt;'Primary Inputs Alt'!$C$17,0,(SUM(OFFSET($K$114:$K$163,0,AK$2-$K$2-$D20+1)))*$F20))</f>
        <v>0</v>
      </c>
      <c r="AL20" s="138">
        <f ca="1">IF(AL$2-$K$2&lt;$D20-1," ",IF(AL$2-$K$2+1&gt;'Primary Inputs Alt'!$C$17,0,(SUM(OFFSET($K$114:$K$163,0,AL$2-$K$2-$D20+1)))*$F20))</f>
        <v>0</v>
      </c>
      <c r="AM20" s="138">
        <f ca="1">IF(AM$2-$K$2&lt;$D20-1," ",IF(AM$2-$K$2+1&gt;'Primary Inputs Alt'!$C$17,0,(SUM(OFFSET($K$114:$K$163,0,AM$2-$K$2-$D20+1)))*$F20))</f>
        <v>0</v>
      </c>
      <c r="AN20" s="138">
        <f ca="1">IF(AN$2-$K$2&lt;$D20-1," ",IF(AN$2-$K$2+1&gt;'Primary Inputs Alt'!$C$17,0,(SUM(OFFSET($K$114:$K$163,0,AN$2-$K$2-$D20+1)))*$F20))</f>
        <v>0</v>
      </c>
      <c r="AO20" s="138">
        <f ca="1">IF(AO$2-$K$2&lt;$D20-1," ",IF(AO$2-$K$2+1&gt;'Primary Inputs Alt'!$C$17,0,(SUM(OFFSET($K$114:$K$163,0,AO$2-$K$2-$D20+1)))*$F20))</f>
        <v>0</v>
      </c>
      <c r="AP20" s="138">
        <f ca="1">IF(AP$2-$K$2&lt;$D20-1," ",IF(AP$2-$K$2+1&gt;'Primary Inputs Alt'!$C$17,0,(SUM(OFFSET($K$114:$K$163,0,AP$2-$K$2-$D20+1)))*$F20))</f>
        <v>0</v>
      </c>
      <c r="AQ20" s="138">
        <f ca="1">IF(AQ$2-$K$2&lt;$D20-1," ",IF(AQ$2-$K$2+1&gt;'Primary Inputs Alt'!$C$17,0,(SUM(OFFSET($K$114:$K$163,0,AQ$2-$K$2-$D20+1)))*$F20))</f>
        <v>0</v>
      </c>
      <c r="AR20" s="138">
        <f ca="1">IF(AR$2-$K$2&lt;$D20-1," ",IF(AR$2-$K$2+1&gt;'Primary Inputs Alt'!$C$17,0,(SUM(OFFSET($K$114:$K$163,0,AR$2-$K$2-$D20+1)))*$F20))</f>
        <v>0</v>
      </c>
      <c r="AS20" s="138">
        <f ca="1">IF(AS$2-$K$2&lt;$D20-1," ",IF(AS$2-$K$2+1&gt;'Primary Inputs Alt'!$C$17,0,(SUM(OFFSET($K$114:$K$163,0,AS$2-$K$2-$D20+1)))*$F20))</f>
        <v>0</v>
      </c>
      <c r="AT20" s="138">
        <f ca="1">IF(AT$2-$K$2&lt;$D20-1," ",IF(AT$2-$K$2+1&gt;'Primary Inputs Alt'!$C$17,0,(SUM(OFFSET($K$114:$K$163,0,AT$2-$K$2-$D20+1)))*$F20))</f>
        <v>0</v>
      </c>
      <c r="AU20" s="138">
        <f ca="1">IF(AU$2-$K$2&lt;$D20-1," ",IF(AU$2-$K$2+1&gt;'Primary Inputs Alt'!$C$17,0,(SUM(OFFSET($K$114:$K$163,0,AU$2-$K$2-$D20+1)))*$F20))</f>
        <v>0</v>
      </c>
      <c r="AV20" s="138">
        <f ca="1">IF(AV$2-$K$2&lt;$D20-1," ",IF(AV$2-$K$2+1&gt;'Primary Inputs Alt'!$C$17,0,(SUM(OFFSET($K$114:$K$163,0,AV$2-$K$2-$D20+1)))*$F20))</f>
        <v>0</v>
      </c>
      <c r="AW20" s="138">
        <f ca="1">IF(AW$2-$K$2&lt;$D20-1," ",IF(AW$2-$K$2+1&gt;'Primary Inputs Alt'!$C$17,0,(SUM(OFFSET($K$114:$K$163,0,AW$2-$K$2-$D20+1)))*$F20))</f>
        <v>0</v>
      </c>
      <c r="AX20" s="138">
        <f ca="1">IF(AX$2-$K$2&lt;$D20-1," ",IF(AX$2-$K$2+1&gt;'Primary Inputs Alt'!$C$17,0,(SUM(OFFSET($K$114:$K$163,0,AX$2-$K$2-$D20+1)))*$F20))</f>
        <v>0</v>
      </c>
      <c r="AY20" s="138">
        <f ca="1">IF(AY$2-$K$2&lt;$D20-1," ",IF(AY$2-$K$2+1&gt;'Primary Inputs Alt'!$C$17,0,(SUM(OFFSET($K$114:$K$163,0,AY$2-$K$2-$D20+1)))*$F20))</f>
        <v>0</v>
      </c>
      <c r="AZ20" s="138">
        <f ca="1">IF(AZ$2-$K$2&lt;$D20-1," ",IF(AZ$2-$K$2+1&gt;'Primary Inputs Alt'!$C$17,0,(SUM(OFFSET($K$114:$K$163,0,AZ$2-$K$2-$D20+1)))*$F20))</f>
        <v>0</v>
      </c>
      <c r="BA20" s="138">
        <f ca="1">IF(BA$2-$K$2&lt;$D20-1," ",IF(BA$2-$K$2+1&gt;'Primary Inputs Alt'!$C$17,0,(SUM(OFFSET($K$114:$K$163,0,BA$2-$K$2-$D20+1)))*$F20))</f>
        <v>0</v>
      </c>
      <c r="BB20" s="138">
        <f ca="1">IF(BB$2-$K$2&lt;$D20-1," ",IF(BB$2-$K$2+1&gt;'Primary Inputs Alt'!$C$17,0,(SUM(OFFSET($K$114:$K$163,0,BB$2-$K$2-$D20+1)))*$F20))</f>
        <v>0</v>
      </c>
      <c r="BC20" s="138">
        <f ca="1">IF(BC$2-$K$2&lt;$D20-1," ",IF(BC$2-$K$2+1&gt;'Primary Inputs Alt'!$C$17,0,(SUM(OFFSET($K$114:$K$163,0,BC$2-$K$2-$D20+1)))*$F20))</f>
        <v>0</v>
      </c>
      <c r="BD20" s="138">
        <f ca="1">IF(BD$2-$K$2&lt;$D20-1," ",IF(BD$2-$K$2+1&gt;'Primary Inputs Alt'!$C$17,0,(SUM(OFFSET($K$114:$K$163,0,BD$2-$K$2-$D20+1)))*$F20))</f>
        <v>0</v>
      </c>
      <c r="BE20" s="138">
        <f ca="1">IF(BE$2-$K$2&lt;$D20-1," ",IF(BE$2-$K$2+1&gt;'Primary Inputs Alt'!$C$17,0,(SUM(OFFSET($K$114:$K$163,0,BE$2-$K$2-$D20+1)))*$F20))</f>
        <v>0</v>
      </c>
      <c r="BF20" s="138">
        <f ca="1">IF(BF$2-$K$2&lt;$D20-1," ",IF(BF$2-$K$2+1&gt;'Primary Inputs Alt'!$C$17,0,(SUM(OFFSET($K$114:$K$163,0,BF$2-$K$2-$D20+1)))*$F20))</f>
        <v>0</v>
      </c>
      <c r="BG20" s="138">
        <f ca="1">IF(BG$2-$K$2&lt;$D20-1," ",IF(BG$2-$K$2+1&gt;'Primary Inputs Alt'!$C$17,0,(SUM(OFFSET($K$114:$K$163,0,BG$2-$K$2-$D20+1)))*$F20))</f>
        <v>0</v>
      </c>
      <c r="BH20" s="138">
        <f ca="1">IF(BH$2-$K$2&lt;$D20-1," ",IF(BH$2-$K$2+1&gt;'Primary Inputs Alt'!$C$17,0,(SUM(OFFSET($K$114:$K$163,0,BH$2-$K$2-$D20+1)))*$F20))</f>
        <v>0</v>
      </c>
    </row>
    <row r="21" spans="1:60">
      <c r="A21" s="106"/>
      <c r="B21" s="106"/>
      <c r="C21" s="106"/>
      <c r="D21" s="183">
        <v>15</v>
      </c>
      <c r="E21" t="s">
        <v>186</v>
      </c>
      <c r="F21" s="106">
        <f ca="1">OFFSET('Primary Inputs Alt'!$E$12,0,'Calculations Alt'!$D21-1)</f>
        <v>0</v>
      </c>
      <c r="G21" s="106"/>
      <c r="H21" s="106"/>
      <c r="I21" s="106"/>
      <c r="J21" s="106"/>
      <c r="K21" s="138" t="str">
        <f ca="1">IF(K$2-$K$2&lt;$D21-1," ",IF(K$2-$K$2+1&gt;'Primary Inputs Alt'!$C$17,0,(SUM(OFFSET($K$114:$K$163,0,K$2-$K$2-$D21+1)))*$F21))</f>
        <v xml:space="preserve"> </v>
      </c>
      <c r="L21" s="138" t="str">
        <f ca="1">IF(L$2-$K$2&lt;$D21-1," ",IF(L$2-$K$2+1&gt;'Primary Inputs Alt'!$C$17,0,(SUM(OFFSET($K$114:$K$163,0,L$2-$K$2-$D21+1)))*$F21))</f>
        <v xml:space="preserve"> </v>
      </c>
      <c r="M21" s="138" t="str">
        <f ca="1">IF(M$2-$K$2&lt;$D21-1," ",IF(M$2-$K$2+1&gt;'Primary Inputs Alt'!$C$17,0,(SUM(OFFSET($K$114:$K$163,0,M$2-$K$2-$D21+1)))*$F21))</f>
        <v xml:space="preserve"> </v>
      </c>
      <c r="N21" s="138" t="str">
        <f ca="1">IF(N$2-$K$2&lt;$D21-1," ",IF(N$2-$K$2+1&gt;'Primary Inputs Alt'!$C$17,0,(SUM(OFFSET($K$114:$K$163,0,N$2-$K$2-$D21+1)))*$F21))</f>
        <v xml:space="preserve"> </v>
      </c>
      <c r="O21" s="138" t="str">
        <f ca="1">IF(O$2-$K$2&lt;$D21-1," ",IF(O$2-$K$2+1&gt;'Primary Inputs Alt'!$C$17,0,(SUM(OFFSET($K$114:$K$163,0,O$2-$K$2-$D21+1)))*$F21))</f>
        <v xml:space="preserve"> </v>
      </c>
      <c r="P21" s="138" t="str">
        <f ca="1">IF(P$2-$K$2&lt;$D21-1," ",IF(P$2-$K$2+1&gt;'Primary Inputs Alt'!$C$17,0,(SUM(OFFSET($K$114:$K$163,0,P$2-$K$2-$D21+1)))*$F21))</f>
        <v xml:space="preserve"> </v>
      </c>
      <c r="Q21" s="138" t="str">
        <f ca="1">IF(Q$2-$K$2&lt;$D21-1," ",IF(Q$2-$K$2+1&gt;'Primary Inputs Alt'!$C$17,0,(SUM(OFFSET($K$114:$K$163,0,Q$2-$K$2-$D21+1)))*$F21))</f>
        <v xml:space="preserve"> </v>
      </c>
      <c r="R21" s="138" t="str">
        <f ca="1">IF(R$2-$K$2&lt;$D21-1," ",IF(R$2-$K$2+1&gt;'Primary Inputs Alt'!$C$17,0,(SUM(OFFSET($K$114:$K$163,0,R$2-$K$2-$D21+1)))*$F21))</f>
        <v xml:space="preserve"> </v>
      </c>
      <c r="S21" s="138" t="str">
        <f ca="1">IF(S$2-$K$2&lt;$D21-1," ",IF(S$2-$K$2+1&gt;'Primary Inputs Alt'!$C$17,0,(SUM(OFFSET($K$114:$K$163,0,S$2-$K$2-$D21+1)))*$F21))</f>
        <v xml:space="preserve"> </v>
      </c>
      <c r="T21" s="138" t="str">
        <f ca="1">IF(T$2-$K$2&lt;$D21-1," ",IF(T$2-$K$2+1&gt;'Primary Inputs Alt'!$C$17,0,(SUM(OFFSET($K$114:$K$163,0,T$2-$K$2-$D21+1)))*$F21))</f>
        <v xml:space="preserve"> </v>
      </c>
      <c r="U21" s="138" t="str">
        <f ca="1">IF(U$2-$K$2&lt;$D21-1," ",IF(U$2-$K$2+1&gt;'Primary Inputs Alt'!$C$17,0,(SUM(OFFSET($K$114:$K$163,0,U$2-$K$2-$D21+1)))*$F21))</f>
        <v xml:space="preserve"> </v>
      </c>
      <c r="V21" s="138" t="str">
        <f ca="1">IF(V$2-$K$2&lt;$D21-1," ",IF(V$2-$K$2+1&gt;'Primary Inputs Alt'!$C$17,0,(SUM(OFFSET($K$114:$K$163,0,V$2-$K$2-$D21+1)))*$F21))</f>
        <v xml:space="preserve"> </v>
      </c>
      <c r="W21" s="138" t="str">
        <f ca="1">IF(W$2-$K$2&lt;$D21-1," ",IF(W$2-$K$2+1&gt;'Primary Inputs Alt'!$C$17,0,(SUM(OFFSET($K$114:$K$163,0,W$2-$K$2-$D21+1)))*$F21))</f>
        <v xml:space="preserve"> </v>
      </c>
      <c r="X21" s="138" t="str">
        <f ca="1">IF(X$2-$K$2&lt;$D21-1," ",IF(X$2-$K$2+1&gt;'Primary Inputs Alt'!$C$17,0,(SUM(OFFSET($K$114:$K$163,0,X$2-$K$2-$D21+1)))*$F21))</f>
        <v xml:space="preserve"> </v>
      </c>
      <c r="Y21" s="138">
        <f ca="1">IF(Y$2-$K$2&lt;$D21-1," ",IF(Y$2-$K$2+1&gt;'Primary Inputs Alt'!$C$17,0,(SUM(OFFSET($K$114:$K$163,0,Y$2-$K$2-$D21+1)))*$F21))</f>
        <v>0</v>
      </c>
      <c r="Z21" s="138">
        <f ca="1">IF(Z$2-$K$2&lt;$D21-1," ",IF(Z$2-$K$2+1&gt;'Primary Inputs Alt'!$C$17,0,(SUM(OFFSET($K$114:$K$163,0,Z$2-$K$2-$D21+1)))*$F21))</f>
        <v>0</v>
      </c>
      <c r="AA21" s="138">
        <f ca="1">IF(AA$2-$K$2&lt;$D21-1," ",IF(AA$2-$K$2+1&gt;'Primary Inputs Alt'!$C$17,0,(SUM(OFFSET($K$114:$K$163,0,AA$2-$K$2-$D21+1)))*$F21))</f>
        <v>0</v>
      </c>
      <c r="AB21" s="138">
        <f ca="1">IF(AB$2-$K$2&lt;$D21-1," ",IF(AB$2-$K$2+1&gt;'Primary Inputs Alt'!$C$17,0,(SUM(OFFSET($K$114:$K$163,0,AB$2-$K$2-$D21+1)))*$F21))</f>
        <v>0</v>
      </c>
      <c r="AC21" s="138">
        <f ca="1">IF(AC$2-$K$2&lt;$D21-1," ",IF(AC$2-$K$2+1&gt;'Primary Inputs Alt'!$C$17,0,(SUM(OFFSET($K$114:$K$163,0,AC$2-$K$2-$D21+1)))*$F21))</f>
        <v>0</v>
      </c>
      <c r="AD21" s="138">
        <f ca="1">IF(AD$2-$K$2&lt;$D21-1," ",IF(AD$2-$K$2+1&gt;'Primary Inputs Alt'!$C$17,0,(SUM(OFFSET($K$114:$K$163,0,AD$2-$K$2-$D21+1)))*$F21))</f>
        <v>0</v>
      </c>
      <c r="AE21" s="138">
        <f ca="1">IF(AE$2-$K$2&lt;$D21-1," ",IF(AE$2-$K$2+1&gt;'Primary Inputs Alt'!$C$17,0,(SUM(OFFSET($K$114:$K$163,0,AE$2-$K$2-$D21+1)))*$F21))</f>
        <v>0</v>
      </c>
      <c r="AF21" s="138">
        <f ca="1">IF(AF$2-$K$2&lt;$D21-1," ",IF(AF$2-$K$2+1&gt;'Primary Inputs Alt'!$C$17,0,(SUM(OFFSET($K$114:$K$163,0,AF$2-$K$2-$D21+1)))*$F21))</f>
        <v>0</v>
      </c>
      <c r="AG21" s="138">
        <f ca="1">IF(AG$2-$K$2&lt;$D21-1," ",IF(AG$2-$K$2+1&gt;'Primary Inputs Alt'!$C$17,0,(SUM(OFFSET($K$114:$K$163,0,AG$2-$K$2-$D21+1)))*$F21))</f>
        <v>0</v>
      </c>
      <c r="AH21" s="138">
        <f ca="1">IF(AH$2-$K$2&lt;$D21-1," ",IF(AH$2-$K$2+1&gt;'Primary Inputs Alt'!$C$17,0,(SUM(OFFSET($K$114:$K$163,0,AH$2-$K$2-$D21+1)))*$F21))</f>
        <v>0</v>
      </c>
      <c r="AI21" s="138">
        <f ca="1">IF(AI$2-$K$2&lt;$D21-1," ",IF(AI$2-$K$2+1&gt;'Primary Inputs Alt'!$C$17,0,(SUM(OFFSET($K$114:$K$163,0,AI$2-$K$2-$D21+1)))*$F21))</f>
        <v>0</v>
      </c>
      <c r="AJ21" s="138">
        <f ca="1">IF(AJ$2-$K$2&lt;$D21-1," ",IF(AJ$2-$K$2+1&gt;'Primary Inputs Alt'!$C$17,0,(SUM(OFFSET($K$114:$K$163,0,AJ$2-$K$2-$D21+1)))*$F21))</f>
        <v>0</v>
      </c>
      <c r="AK21" s="138">
        <f ca="1">IF(AK$2-$K$2&lt;$D21-1," ",IF(AK$2-$K$2+1&gt;'Primary Inputs Alt'!$C$17,0,(SUM(OFFSET($K$114:$K$163,0,AK$2-$K$2-$D21+1)))*$F21))</f>
        <v>0</v>
      </c>
      <c r="AL21" s="138">
        <f ca="1">IF(AL$2-$K$2&lt;$D21-1," ",IF(AL$2-$K$2+1&gt;'Primary Inputs Alt'!$C$17,0,(SUM(OFFSET($K$114:$K$163,0,AL$2-$K$2-$D21+1)))*$F21))</f>
        <v>0</v>
      </c>
      <c r="AM21" s="138">
        <f ca="1">IF(AM$2-$K$2&lt;$D21-1," ",IF(AM$2-$K$2+1&gt;'Primary Inputs Alt'!$C$17,0,(SUM(OFFSET($K$114:$K$163,0,AM$2-$K$2-$D21+1)))*$F21))</f>
        <v>0</v>
      </c>
      <c r="AN21" s="138">
        <f ca="1">IF(AN$2-$K$2&lt;$D21-1," ",IF(AN$2-$K$2+1&gt;'Primary Inputs Alt'!$C$17,0,(SUM(OFFSET($K$114:$K$163,0,AN$2-$K$2-$D21+1)))*$F21))</f>
        <v>0</v>
      </c>
      <c r="AO21" s="138">
        <f ca="1">IF(AO$2-$K$2&lt;$D21-1," ",IF(AO$2-$K$2+1&gt;'Primary Inputs Alt'!$C$17,0,(SUM(OFFSET($K$114:$K$163,0,AO$2-$K$2-$D21+1)))*$F21))</f>
        <v>0</v>
      </c>
      <c r="AP21" s="138">
        <f ca="1">IF(AP$2-$K$2&lt;$D21-1," ",IF(AP$2-$K$2+1&gt;'Primary Inputs Alt'!$C$17,0,(SUM(OFFSET($K$114:$K$163,0,AP$2-$K$2-$D21+1)))*$F21))</f>
        <v>0</v>
      </c>
      <c r="AQ21" s="138">
        <f ca="1">IF(AQ$2-$K$2&lt;$D21-1," ",IF(AQ$2-$K$2+1&gt;'Primary Inputs Alt'!$C$17,0,(SUM(OFFSET($K$114:$K$163,0,AQ$2-$K$2-$D21+1)))*$F21))</f>
        <v>0</v>
      </c>
      <c r="AR21" s="138">
        <f ca="1">IF(AR$2-$K$2&lt;$D21-1," ",IF(AR$2-$K$2+1&gt;'Primary Inputs Alt'!$C$17,0,(SUM(OFFSET($K$114:$K$163,0,AR$2-$K$2-$D21+1)))*$F21))</f>
        <v>0</v>
      </c>
      <c r="AS21" s="138">
        <f ca="1">IF(AS$2-$K$2&lt;$D21-1," ",IF(AS$2-$K$2+1&gt;'Primary Inputs Alt'!$C$17,0,(SUM(OFFSET($K$114:$K$163,0,AS$2-$K$2-$D21+1)))*$F21))</f>
        <v>0</v>
      </c>
      <c r="AT21" s="138">
        <f ca="1">IF(AT$2-$K$2&lt;$D21-1," ",IF(AT$2-$K$2+1&gt;'Primary Inputs Alt'!$C$17,0,(SUM(OFFSET($K$114:$K$163,0,AT$2-$K$2-$D21+1)))*$F21))</f>
        <v>0</v>
      </c>
      <c r="AU21" s="138">
        <f ca="1">IF(AU$2-$K$2&lt;$D21-1," ",IF(AU$2-$K$2+1&gt;'Primary Inputs Alt'!$C$17,0,(SUM(OFFSET($K$114:$K$163,0,AU$2-$K$2-$D21+1)))*$F21))</f>
        <v>0</v>
      </c>
      <c r="AV21" s="138">
        <f ca="1">IF(AV$2-$K$2&lt;$D21-1," ",IF(AV$2-$K$2+1&gt;'Primary Inputs Alt'!$C$17,0,(SUM(OFFSET($K$114:$K$163,0,AV$2-$K$2-$D21+1)))*$F21))</f>
        <v>0</v>
      </c>
      <c r="AW21" s="138">
        <f ca="1">IF(AW$2-$K$2&lt;$D21-1," ",IF(AW$2-$K$2+1&gt;'Primary Inputs Alt'!$C$17,0,(SUM(OFFSET($K$114:$K$163,0,AW$2-$K$2-$D21+1)))*$F21))</f>
        <v>0</v>
      </c>
      <c r="AX21" s="138">
        <f ca="1">IF(AX$2-$K$2&lt;$D21-1," ",IF(AX$2-$K$2+1&gt;'Primary Inputs Alt'!$C$17,0,(SUM(OFFSET($K$114:$K$163,0,AX$2-$K$2-$D21+1)))*$F21))</f>
        <v>0</v>
      </c>
      <c r="AY21" s="138">
        <f ca="1">IF(AY$2-$K$2&lt;$D21-1," ",IF(AY$2-$K$2+1&gt;'Primary Inputs Alt'!$C$17,0,(SUM(OFFSET($K$114:$K$163,0,AY$2-$K$2-$D21+1)))*$F21))</f>
        <v>0</v>
      </c>
      <c r="AZ21" s="138">
        <f ca="1">IF(AZ$2-$K$2&lt;$D21-1," ",IF(AZ$2-$K$2+1&gt;'Primary Inputs Alt'!$C$17,0,(SUM(OFFSET($K$114:$K$163,0,AZ$2-$K$2-$D21+1)))*$F21))</f>
        <v>0</v>
      </c>
      <c r="BA21" s="138">
        <f ca="1">IF(BA$2-$K$2&lt;$D21-1," ",IF(BA$2-$K$2+1&gt;'Primary Inputs Alt'!$C$17,0,(SUM(OFFSET($K$114:$K$163,0,BA$2-$K$2-$D21+1)))*$F21))</f>
        <v>0</v>
      </c>
      <c r="BB21" s="138">
        <f ca="1">IF(BB$2-$K$2&lt;$D21-1," ",IF(BB$2-$K$2+1&gt;'Primary Inputs Alt'!$C$17,0,(SUM(OFFSET($K$114:$K$163,0,BB$2-$K$2-$D21+1)))*$F21))</f>
        <v>0</v>
      </c>
      <c r="BC21" s="138">
        <f ca="1">IF(BC$2-$K$2&lt;$D21-1," ",IF(BC$2-$K$2+1&gt;'Primary Inputs Alt'!$C$17,0,(SUM(OFFSET($K$114:$K$163,0,BC$2-$K$2-$D21+1)))*$F21))</f>
        <v>0</v>
      </c>
      <c r="BD21" s="138">
        <f ca="1">IF(BD$2-$K$2&lt;$D21-1," ",IF(BD$2-$K$2+1&gt;'Primary Inputs Alt'!$C$17,0,(SUM(OFFSET($K$114:$K$163,0,BD$2-$K$2-$D21+1)))*$F21))</f>
        <v>0</v>
      </c>
      <c r="BE21" s="138">
        <f ca="1">IF(BE$2-$K$2&lt;$D21-1," ",IF(BE$2-$K$2+1&gt;'Primary Inputs Alt'!$C$17,0,(SUM(OFFSET($K$114:$K$163,0,BE$2-$K$2-$D21+1)))*$F21))</f>
        <v>0</v>
      </c>
      <c r="BF21" s="138">
        <f ca="1">IF(BF$2-$K$2&lt;$D21-1," ",IF(BF$2-$K$2+1&gt;'Primary Inputs Alt'!$C$17,0,(SUM(OFFSET($K$114:$K$163,0,BF$2-$K$2-$D21+1)))*$F21))</f>
        <v>0</v>
      </c>
      <c r="BG21" s="138">
        <f ca="1">IF(BG$2-$K$2&lt;$D21-1," ",IF(BG$2-$K$2+1&gt;'Primary Inputs Alt'!$C$17,0,(SUM(OFFSET($K$114:$K$163,0,BG$2-$K$2-$D21+1)))*$F21))</f>
        <v>0</v>
      </c>
      <c r="BH21" s="138">
        <f ca="1">IF(BH$2-$K$2&lt;$D21-1," ",IF(BH$2-$K$2+1&gt;'Primary Inputs Alt'!$C$17,0,(SUM(OFFSET($K$114:$K$163,0,BH$2-$K$2-$D21+1)))*$F21))</f>
        <v>0</v>
      </c>
    </row>
    <row r="22" spans="1:60">
      <c r="A22" s="106"/>
      <c r="B22" s="106"/>
      <c r="C22" s="106"/>
      <c r="D22" s="183">
        <v>16</v>
      </c>
      <c r="E22" t="s">
        <v>187</v>
      </c>
      <c r="F22" s="106">
        <f ca="1">OFFSET('Primary Inputs Alt'!$E$12,0,'Calculations Alt'!$D22-1)</f>
        <v>0</v>
      </c>
      <c r="G22" s="106"/>
      <c r="H22" s="106"/>
      <c r="I22" s="106"/>
      <c r="J22" s="106"/>
      <c r="K22" s="138" t="str">
        <f ca="1">IF(K$2-$K$2&lt;$D22-1," ",IF(K$2-$K$2+1&gt;'Primary Inputs Alt'!$C$17,0,(SUM(OFFSET($K$114:$K$163,0,K$2-$K$2-$D22+1)))*$F22))</f>
        <v xml:space="preserve"> </v>
      </c>
      <c r="L22" s="138" t="str">
        <f ca="1">IF(L$2-$K$2&lt;$D22-1," ",IF(L$2-$K$2+1&gt;'Primary Inputs Alt'!$C$17,0,(SUM(OFFSET($K$114:$K$163,0,L$2-$K$2-$D22+1)))*$F22))</f>
        <v xml:space="preserve"> </v>
      </c>
      <c r="M22" s="138" t="str">
        <f ca="1">IF(M$2-$K$2&lt;$D22-1," ",IF(M$2-$K$2+1&gt;'Primary Inputs Alt'!$C$17,0,(SUM(OFFSET($K$114:$K$163,0,M$2-$K$2-$D22+1)))*$F22))</f>
        <v xml:space="preserve"> </v>
      </c>
      <c r="N22" s="138" t="str">
        <f ca="1">IF(N$2-$K$2&lt;$D22-1," ",IF(N$2-$K$2+1&gt;'Primary Inputs Alt'!$C$17,0,(SUM(OFFSET($K$114:$K$163,0,N$2-$K$2-$D22+1)))*$F22))</f>
        <v xml:space="preserve"> </v>
      </c>
      <c r="O22" s="138" t="str">
        <f ca="1">IF(O$2-$K$2&lt;$D22-1," ",IF(O$2-$K$2+1&gt;'Primary Inputs Alt'!$C$17,0,(SUM(OFFSET($K$114:$K$163,0,O$2-$K$2-$D22+1)))*$F22))</f>
        <v xml:space="preserve"> </v>
      </c>
      <c r="P22" s="138" t="str">
        <f ca="1">IF(P$2-$K$2&lt;$D22-1," ",IF(P$2-$K$2+1&gt;'Primary Inputs Alt'!$C$17,0,(SUM(OFFSET($K$114:$K$163,0,P$2-$K$2-$D22+1)))*$F22))</f>
        <v xml:space="preserve"> </v>
      </c>
      <c r="Q22" s="138" t="str">
        <f ca="1">IF(Q$2-$K$2&lt;$D22-1," ",IF(Q$2-$K$2+1&gt;'Primary Inputs Alt'!$C$17,0,(SUM(OFFSET($K$114:$K$163,0,Q$2-$K$2-$D22+1)))*$F22))</f>
        <v xml:space="preserve"> </v>
      </c>
      <c r="R22" s="138" t="str">
        <f ca="1">IF(R$2-$K$2&lt;$D22-1," ",IF(R$2-$K$2+1&gt;'Primary Inputs Alt'!$C$17,0,(SUM(OFFSET($K$114:$K$163,0,R$2-$K$2-$D22+1)))*$F22))</f>
        <v xml:space="preserve"> </v>
      </c>
      <c r="S22" s="138" t="str">
        <f ca="1">IF(S$2-$K$2&lt;$D22-1," ",IF(S$2-$K$2+1&gt;'Primary Inputs Alt'!$C$17,0,(SUM(OFFSET($K$114:$K$163,0,S$2-$K$2-$D22+1)))*$F22))</f>
        <v xml:space="preserve"> </v>
      </c>
      <c r="T22" s="138" t="str">
        <f ca="1">IF(T$2-$K$2&lt;$D22-1," ",IF(T$2-$K$2+1&gt;'Primary Inputs Alt'!$C$17,0,(SUM(OFFSET($K$114:$K$163,0,T$2-$K$2-$D22+1)))*$F22))</f>
        <v xml:space="preserve"> </v>
      </c>
      <c r="U22" s="138" t="str">
        <f ca="1">IF(U$2-$K$2&lt;$D22-1," ",IF(U$2-$K$2+1&gt;'Primary Inputs Alt'!$C$17,0,(SUM(OFFSET($K$114:$K$163,0,U$2-$K$2-$D22+1)))*$F22))</f>
        <v xml:space="preserve"> </v>
      </c>
      <c r="V22" s="138" t="str">
        <f ca="1">IF(V$2-$K$2&lt;$D22-1," ",IF(V$2-$K$2+1&gt;'Primary Inputs Alt'!$C$17,0,(SUM(OFFSET($K$114:$K$163,0,V$2-$K$2-$D22+1)))*$F22))</f>
        <v xml:space="preserve"> </v>
      </c>
      <c r="W22" s="138" t="str">
        <f ca="1">IF(W$2-$K$2&lt;$D22-1," ",IF(W$2-$K$2+1&gt;'Primary Inputs Alt'!$C$17,0,(SUM(OFFSET($K$114:$K$163,0,W$2-$K$2-$D22+1)))*$F22))</f>
        <v xml:space="preserve"> </v>
      </c>
      <c r="X22" s="138" t="str">
        <f ca="1">IF(X$2-$K$2&lt;$D22-1," ",IF(X$2-$K$2+1&gt;'Primary Inputs Alt'!$C$17,0,(SUM(OFFSET($K$114:$K$163,0,X$2-$K$2-$D22+1)))*$F22))</f>
        <v xml:space="preserve"> </v>
      </c>
      <c r="Y22" s="138" t="str">
        <f ca="1">IF(Y$2-$K$2&lt;$D22-1," ",IF(Y$2-$K$2+1&gt;'Primary Inputs Alt'!$C$17,0,(SUM(OFFSET($K$114:$K$163,0,Y$2-$K$2-$D22+1)))*$F22))</f>
        <v xml:space="preserve"> </v>
      </c>
      <c r="Z22" s="138">
        <f ca="1">IF(Z$2-$K$2&lt;$D22-1," ",IF(Z$2-$K$2+1&gt;'Primary Inputs Alt'!$C$17,0,(SUM(OFFSET($K$114:$K$163,0,Z$2-$K$2-$D22+1)))*$F22))</f>
        <v>0</v>
      </c>
      <c r="AA22" s="138">
        <f ca="1">IF(AA$2-$K$2&lt;$D22-1," ",IF(AA$2-$K$2+1&gt;'Primary Inputs Alt'!$C$17,0,(SUM(OFFSET($K$114:$K$163,0,AA$2-$K$2-$D22+1)))*$F22))</f>
        <v>0</v>
      </c>
      <c r="AB22" s="138">
        <f ca="1">IF(AB$2-$K$2&lt;$D22-1," ",IF(AB$2-$K$2+1&gt;'Primary Inputs Alt'!$C$17,0,(SUM(OFFSET($K$114:$K$163,0,AB$2-$K$2-$D22+1)))*$F22))</f>
        <v>0</v>
      </c>
      <c r="AC22" s="138">
        <f ca="1">IF(AC$2-$K$2&lt;$D22-1," ",IF(AC$2-$K$2+1&gt;'Primary Inputs Alt'!$C$17,0,(SUM(OFFSET($K$114:$K$163,0,AC$2-$K$2-$D22+1)))*$F22))</f>
        <v>0</v>
      </c>
      <c r="AD22" s="138">
        <f ca="1">IF(AD$2-$K$2&lt;$D22-1," ",IF(AD$2-$K$2+1&gt;'Primary Inputs Alt'!$C$17,0,(SUM(OFFSET($K$114:$K$163,0,AD$2-$K$2-$D22+1)))*$F22))</f>
        <v>0</v>
      </c>
      <c r="AE22" s="138">
        <f ca="1">IF(AE$2-$K$2&lt;$D22-1," ",IF(AE$2-$K$2+1&gt;'Primary Inputs Alt'!$C$17,0,(SUM(OFFSET($K$114:$K$163,0,AE$2-$K$2-$D22+1)))*$F22))</f>
        <v>0</v>
      </c>
      <c r="AF22" s="138">
        <f ca="1">IF(AF$2-$K$2&lt;$D22-1," ",IF(AF$2-$K$2+1&gt;'Primary Inputs Alt'!$C$17,0,(SUM(OFFSET($K$114:$K$163,0,AF$2-$K$2-$D22+1)))*$F22))</f>
        <v>0</v>
      </c>
      <c r="AG22" s="138">
        <f ca="1">IF(AG$2-$K$2&lt;$D22-1," ",IF(AG$2-$K$2+1&gt;'Primary Inputs Alt'!$C$17,0,(SUM(OFFSET($K$114:$K$163,0,AG$2-$K$2-$D22+1)))*$F22))</f>
        <v>0</v>
      </c>
      <c r="AH22" s="138">
        <f ca="1">IF(AH$2-$K$2&lt;$D22-1," ",IF(AH$2-$K$2+1&gt;'Primary Inputs Alt'!$C$17,0,(SUM(OFFSET($K$114:$K$163,0,AH$2-$K$2-$D22+1)))*$F22))</f>
        <v>0</v>
      </c>
      <c r="AI22" s="138">
        <f ca="1">IF(AI$2-$K$2&lt;$D22-1," ",IF(AI$2-$K$2+1&gt;'Primary Inputs Alt'!$C$17,0,(SUM(OFFSET($K$114:$K$163,0,AI$2-$K$2-$D22+1)))*$F22))</f>
        <v>0</v>
      </c>
      <c r="AJ22" s="138">
        <f ca="1">IF(AJ$2-$K$2&lt;$D22-1," ",IF(AJ$2-$K$2+1&gt;'Primary Inputs Alt'!$C$17,0,(SUM(OFFSET($K$114:$K$163,0,AJ$2-$K$2-$D22+1)))*$F22))</f>
        <v>0</v>
      </c>
      <c r="AK22" s="138">
        <f ca="1">IF(AK$2-$K$2&lt;$D22-1," ",IF(AK$2-$K$2+1&gt;'Primary Inputs Alt'!$C$17,0,(SUM(OFFSET($K$114:$K$163,0,AK$2-$K$2-$D22+1)))*$F22))</f>
        <v>0</v>
      </c>
      <c r="AL22" s="138">
        <f ca="1">IF(AL$2-$K$2&lt;$D22-1," ",IF(AL$2-$K$2+1&gt;'Primary Inputs Alt'!$C$17,0,(SUM(OFFSET($K$114:$K$163,0,AL$2-$K$2-$D22+1)))*$F22))</f>
        <v>0</v>
      </c>
      <c r="AM22" s="138">
        <f ca="1">IF(AM$2-$K$2&lt;$D22-1," ",IF(AM$2-$K$2+1&gt;'Primary Inputs Alt'!$C$17,0,(SUM(OFFSET($K$114:$K$163,0,AM$2-$K$2-$D22+1)))*$F22))</f>
        <v>0</v>
      </c>
      <c r="AN22" s="138">
        <f ca="1">IF(AN$2-$K$2&lt;$D22-1," ",IF(AN$2-$K$2+1&gt;'Primary Inputs Alt'!$C$17,0,(SUM(OFFSET($K$114:$K$163,0,AN$2-$K$2-$D22+1)))*$F22))</f>
        <v>0</v>
      </c>
      <c r="AO22" s="138">
        <f ca="1">IF(AO$2-$K$2&lt;$D22-1," ",IF(AO$2-$K$2+1&gt;'Primary Inputs Alt'!$C$17,0,(SUM(OFFSET($K$114:$K$163,0,AO$2-$K$2-$D22+1)))*$F22))</f>
        <v>0</v>
      </c>
      <c r="AP22" s="138">
        <f ca="1">IF(AP$2-$K$2&lt;$D22-1," ",IF(AP$2-$K$2+1&gt;'Primary Inputs Alt'!$C$17,0,(SUM(OFFSET($K$114:$K$163,0,AP$2-$K$2-$D22+1)))*$F22))</f>
        <v>0</v>
      </c>
      <c r="AQ22" s="138">
        <f ca="1">IF(AQ$2-$K$2&lt;$D22-1," ",IF(AQ$2-$K$2+1&gt;'Primary Inputs Alt'!$C$17,0,(SUM(OFFSET($K$114:$K$163,0,AQ$2-$K$2-$D22+1)))*$F22))</f>
        <v>0</v>
      </c>
      <c r="AR22" s="138">
        <f ca="1">IF(AR$2-$K$2&lt;$D22-1," ",IF(AR$2-$K$2+1&gt;'Primary Inputs Alt'!$C$17,0,(SUM(OFFSET($K$114:$K$163,0,AR$2-$K$2-$D22+1)))*$F22))</f>
        <v>0</v>
      </c>
      <c r="AS22" s="138">
        <f ca="1">IF(AS$2-$K$2&lt;$D22-1," ",IF(AS$2-$K$2+1&gt;'Primary Inputs Alt'!$C$17,0,(SUM(OFFSET($K$114:$K$163,0,AS$2-$K$2-$D22+1)))*$F22))</f>
        <v>0</v>
      </c>
      <c r="AT22" s="138">
        <f ca="1">IF(AT$2-$K$2&lt;$D22-1," ",IF(AT$2-$K$2+1&gt;'Primary Inputs Alt'!$C$17,0,(SUM(OFFSET($K$114:$K$163,0,AT$2-$K$2-$D22+1)))*$F22))</f>
        <v>0</v>
      </c>
      <c r="AU22" s="138">
        <f ca="1">IF(AU$2-$K$2&lt;$D22-1," ",IF(AU$2-$K$2+1&gt;'Primary Inputs Alt'!$C$17,0,(SUM(OFFSET($K$114:$K$163,0,AU$2-$K$2-$D22+1)))*$F22))</f>
        <v>0</v>
      </c>
      <c r="AV22" s="138">
        <f ca="1">IF(AV$2-$K$2&lt;$D22-1," ",IF(AV$2-$K$2+1&gt;'Primary Inputs Alt'!$C$17,0,(SUM(OFFSET($K$114:$K$163,0,AV$2-$K$2-$D22+1)))*$F22))</f>
        <v>0</v>
      </c>
      <c r="AW22" s="138">
        <f ca="1">IF(AW$2-$K$2&lt;$D22-1," ",IF(AW$2-$K$2+1&gt;'Primary Inputs Alt'!$C$17,0,(SUM(OFFSET($K$114:$K$163,0,AW$2-$K$2-$D22+1)))*$F22))</f>
        <v>0</v>
      </c>
      <c r="AX22" s="138">
        <f ca="1">IF(AX$2-$K$2&lt;$D22-1," ",IF(AX$2-$K$2+1&gt;'Primary Inputs Alt'!$C$17,0,(SUM(OFFSET($K$114:$K$163,0,AX$2-$K$2-$D22+1)))*$F22))</f>
        <v>0</v>
      </c>
      <c r="AY22" s="138">
        <f ca="1">IF(AY$2-$K$2&lt;$D22-1," ",IF(AY$2-$K$2+1&gt;'Primary Inputs Alt'!$C$17,0,(SUM(OFFSET($K$114:$K$163,0,AY$2-$K$2-$D22+1)))*$F22))</f>
        <v>0</v>
      </c>
      <c r="AZ22" s="138">
        <f ca="1">IF(AZ$2-$K$2&lt;$D22-1," ",IF(AZ$2-$K$2+1&gt;'Primary Inputs Alt'!$C$17,0,(SUM(OFFSET($K$114:$K$163,0,AZ$2-$K$2-$D22+1)))*$F22))</f>
        <v>0</v>
      </c>
      <c r="BA22" s="138">
        <f ca="1">IF(BA$2-$K$2&lt;$D22-1," ",IF(BA$2-$K$2+1&gt;'Primary Inputs Alt'!$C$17,0,(SUM(OFFSET($K$114:$K$163,0,BA$2-$K$2-$D22+1)))*$F22))</f>
        <v>0</v>
      </c>
      <c r="BB22" s="138">
        <f ca="1">IF(BB$2-$K$2&lt;$D22-1," ",IF(BB$2-$K$2+1&gt;'Primary Inputs Alt'!$C$17,0,(SUM(OFFSET($K$114:$K$163,0,BB$2-$K$2-$D22+1)))*$F22))</f>
        <v>0</v>
      </c>
      <c r="BC22" s="138">
        <f ca="1">IF(BC$2-$K$2&lt;$D22-1," ",IF(BC$2-$K$2+1&gt;'Primary Inputs Alt'!$C$17,0,(SUM(OFFSET($K$114:$K$163,0,BC$2-$K$2-$D22+1)))*$F22))</f>
        <v>0</v>
      </c>
      <c r="BD22" s="138">
        <f ca="1">IF(BD$2-$K$2&lt;$D22-1," ",IF(BD$2-$K$2+1&gt;'Primary Inputs Alt'!$C$17,0,(SUM(OFFSET($K$114:$K$163,0,BD$2-$K$2-$D22+1)))*$F22))</f>
        <v>0</v>
      </c>
      <c r="BE22" s="138">
        <f ca="1">IF(BE$2-$K$2&lt;$D22-1," ",IF(BE$2-$K$2+1&gt;'Primary Inputs Alt'!$C$17,0,(SUM(OFFSET($K$114:$K$163,0,BE$2-$K$2-$D22+1)))*$F22))</f>
        <v>0</v>
      </c>
      <c r="BF22" s="138">
        <f ca="1">IF(BF$2-$K$2&lt;$D22-1," ",IF(BF$2-$K$2+1&gt;'Primary Inputs Alt'!$C$17,0,(SUM(OFFSET($K$114:$K$163,0,BF$2-$K$2-$D22+1)))*$F22))</f>
        <v>0</v>
      </c>
      <c r="BG22" s="138">
        <f ca="1">IF(BG$2-$K$2&lt;$D22-1," ",IF(BG$2-$K$2+1&gt;'Primary Inputs Alt'!$C$17,0,(SUM(OFFSET($K$114:$K$163,0,BG$2-$K$2-$D22+1)))*$F22))</f>
        <v>0</v>
      </c>
      <c r="BH22" s="138">
        <f ca="1">IF(BH$2-$K$2&lt;$D22-1," ",IF(BH$2-$K$2+1&gt;'Primary Inputs Alt'!$C$17,0,(SUM(OFFSET($K$114:$K$163,0,BH$2-$K$2-$D22+1)))*$F22))</f>
        <v>0</v>
      </c>
    </row>
    <row r="23" spans="1:60">
      <c r="A23" s="106"/>
      <c r="B23" s="106"/>
      <c r="C23" s="106"/>
      <c r="D23" s="183">
        <v>17</v>
      </c>
      <c r="E23" t="s">
        <v>188</v>
      </c>
      <c r="F23" s="106">
        <f ca="1">OFFSET('Primary Inputs Alt'!$E$12,0,'Calculations Alt'!$D23-1)</f>
        <v>0</v>
      </c>
      <c r="G23" s="106"/>
      <c r="H23" s="106"/>
      <c r="I23" s="106"/>
      <c r="J23" s="106"/>
      <c r="K23" s="138" t="str">
        <f ca="1">IF(K$2-$K$2&lt;$D23-1," ",IF(K$2-$K$2+1&gt;'Primary Inputs Alt'!$C$17,0,(SUM(OFFSET($K$114:$K$163,0,K$2-$K$2-$D23+1)))*$F23))</f>
        <v xml:space="preserve"> </v>
      </c>
      <c r="L23" s="138" t="str">
        <f ca="1">IF(L$2-$K$2&lt;$D23-1," ",IF(L$2-$K$2+1&gt;'Primary Inputs Alt'!$C$17,0,(SUM(OFFSET($K$114:$K$163,0,L$2-$K$2-$D23+1)))*$F23))</f>
        <v xml:space="preserve"> </v>
      </c>
      <c r="M23" s="138" t="str">
        <f ca="1">IF(M$2-$K$2&lt;$D23-1," ",IF(M$2-$K$2+1&gt;'Primary Inputs Alt'!$C$17,0,(SUM(OFFSET($K$114:$K$163,0,M$2-$K$2-$D23+1)))*$F23))</f>
        <v xml:space="preserve"> </v>
      </c>
      <c r="N23" s="138" t="str">
        <f ca="1">IF(N$2-$K$2&lt;$D23-1," ",IF(N$2-$K$2+1&gt;'Primary Inputs Alt'!$C$17,0,(SUM(OFFSET($K$114:$K$163,0,N$2-$K$2-$D23+1)))*$F23))</f>
        <v xml:space="preserve"> </v>
      </c>
      <c r="O23" s="138" t="str">
        <f ca="1">IF(O$2-$K$2&lt;$D23-1," ",IF(O$2-$K$2+1&gt;'Primary Inputs Alt'!$C$17,0,(SUM(OFFSET($K$114:$K$163,0,O$2-$K$2-$D23+1)))*$F23))</f>
        <v xml:space="preserve"> </v>
      </c>
      <c r="P23" s="138" t="str">
        <f ca="1">IF(P$2-$K$2&lt;$D23-1," ",IF(P$2-$K$2+1&gt;'Primary Inputs Alt'!$C$17,0,(SUM(OFFSET($K$114:$K$163,0,P$2-$K$2-$D23+1)))*$F23))</f>
        <v xml:space="preserve"> </v>
      </c>
      <c r="Q23" s="138" t="str">
        <f ca="1">IF(Q$2-$K$2&lt;$D23-1," ",IF(Q$2-$K$2+1&gt;'Primary Inputs Alt'!$C$17,0,(SUM(OFFSET($K$114:$K$163,0,Q$2-$K$2-$D23+1)))*$F23))</f>
        <v xml:space="preserve"> </v>
      </c>
      <c r="R23" s="138" t="str">
        <f ca="1">IF(R$2-$K$2&lt;$D23-1," ",IF(R$2-$K$2+1&gt;'Primary Inputs Alt'!$C$17,0,(SUM(OFFSET($K$114:$K$163,0,R$2-$K$2-$D23+1)))*$F23))</f>
        <v xml:space="preserve"> </v>
      </c>
      <c r="S23" s="138" t="str">
        <f ca="1">IF(S$2-$K$2&lt;$D23-1," ",IF(S$2-$K$2+1&gt;'Primary Inputs Alt'!$C$17,0,(SUM(OFFSET($K$114:$K$163,0,S$2-$K$2-$D23+1)))*$F23))</f>
        <v xml:space="preserve"> </v>
      </c>
      <c r="T23" s="138" t="str">
        <f ca="1">IF(T$2-$K$2&lt;$D23-1," ",IF(T$2-$K$2+1&gt;'Primary Inputs Alt'!$C$17,0,(SUM(OFFSET($K$114:$K$163,0,T$2-$K$2-$D23+1)))*$F23))</f>
        <v xml:space="preserve"> </v>
      </c>
      <c r="U23" s="138" t="str">
        <f ca="1">IF(U$2-$K$2&lt;$D23-1," ",IF(U$2-$K$2+1&gt;'Primary Inputs Alt'!$C$17,0,(SUM(OFFSET($K$114:$K$163,0,U$2-$K$2-$D23+1)))*$F23))</f>
        <v xml:space="preserve"> </v>
      </c>
      <c r="V23" s="138" t="str">
        <f ca="1">IF(V$2-$K$2&lt;$D23-1," ",IF(V$2-$K$2+1&gt;'Primary Inputs Alt'!$C$17,0,(SUM(OFFSET($K$114:$K$163,0,V$2-$K$2-$D23+1)))*$F23))</f>
        <v xml:space="preserve"> </v>
      </c>
      <c r="W23" s="138" t="str">
        <f ca="1">IF(W$2-$K$2&lt;$D23-1," ",IF(W$2-$K$2+1&gt;'Primary Inputs Alt'!$C$17,0,(SUM(OFFSET($K$114:$K$163,0,W$2-$K$2-$D23+1)))*$F23))</f>
        <v xml:space="preserve"> </v>
      </c>
      <c r="X23" s="138" t="str">
        <f ca="1">IF(X$2-$K$2&lt;$D23-1," ",IF(X$2-$K$2+1&gt;'Primary Inputs Alt'!$C$17,0,(SUM(OFFSET($K$114:$K$163,0,X$2-$K$2-$D23+1)))*$F23))</f>
        <v xml:space="preserve"> </v>
      </c>
      <c r="Y23" s="138" t="str">
        <f ca="1">IF(Y$2-$K$2&lt;$D23-1," ",IF(Y$2-$K$2+1&gt;'Primary Inputs Alt'!$C$17,0,(SUM(OFFSET($K$114:$K$163,0,Y$2-$K$2-$D23+1)))*$F23))</f>
        <v xml:space="preserve"> </v>
      </c>
      <c r="Z23" s="138" t="str">
        <f ca="1">IF(Z$2-$K$2&lt;$D23-1," ",IF(Z$2-$K$2+1&gt;'Primary Inputs Alt'!$C$17,0,(SUM(OFFSET($K$114:$K$163,0,Z$2-$K$2-$D23+1)))*$F23))</f>
        <v xml:space="preserve"> </v>
      </c>
      <c r="AA23" s="138">
        <f ca="1">IF(AA$2-$K$2&lt;$D23-1," ",IF(AA$2-$K$2+1&gt;'Primary Inputs Alt'!$C$17,0,(SUM(OFFSET($K$114:$K$163,0,AA$2-$K$2-$D23+1)))*$F23))</f>
        <v>0</v>
      </c>
      <c r="AB23" s="138">
        <f ca="1">IF(AB$2-$K$2&lt;$D23-1," ",IF(AB$2-$K$2+1&gt;'Primary Inputs Alt'!$C$17,0,(SUM(OFFSET($K$114:$K$163,0,AB$2-$K$2-$D23+1)))*$F23))</f>
        <v>0</v>
      </c>
      <c r="AC23" s="138">
        <f ca="1">IF(AC$2-$K$2&lt;$D23-1," ",IF(AC$2-$K$2+1&gt;'Primary Inputs Alt'!$C$17,0,(SUM(OFFSET($K$114:$K$163,0,AC$2-$K$2-$D23+1)))*$F23))</f>
        <v>0</v>
      </c>
      <c r="AD23" s="138">
        <f ca="1">IF(AD$2-$K$2&lt;$D23-1," ",IF(AD$2-$K$2+1&gt;'Primary Inputs Alt'!$C$17,0,(SUM(OFFSET($K$114:$K$163,0,AD$2-$K$2-$D23+1)))*$F23))</f>
        <v>0</v>
      </c>
      <c r="AE23" s="138">
        <f ca="1">IF(AE$2-$K$2&lt;$D23-1," ",IF(AE$2-$K$2+1&gt;'Primary Inputs Alt'!$C$17,0,(SUM(OFFSET($K$114:$K$163,0,AE$2-$K$2-$D23+1)))*$F23))</f>
        <v>0</v>
      </c>
      <c r="AF23" s="138">
        <f ca="1">IF(AF$2-$K$2&lt;$D23-1," ",IF(AF$2-$K$2+1&gt;'Primary Inputs Alt'!$C$17,0,(SUM(OFFSET($K$114:$K$163,0,AF$2-$K$2-$D23+1)))*$F23))</f>
        <v>0</v>
      </c>
      <c r="AG23" s="138">
        <f ca="1">IF(AG$2-$K$2&lt;$D23-1," ",IF(AG$2-$K$2+1&gt;'Primary Inputs Alt'!$C$17,0,(SUM(OFFSET($K$114:$K$163,0,AG$2-$K$2-$D23+1)))*$F23))</f>
        <v>0</v>
      </c>
      <c r="AH23" s="138">
        <f ca="1">IF(AH$2-$K$2&lt;$D23-1," ",IF(AH$2-$K$2+1&gt;'Primary Inputs Alt'!$C$17,0,(SUM(OFFSET($K$114:$K$163,0,AH$2-$K$2-$D23+1)))*$F23))</f>
        <v>0</v>
      </c>
      <c r="AI23" s="138">
        <f ca="1">IF(AI$2-$K$2&lt;$D23-1," ",IF(AI$2-$K$2+1&gt;'Primary Inputs Alt'!$C$17,0,(SUM(OFFSET($K$114:$K$163,0,AI$2-$K$2-$D23+1)))*$F23))</f>
        <v>0</v>
      </c>
      <c r="AJ23" s="138">
        <f ca="1">IF(AJ$2-$K$2&lt;$D23-1," ",IF(AJ$2-$K$2+1&gt;'Primary Inputs Alt'!$C$17,0,(SUM(OFFSET($K$114:$K$163,0,AJ$2-$K$2-$D23+1)))*$F23))</f>
        <v>0</v>
      </c>
      <c r="AK23" s="138">
        <f ca="1">IF(AK$2-$K$2&lt;$D23-1," ",IF(AK$2-$K$2+1&gt;'Primary Inputs Alt'!$C$17,0,(SUM(OFFSET($K$114:$K$163,0,AK$2-$K$2-$D23+1)))*$F23))</f>
        <v>0</v>
      </c>
      <c r="AL23" s="138">
        <f ca="1">IF(AL$2-$K$2&lt;$D23-1," ",IF(AL$2-$K$2+1&gt;'Primary Inputs Alt'!$C$17,0,(SUM(OFFSET($K$114:$K$163,0,AL$2-$K$2-$D23+1)))*$F23))</f>
        <v>0</v>
      </c>
      <c r="AM23" s="138">
        <f ca="1">IF(AM$2-$K$2&lt;$D23-1," ",IF(AM$2-$K$2+1&gt;'Primary Inputs Alt'!$C$17,0,(SUM(OFFSET($K$114:$K$163,0,AM$2-$K$2-$D23+1)))*$F23))</f>
        <v>0</v>
      </c>
      <c r="AN23" s="138">
        <f ca="1">IF(AN$2-$K$2&lt;$D23-1," ",IF(AN$2-$K$2+1&gt;'Primary Inputs Alt'!$C$17,0,(SUM(OFFSET($K$114:$K$163,0,AN$2-$K$2-$D23+1)))*$F23))</f>
        <v>0</v>
      </c>
      <c r="AO23" s="138">
        <f ca="1">IF(AO$2-$K$2&lt;$D23-1," ",IF(AO$2-$K$2+1&gt;'Primary Inputs Alt'!$C$17,0,(SUM(OFFSET($K$114:$K$163,0,AO$2-$K$2-$D23+1)))*$F23))</f>
        <v>0</v>
      </c>
      <c r="AP23" s="138">
        <f ca="1">IF(AP$2-$K$2&lt;$D23-1," ",IF(AP$2-$K$2+1&gt;'Primary Inputs Alt'!$C$17,0,(SUM(OFFSET($K$114:$K$163,0,AP$2-$K$2-$D23+1)))*$F23))</f>
        <v>0</v>
      </c>
      <c r="AQ23" s="138">
        <f ca="1">IF(AQ$2-$K$2&lt;$D23-1," ",IF(AQ$2-$K$2+1&gt;'Primary Inputs Alt'!$C$17,0,(SUM(OFFSET($K$114:$K$163,0,AQ$2-$K$2-$D23+1)))*$F23))</f>
        <v>0</v>
      </c>
      <c r="AR23" s="138">
        <f ca="1">IF(AR$2-$K$2&lt;$D23-1," ",IF(AR$2-$K$2+1&gt;'Primary Inputs Alt'!$C$17,0,(SUM(OFFSET($K$114:$K$163,0,AR$2-$K$2-$D23+1)))*$F23))</f>
        <v>0</v>
      </c>
      <c r="AS23" s="138">
        <f ca="1">IF(AS$2-$K$2&lt;$D23-1," ",IF(AS$2-$K$2+1&gt;'Primary Inputs Alt'!$C$17,0,(SUM(OFFSET($K$114:$K$163,0,AS$2-$K$2-$D23+1)))*$F23))</f>
        <v>0</v>
      </c>
      <c r="AT23" s="138">
        <f ca="1">IF(AT$2-$K$2&lt;$D23-1," ",IF(AT$2-$K$2+1&gt;'Primary Inputs Alt'!$C$17,0,(SUM(OFFSET($K$114:$K$163,0,AT$2-$K$2-$D23+1)))*$F23))</f>
        <v>0</v>
      </c>
      <c r="AU23" s="138">
        <f ca="1">IF(AU$2-$K$2&lt;$D23-1," ",IF(AU$2-$K$2+1&gt;'Primary Inputs Alt'!$C$17,0,(SUM(OFFSET($K$114:$K$163,0,AU$2-$K$2-$D23+1)))*$F23))</f>
        <v>0</v>
      </c>
      <c r="AV23" s="138">
        <f ca="1">IF(AV$2-$K$2&lt;$D23-1," ",IF(AV$2-$K$2+1&gt;'Primary Inputs Alt'!$C$17,0,(SUM(OFFSET($K$114:$K$163,0,AV$2-$K$2-$D23+1)))*$F23))</f>
        <v>0</v>
      </c>
      <c r="AW23" s="138">
        <f ca="1">IF(AW$2-$K$2&lt;$D23-1," ",IF(AW$2-$K$2+1&gt;'Primary Inputs Alt'!$C$17,0,(SUM(OFFSET($K$114:$K$163,0,AW$2-$K$2-$D23+1)))*$F23))</f>
        <v>0</v>
      </c>
      <c r="AX23" s="138">
        <f ca="1">IF(AX$2-$K$2&lt;$D23-1," ",IF(AX$2-$K$2+1&gt;'Primary Inputs Alt'!$C$17,0,(SUM(OFFSET($K$114:$K$163,0,AX$2-$K$2-$D23+1)))*$F23))</f>
        <v>0</v>
      </c>
      <c r="AY23" s="138">
        <f ca="1">IF(AY$2-$K$2&lt;$D23-1," ",IF(AY$2-$K$2+1&gt;'Primary Inputs Alt'!$C$17,0,(SUM(OFFSET($K$114:$K$163,0,AY$2-$K$2-$D23+1)))*$F23))</f>
        <v>0</v>
      </c>
      <c r="AZ23" s="138">
        <f ca="1">IF(AZ$2-$K$2&lt;$D23-1," ",IF(AZ$2-$K$2+1&gt;'Primary Inputs Alt'!$C$17,0,(SUM(OFFSET($K$114:$K$163,0,AZ$2-$K$2-$D23+1)))*$F23))</f>
        <v>0</v>
      </c>
      <c r="BA23" s="138">
        <f ca="1">IF(BA$2-$K$2&lt;$D23-1," ",IF(BA$2-$K$2+1&gt;'Primary Inputs Alt'!$C$17,0,(SUM(OFFSET($K$114:$K$163,0,BA$2-$K$2-$D23+1)))*$F23))</f>
        <v>0</v>
      </c>
      <c r="BB23" s="138">
        <f ca="1">IF(BB$2-$K$2&lt;$D23-1," ",IF(BB$2-$K$2+1&gt;'Primary Inputs Alt'!$C$17,0,(SUM(OFFSET($K$114:$K$163,0,BB$2-$K$2-$D23+1)))*$F23))</f>
        <v>0</v>
      </c>
      <c r="BC23" s="138">
        <f ca="1">IF(BC$2-$K$2&lt;$D23-1," ",IF(BC$2-$K$2+1&gt;'Primary Inputs Alt'!$C$17,0,(SUM(OFFSET($K$114:$K$163,0,BC$2-$K$2-$D23+1)))*$F23))</f>
        <v>0</v>
      </c>
      <c r="BD23" s="138">
        <f ca="1">IF(BD$2-$K$2&lt;$D23-1," ",IF(BD$2-$K$2+1&gt;'Primary Inputs Alt'!$C$17,0,(SUM(OFFSET($K$114:$K$163,0,BD$2-$K$2-$D23+1)))*$F23))</f>
        <v>0</v>
      </c>
      <c r="BE23" s="138">
        <f ca="1">IF(BE$2-$K$2&lt;$D23-1," ",IF(BE$2-$K$2+1&gt;'Primary Inputs Alt'!$C$17,0,(SUM(OFFSET($K$114:$K$163,0,BE$2-$K$2-$D23+1)))*$F23))</f>
        <v>0</v>
      </c>
      <c r="BF23" s="138">
        <f ca="1">IF(BF$2-$K$2&lt;$D23-1," ",IF(BF$2-$K$2+1&gt;'Primary Inputs Alt'!$C$17,0,(SUM(OFFSET($K$114:$K$163,0,BF$2-$K$2-$D23+1)))*$F23))</f>
        <v>0</v>
      </c>
      <c r="BG23" s="138">
        <f ca="1">IF(BG$2-$K$2&lt;$D23-1," ",IF(BG$2-$K$2+1&gt;'Primary Inputs Alt'!$C$17,0,(SUM(OFFSET($K$114:$K$163,0,BG$2-$K$2-$D23+1)))*$F23))</f>
        <v>0</v>
      </c>
      <c r="BH23" s="138">
        <f ca="1">IF(BH$2-$K$2&lt;$D23-1," ",IF(BH$2-$K$2+1&gt;'Primary Inputs Alt'!$C$17,0,(SUM(OFFSET($K$114:$K$163,0,BH$2-$K$2-$D23+1)))*$F23))</f>
        <v>0</v>
      </c>
    </row>
    <row r="24" spans="1:60">
      <c r="A24" s="106"/>
      <c r="B24" s="106"/>
      <c r="C24" s="106"/>
      <c r="D24" s="183">
        <v>18</v>
      </c>
      <c r="E24" t="s">
        <v>189</v>
      </c>
      <c r="F24" s="106">
        <f ca="1">OFFSET('Primary Inputs Alt'!$E$12,0,'Calculations Alt'!$D24-1)</f>
        <v>0</v>
      </c>
      <c r="G24" s="106"/>
      <c r="H24" s="106"/>
      <c r="I24" s="106"/>
      <c r="J24" s="106"/>
      <c r="K24" s="138" t="str">
        <f ca="1">IF(K$2-$K$2&lt;$D24-1," ",IF(K$2-$K$2+1&gt;'Primary Inputs Alt'!$C$17,0,(SUM(OFFSET($K$114:$K$163,0,K$2-$K$2-$D24+1)))*$F24))</f>
        <v xml:space="preserve"> </v>
      </c>
      <c r="L24" s="138" t="str">
        <f ca="1">IF(L$2-$K$2&lt;$D24-1," ",IF(L$2-$K$2+1&gt;'Primary Inputs Alt'!$C$17,0,(SUM(OFFSET($K$114:$K$163,0,L$2-$K$2-$D24+1)))*$F24))</f>
        <v xml:space="preserve"> </v>
      </c>
      <c r="M24" s="138" t="str">
        <f ca="1">IF(M$2-$K$2&lt;$D24-1," ",IF(M$2-$K$2+1&gt;'Primary Inputs Alt'!$C$17,0,(SUM(OFFSET($K$114:$K$163,0,M$2-$K$2-$D24+1)))*$F24))</f>
        <v xml:space="preserve"> </v>
      </c>
      <c r="N24" s="138" t="str">
        <f ca="1">IF(N$2-$K$2&lt;$D24-1," ",IF(N$2-$K$2+1&gt;'Primary Inputs Alt'!$C$17,0,(SUM(OFFSET($K$114:$K$163,0,N$2-$K$2-$D24+1)))*$F24))</f>
        <v xml:space="preserve"> </v>
      </c>
      <c r="O24" s="138" t="str">
        <f ca="1">IF(O$2-$K$2&lt;$D24-1," ",IF(O$2-$K$2+1&gt;'Primary Inputs Alt'!$C$17,0,(SUM(OFFSET($K$114:$K$163,0,O$2-$K$2-$D24+1)))*$F24))</f>
        <v xml:space="preserve"> </v>
      </c>
      <c r="P24" s="138" t="str">
        <f ca="1">IF(P$2-$K$2&lt;$D24-1," ",IF(P$2-$K$2+1&gt;'Primary Inputs Alt'!$C$17,0,(SUM(OFFSET($K$114:$K$163,0,P$2-$K$2-$D24+1)))*$F24))</f>
        <v xml:space="preserve"> </v>
      </c>
      <c r="Q24" s="138" t="str">
        <f ca="1">IF(Q$2-$K$2&lt;$D24-1," ",IF(Q$2-$K$2+1&gt;'Primary Inputs Alt'!$C$17,0,(SUM(OFFSET($K$114:$K$163,0,Q$2-$K$2-$D24+1)))*$F24))</f>
        <v xml:space="preserve"> </v>
      </c>
      <c r="R24" s="138" t="str">
        <f ca="1">IF(R$2-$K$2&lt;$D24-1," ",IF(R$2-$K$2+1&gt;'Primary Inputs Alt'!$C$17,0,(SUM(OFFSET($K$114:$K$163,0,R$2-$K$2-$D24+1)))*$F24))</f>
        <v xml:space="preserve"> </v>
      </c>
      <c r="S24" s="138" t="str">
        <f ca="1">IF(S$2-$K$2&lt;$D24-1," ",IF(S$2-$K$2+1&gt;'Primary Inputs Alt'!$C$17,0,(SUM(OFFSET($K$114:$K$163,0,S$2-$K$2-$D24+1)))*$F24))</f>
        <v xml:space="preserve"> </v>
      </c>
      <c r="T24" s="138" t="str">
        <f ca="1">IF(T$2-$K$2&lt;$D24-1," ",IF(T$2-$K$2+1&gt;'Primary Inputs Alt'!$C$17,0,(SUM(OFFSET($K$114:$K$163,0,T$2-$K$2-$D24+1)))*$F24))</f>
        <v xml:space="preserve"> </v>
      </c>
      <c r="U24" s="138" t="str">
        <f ca="1">IF(U$2-$K$2&lt;$D24-1," ",IF(U$2-$K$2+1&gt;'Primary Inputs Alt'!$C$17,0,(SUM(OFFSET($K$114:$K$163,0,U$2-$K$2-$D24+1)))*$F24))</f>
        <v xml:space="preserve"> </v>
      </c>
      <c r="V24" s="138" t="str">
        <f ca="1">IF(V$2-$K$2&lt;$D24-1," ",IF(V$2-$K$2+1&gt;'Primary Inputs Alt'!$C$17,0,(SUM(OFFSET($K$114:$K$163,0,V$2-$K$2-$D24+1)))*$F24))</f>
        <v xml:space="preserve"> </v>
      </c>
      <c r="W24" s="138" t="str">
        <f ca="1">IF(W$2-$K$2&lt;$D24-1," ",IF(W$2-$K$2+1&gt;'Primary Inputs Alt'!$C$17,0,(SUM(OFFSET($K$114:$K$163,0,W$2-$K$2-$D24+1)))*$F24))</f>
        <v xml:space="preserve"> </v>
      </c>
      <c r="X24" s="138" t="str">
        <f ca="1">IF(X$2-$K$2&lt;$D24-1," ",IF(X$2-$K$2+1&gt;'Primary Inputs Alt'!$C$17,0,(SUM(OFFSET($K$114:$K$163,0,X$2-$K$2-$D24+1)))*$F24))</f>
        <v xml:space="preserve"> </v>
      </c>
      <c r="Y24" s="138" t="str">
        <f ca="1">IF(Y$2-$K$2&lt;$D24-1," ",IF(Y$2-$K$2+1&gt;'Primary Inputs Alt'!$C$17,0,(SUM(OFFSET($K$114:$K$163,0,Y$2-$K$2-$D24+1)))*$F24))</f>
        <v xml:space="preserve"> </v>
      </c>
      <c r="Z24" s="138" t="str">
        <f ca="1">IF(Z$2-$K$2&lt;$D24-1," ",IF(Z$2-$K$2+1&gt;'Primary Inputs Alt'!$C$17,0,(SUM(OFFSET($K$114:$K$163,0,Z$2-$K$2-$D24+1)))*$F24))</f>
        <v xml:space="preserve"> </v>
      </c>
      <c r="AA24" s="138" t="str">
        <f ca="1">IF(AA$2-$K$2&lt;$D24-1," ",IF(AA$2-$K$2+1&gt;'Primary Inputs Alt'!$C$17,0,(SUM(OFFSET($K$114:$K$163,0,AA$2-$K$2-$D24+1)))*$F24))</f>
        <v xml:space="preserve"> </v>
      </c>
      <c r="AB24" s="138">
        <f ca="1">IF(AB$2-$K$2&lt;$D24-1," ",IF(AB$2-$K$2+1&gt;'Primary Inputs Alt'!$C$17,0,(SUM(OFFSET($K$114:$K$163,0,AB$2-$K$2-$D24+1)))*$F24))</f>
        <v>0</v>
      </c>
      <c r="AC24" s="138">
        <f ca="1">IF(AC$2-$K$2&lt;$D24-1," ",IF(AC$2-$K$2+1&gt;'Primary Inputs Alt'!$C$17,0,(SUM(OFFSET($K$114:$K$163,0,AC$2-$K$2-$D24+1)))*$F24))</f>
        <v>0</v>
      </c>
      <c r="AD24" s="138">
        <f ca="1">IF(AD$2-$K$2&lt;$D24-1," ",IF(AD$2-$K$2+1&gt;'Primary Inputs Alt'!$C$17,0,(SUM(OFFSET($K$114:$K$163,0,AD$2-$K$2-$D24+1)))*$F24))</f>
        <v>0</v>
      </c>
      <c r="AE24" s="138">
        <f ca="1">IF(AE$2-$K$2&lt;$D24-1," ",IF(AE$2-$K$2+1&gt;'Primary Inputs Alt'!$C$17,0,(SUM(OFFSET($K$114:$K$163,0,AE$2-$K$2-$D24+1)))*$F24))</f>
        <v>0</v>
      </c>
      <c r="AF24" s="138">
        <f ca="1">IF(AF$2-$K$2&lt;$D24-1," ",IF(AF$2-$K$2+1&gt;'Primary Inputs Alt'!$C$17,0,(SUM(OFFSET($K$114:$K$163,0,AF$2-$K$2-$D24+1)))*$F24))</f>
        <v>0</v>
      </c>
      <c r="AG24" s="138">
        <f ca="1">IF(AG$2-$K$2&lt;$D24-1," ",IF(AG$2-$K$2+1&gt;'Primary Inputs Alt'!$C$17,0,(SUM(OFFSET($K$114:$K$163,0,AG$2-$K$2-$D24+1)))*$F24))</f>
        <v>0</v>
      </c>
      <c r="AH24" s="138">
        <f ca="1">IF(AH$2-$K$2&lt;$D24-1," ",IF(AH$2-$K$2+1&gt;'Primary Inputs Alt'!$C$17,0,(SUM(OFFSET($K$114:$K$163,0,AH$2-$K$2-$D24+1)))*$F24))</f>
        <v>0</v>
      </c>
      <c r="AI24" s="138">
        <f ca="1">IF(AI$2-$K$2&lt;$D24-1," ",IF(AI$2-$K$2+1&gt;'Primary Inputs Alt'!$C$17,0,(SUM(OFFSET($K$114:$K$163,0,AI$2-$K$2-$D24+1)))*$F24))</f>
        <v>0</v>
      </c>
      <c r="AJ24" s="138">
        <f ca="1">IF(AJ$2-$K$2&lt;$D24-1," ",IF(AJ$2-$K$2+1&gt;'Primary Inputs Alt'!$C$17,0,(SUM(OFFSET($K$114:$K$163,0,AJ$2-$K$2-$D24+1)))*$F24))</f>
        <v>0</v>
      </c>
      <c r="AK24" s="138">
        <f ca="1">IF(AK$2-$K$2&lt;$D24-1," ",IF(AK$2-$K$2+1&gt;'Primary Inputs Alt'!$C$17,0,(SUM(OFFSET($K$114:$K$163,0,AK$2-$K$2-$D24+1)))*$F24))</f>
        <v>0</v>
      </c>
      <c r="AL24" s="138">
        <f ca="1">IF(AL$2-$K$2&lt;$D24-1," ",IF(AL$2-$K$2+1&gt;'Primary Inputs Alt'!$C$17,0,(SUM(OFFSET($K$114:$K$163,0,AL$2-$K$2-$D24+1)))*$F24))</f>
        <v>0</v>
      </c>
      <c r="AM24" s="138">
        <f ca="1">IF(AM$2-$K$2&lt;$D24-1," ",IF(AM$2-$K$2+1&gt;'Primary Inputs Alt'!$C$17,0,(SUM(OFFSET($K$114:$K$163,0,AM$2-$K$2-$D24+1)))*$F24))</f>
        <v>0</v>
      </c>
      <c r="AN24" s="138">
        <f ca="1">IF(AN$2-$K$2&lt;$D24-1," ",IF(AN$2-$K$2+1&gt;'Primary Inputs Alt'!$C$17,0,(SUM(OFFSET($K$114:$K$163,0,AN$2-$K$2-$D24+1)))*$F24))</f>
        <v>0</v>
      </c>
      <c r="AO24" s="138">
        <f ca="1">IF(AO$2-$K$2&lt;$D24-1," ",IF(AO$2-$K$2+1&gt;'Primary Inputs Alt'!$C$17,0,(SUM(OFFSET($K$114:$K$163,0,AO$2-$K$2-$D24+1)))*$F24))</f>
        <v>0</v>
      </c>
      <c r="AP24" s="138">
        <f ca="1">IF(AP$2-$K$2&lt;$D24-1," ",IF(AP$2-$K$2+1&gt;'Primary Inputs Alt'!$C$17,0,(SUM(OFFSET($K$114:$K$163,0,AP$2-$K$2-$D24+1)))*$F24))</f>
        <v>0</v>
      </c>
      <c r="AQ24" s="138">
        <f ca="1">IF(AQ$2-$K$2&lt;$D24-1," ",IF(AQ$2-$K$2+1&gt;'Primary Inputs Alt'!$C$17,0,(SUM(OFFSET($K$114:$K$163,0,AQ$2-$K$2-$D24+1)))*$F24))</f>
        <v>0</v>
      </c>
      <c r="AR24" s="138">
        <f ca="1">IF(AR$2-$K$2&lt;$D24-1," ",IF(AR$2-$K$2+1&gt;'Primary Inputs Alt'!$C$17,0,(SUM(OFFSET($K$114:$K$163,0,AR$2-$K$2-$D24+1)))*$F24))</f>
        <v>0</v>
      </c>
      <c r="AS24" s="138">
        <f ca="1">IF(AS$2-$K$2&lt;$D24-1," ",IF(AS$2-$K$2+1&gt;'Primary Inputs Alt'!$C$17,0,(SUM(OFFSET($K$114:$K$163,0,AS$2-$K$2-$D24+1)))*$F24))</f>
        <v>0</v>
      </c>
      <c r="AT24" s="138">
        <f ca="1">IF(AT$2-$K$2&lt;$D24-1," ",IF(AT$2-$K$2+1&gt;'Primary Inputs Alt'!$C$17,0,(SUM(OFFSET($K$114:$K$163,0,AT$2-$K$2-$D24+1)))*$F24))</f>
        <v>0</v>
      </c>
      <c r="AU24" s="138">
        <f ca="1">IF(AU$2-$K$2&lt;$D24-1," ",IF(AU$2-$K$2+1&gt;'Primary Inputs Alt'!$C$17,0,(SUM(OFFSET($K$114:$K$163,0,AU$2-$K$2-$D24+1)))*$F24))</f>
        <v>0</v>
      </c>
      <c r="AV24" s="138">
        <f ca="1">IF(AV$2-$K$2&lt;$D24-1," ",IF(AV$2-$K$2+1&gt;'Primary Inputs Alt'!$C$17,0,(SUM(OFFSET($K$114:$K$163,0,AV$2-$K$2-$D24+1)))*$F24))</f>
        <v>0</v>
      </c>
      <c r="AW24" s="138">
        <f ca="1">IF(AW$2-$K$2&lt;$D24-1," ",IF(AW$2-$K$2+1&gt;'Primary Inputs Alt'!$C$17,0,(SUM(OFFSET($K$114:$K$163,0,AW$2-$K$2-$D24+1)))*$F24))</f>
        <v>0</v>
      </c>
      <c r="AX24" s="138">
        <f ca="1">IF(AX$2-$K$2&lt;$D24-1," ",IF(AX$2-$K$2+1&gt;'Primary Inputs Alt'!$C$17,0,(SUM(OFFSET($K$114:$K$163,0,AX$2-$K$2-$D24+1)))*$F24))</f>
        <v>0</v>
      </c>
      <c r="AY24" s="138">
        <f ca="1">IF(AY$2-$K$2&lt;$D24-1," ",IF(AY$2-$K$2+1&gt;'Primary Inputs Alt'!$C$17,0,(SUM(OFFSET($K$114:$K$163,0,AY$2-$K$2-$D24+1)))*$F24))</f>
        <v>0</v>
      </c>
      <c r="AZ24" s="138">
        <f ca="1">IF(AZ$2-$K$2&lt;$D24-1," ",IF(AZ$2-$K$2+1&gt;'Primary Inputs Alt'!$C$17,0,(SUM(OFFSET($K$114:$K$163,0,AZ$2-$K$2-$D24+1)))*$F24))</f>
        <v>0</v>
      </c>
      <c r="BA24" s="138">
        <f ca="1">IF(BA$2-$K$2&lt;$D24-1," ",IF(BA$2-$K$2+1&gt;'Primary Inputs Alt'!$C$17,0,(SUM(OFFSET($K$114:$K$163,0,BA$2-$K$2-$D24+1)))*$F24))</f>
        <v>0</v>
      </c>
      <c r="BB24" s="138">
        <f ca="1">IF(BB$2-$K$2&lt;$D24-1," ",IF(BB$2-$K$2+1&gt;'Primary Inputs Alt'!$C$17,0,(SUM(OFFSET($K$114:$K$163,0,BB$2-$K$2-$D24+1)))*$F24))</f>
        <v>0</v>
      </c>
      <c r="BC24" s="138">
        <f ca="1">IF(BC$2-$K$2&lt;$D24-1," ",IF(BC$2-$K$2+1&gt;'Primary Inputs Alt'!$C$17,0,(SUM(OFFSET($K$114:$K$163,0,BC$2-$K$2-$D24+1)))*$F24))</f>
        <v>0</v>
      </c>
      <c r="BD24" s="138">
        <f ca="1">IF(BD$2-$K$2&lt;$D24-1," ",IF(BD$2-$K$2+1&gt;'Primary Inputs Alt'!$C$17,0,(SUM(OFFSET($K$114:$K$163,0,BD$2-$K$2-$D24+1)))*$F24))</f>
        <v>0</v>
      </c>
      <c r="BE24" s="138">
        <f ca="1">IF(BE$2-$K$2&lt;$D24-1," ",IF(BE$2-$K$2+1&gt;'Primary Inputs Alt'!$C$17,0,(SUM(OFFSET($K$114:$K$163,0,BE$2-$K$2-$D24+1)))*$F24))</f>
        <v>0</v>
      </c>
      <c r="BF24" s="138">
        <f ca="1">IF(BF$2-$K$2&lt;$D24-1," ",IF(BF$2-$K$2+1&gt;'Primary Inputs Alt'!$C$17,0,(SUM(OFFSET($K$114:$K$163,0,BF$2-$K$2-$D24+1)))*$F24))</f>
        <v>0</v>
      </c>
      <c r="BG24" s="138">
        <f ca="1">IF(BG$2-$K$2&lt;$D24-1," ",IF(BG$2-$K$2+1&gt;'Primary Inputs Alt'!$C$17,0,(SUM(OFFSET($K$114:$K$163,0,BG$2-$K$2-$D24+1)))*$F24))</f>
        <v>0</v>
      </c>
      <c r="BH24" s="138">
        <f ca="1">IF(BH$2-$K$2&lt;$D24-1," ",IF(BH$2-$K$2+1&gt;'Primary Inputs Alt'!$C$17,0,(SUM(OFFSET($K$114:$K$163,0,BH$2-$K$2-$D24+1)))*$F24))</f>
        <v>0</v>
      </c>
    </row>
    <row r="25" spans="1:60">
      <c r="A25" s="106"/>
      <c r="B25" s="106"/>
      <c r="C25" s="106"/>
      <c r="D25" s="183">
        <v>19</v>
      </c>
      <c r="E25" t="s">
        <v>190</v>
      </c>
      <c r="F25" s="106">
        <f ca="1">OFFSET('Primary Inputs Alt'!$E$12,0,'Calculations Alt'!$D25-1)</f>
        <v>0</v>
      </c>
      <c r="G25" s="106"/>
      <c r="H25" s="106"/>
      <c r="I25" s="106"/>
      <c r="J25" s="106"/>
      <c r="K25" s="138" t="str">
        <f ca="1">IF(K$2-$K$2&lt;$D25-1," ",IF(K$2-$K$2+1&gt;'Primary Inputs Alt'!$C$17,0,(SUM(OFFSET($K$114:$K$163,0,K$2-$K$2-$D25+1)))*$F25))</f>
        <v xml:space="preserve"> </v>
      </c>
      <c r="L25" s="138" t="str">
        <f ca="1">IF(L$2-$K$2&lt;$D25-1," ",IF(L$2-$K$2+1&gt;'Primary Inputs Alt'!$C$17,0,(SUM(OFFSET($K$114:$K$163,0,L$2-$K$2-$D25+1)))*$F25))</f>
        <v xml:space="preserve"> </v>
      </c>
      <c r="M25" s="138" t="str">
        <f ca="1">IF(M$2-$K$2&lt;$D25-1," ",IF(M$2-$K$2+1&gt;'Primary Inputs Alt'!$C$17,0,(SUM(OFFSET($K$114:$K$163,0,M$2-$K$2-$D25+1)))*$F25))</f>
        <v xml:space="preserve"> </v>
      </c>
      <c r="N25" s="138" t="str">
        <f ca="1">IF(N$2-$K$2&lt;$D25-1," ",IF(N$2-$K$2+1&gt;'Primary Inputs Alt'!$C$17,0,(SUM(OFFSET($K$114:$K$163,0,N$2-$K$2-$D25+1)))*$F25))</f>
        <v xml:space="preserve"> </v>
      </c>
      <c r="O25" s="138" t="str">
        <f ca="1">IF(O$2-$K$2&lt;$D25-1," ",IF(O$2-$K$2+1&gt;'Primary Inputs Alt'!$C$17,0,(SUM(OFFSET($K$114:$K$163,0,O$2-$K$2-$D25+1)))*$F25))</f>
        <v xml:space="preserve"> </v>
      </c>
      <c r="P25" s="138" t="str">
        <f ca="1">IF(P$2-$K$2&lt;$D25-1," ",IF(P$2-$K$2+1&gt;'Primary Inputs Alt'!$C$17,0,(SUM(OFFSET($K$114:$K$163,0,P$2-$K$2-$D25+1)))*$F25))</f>
        <v xml:space="preserve"> </v>
      </c>
      <c r="Q25" s="138" t="str">
        <f ca="1">IF(Q$2-$K$2&lt;$D25-1," ",IF(Q$2-$K$2+1&gt;'Primary Inputs Alt'!$C$17,0,(SUM(OFFSET($K$114:$K$163,0,Q$2-$K$2-$D25+1)))*$F25))</f>
        <v xml:space="preserve"> </v>
      </c>
      <c r="R25" s="138" t="str">
        <f ca="1">IF(R$2-$K$2&lt;$D25-1," ",IF(R$2-$K$2+1&gt;'Primary Inputs Alt'!$C$17,0,(SUM(OFFSET($K$114:$K$163,0,R$2-$K$2-$D25+1)))*$F25))</f>
        <v xml:space="preserve"> </v>
      </c>
      <c r="S25" s="138" t="str">
        <f ca="1">IF(S$2-$K$2&lt;$D25-1," ",IF(S$2-$K$2+1&gt;'Primary Inputs Alt'!$C$17,0,(SUM(OFFSET($K$114:$K$163,0,S$2-$K$2-$D25+1)))*$F25))</f>
        <v xml:space="preserve"> </v>
      </c>
      <c r="T25" s="138" t="str">
        <f ca="1">IF(T$2-$K$2&lt;$D25-1," ",IF(T$2-$K$2+1&gt;'Primary Inputs Alt'!$C$17,0,(SUM(OFFSET($K$114:$K$163,0,T$2-$K$2-$D25+1)))*$F25))</f>
        <v xml:space="preserve"> </v>
      </c>
      <c r="U25" s="138" t="str">
        <f ca="1">IF(U$2-$K$2&lt;$D25-1," ",IF(U$2-$K$2+1&gt;'Primary Inputs Alt'!$C$17,0,(SUM(OFFSET($K$114:$K$163,0,U$2-$K$2-$D25+1)))*$F25))</f>
        <v xml:space="preserve"> </v>
      </c>
      <c r="V25" s="138" t="str">
        <f ca="1">IF(V$2-$K$2&lt;$D25-1," ",IF(V$2-$K$2+1&gt;'Primary Inputs Alt'!$C$17,0,(SUM(OFFSET($K$114:$K$163,0,V$2-$K$2-$D25+1)))*$F25))</f>
        <v xml:space="preserve"> </v>
      </c>
      <c r="W25" s="138" t="str">
        <f ca="1">IF(W$2-$K$2&lt;$D25-1," ",IF(W$2-$K$2+1&gt;'Primary Inputs Alt'!$C$17,0,(SUM(OFFSET($K$114:$K$163,0,W$2-$K$2-$D25+1)))*$F25))</f>
        <v xml:space="preserve"> </v>
      </c>
      <c r="X25" s="138" t="str">
        <f ca="1">IF(X$2-$K$2&lt;$D25-1," ",IF(X$2-$K$2+1&gt;'Primary Inputs Alt'!$C$17,0,(SUM(OFFSET($K$114:$K$163,0,X$2-$K$2-$D25+1)))*$F25))</f>
        <v xml:space="preserve"> </v>
      </c>
      <c r="Y25" s="138" t="str">
        <f ca="1">IF(Y$2-$K$2&lt;$D25-1," ",IF(Y$2-$K$2+1&gt;'Primary Inputs Alt'!$C$17,0,(SUM(OFFSET($K$114:$K$163,0,Y$2-$K$2-$D25+1)))*$F25))</f>
        <v xml:space="preserve"> </v>
      </c>
      <c r="Z25" s="138" t="str">
        <f ca="1">IF(Z$2-$K$2&lt;$D25-1," ",IF(Z$2-$K$2+1&gt;'Primary Inputs Alt'!$C$17,0,(SUM(OFFSET($K$114:$K$163,0,Z$2-$K$2-$D25+1)))*$F25))</f>
        <v xml:space="preserve"> </v>
      </c>
      <c r="AA25" s="138" t="str">
        <f ca="1">IF(AA$2-$K$2&lt;$D25-1," ",IF(AA$2-$K$2+1&gt;'Primary Inputs Alt'!$C$17,0,(SUM(OFFSET($K$114:$K$163,0,AA$2-$K$2-$D25+1)))*$F25))</f>
        <v xml:space="preserve"> </v>
      </c>
      <c r="AB25" s="138" t="str">
        <f ca="1">IF(AB$2-$K$2&lt;$D25-1," ",IF(AB$2-$K$2+1&gt;'Primary Inputs Alt'!$C$17,0,(SUM(OFFSET($K$114:$K$163,0,AB$2-$K$2-$D25+1)))*$F25))</f>
        <v xml:space="preserve"> </v>
      </c>
      <c r="AC25" s="138">
        <f ca="1">IF(AC$2-$K$2&lt;$D25-1," ",IF(AC$2-$K$2+1&gt;'Primary Inputs Alt'!$C$17,0,(SUM(OFFSET($K$114:$K$163,0,AC$2-$K$2-$D25+1)))*$F25))</f>
        <v>0</v>
      </c>
      <c r="AD25" s="138">
        <f ca="1">IF(AD$2-$K$2&lt;$D25-1," ",IF(AD$2-$K$2+1&gt;'Primary Inputs Alt'!$C$17,0,(SUM(OFFSET($K$114:$K$163,0,AD$2-$K$2-$D25+1)))*$F25))</f>
        <v>0</v>
      </c>
      <c r="AE25" s="138">
        <f ca="1">IF(AE$2-$K$2&lt;$D25-1," ",IF(AE$2-$K$2+1&gt;'Primary Inputs Alt'!$C$17,0,(SUM(OFFSET($K$114:$K$163,0,AE$2-$K$2-$D25+1)))*$F25))</f>
        <v>0</v>
      </c>
      <c r="AF25" s="138">
        <f ca="1">IF(AF$2-$K$2&lt;$D25-1," ",IF(AF$2-$K$2+1&gt;'Primary Inputs Alt'!$C$17,0,(SUM(OFFSET($K$114:$K$163,0,AF$2-$K$2-$D25+1)))*$F25))</f>
        <v>0</v>
      </c>
      <c r="AG25" s="138">
        <f ca="1">IF(AG$2-$K$2&lt;$D25-1," ",IF(AG$2-$K$2+1&gt;'Primary Inputs Alt'!$C$17,0,(SUM(OFFSET($K$114:$K$163,0,AG$2-$K$2-$D25+1)))*$F25))</f>
        <v>0</v>
      </c>
      <c r="AH25" s="138">
        <f ca="1">IF(AH$2-$K$2&lt;$D25-1," ",IF(AH$2-$K$2+1&gt;'Primary Inputs Alt'!$C$17,0,(SUM(OFFSET($K$114:$K$163,0,AH$2-$K$2-$D25+1)))*$F25))</f>
        <v>0</v>
      </c>
      <c r="AI25" s="138">
        <f ca="1">IF(AI$2-$K$2&lt;$D25-1," ",IF(AI$2-$K$2+1&gt;'Primary Inputs Alt'!$C$17,0,(SUM(OFFSET($K$114:$K$163,0,AI$2-$K$2-$D25+1)))*$F25))</f>
        <v>0</v>
      </c>
      <c r="AJ25" s="138">
        <f ca="1">IF(AJ$2-$K$2&lt;$D25-1," ",IF(AJ$2-$K$2+1&gt;'Primary Inputs Alt'!$C$17,0,(SUM(OFFSET($K$114:$K$163,0,AJ$2-$K$2-$D25+1)))*$F25))</f>
        <v>0</v>
      </c>
      <c r="AK25" s="138">
        <f ca="1">IF(AK$2-$K$2&lt;$D25-1," ",IF(AK$2-$K$2+1&gt;'Primary Inputs Alt'!$C$17,0,(SUM(OFFSET($K$114:$K$163,0,AK$2-$K$2-$D25+1)))*$F25))</f>
        <v>0</v>
      </c>
      <c r="AL25" s="138">
        <f ca="1">IF(AL$2-$K$2&lt;$D25-1," ",IF(AL$2-$K$2+1&gt;'Primary Inputs Alt'!$C$17,0,(SUM(OFFSET($K$114:$K$163,0,AL$2-$K$2-$D25+1)))*$F25))</f>
        <v>0</v>
      </c>
      <c r="AM25" s="138">
        <f ca="1">IF(AM$2-$K$2&lt;$D25-1," ",IF(AM$2-$K$2+1&gt;'Primary Inputs Alt'!$C$17,0,(SUM(OFFSET($K$114:$K$163,0,AM$2-$K$2-$D25+1)))*$F25))</f>
        <v>0</v>
      </c>
      <c r="AN25" s="138">
        <f ca="1">IF(AN$2-$K$2&lt;$D25-1," ",IF(AN$2-$K$2+1&gt;'Primary Inputs Alt'!$C$17,0,(SUM(OFFSET($K$114:$K$163,0,AN$2-$K$2-$D25+1)))*$F25))</f>
        <v>0</v>
      </c>
      <c r="AO25" s="138">
        <f ca="1">IF(AO$2-$K$2&lt;$D25-1," ",IF(AO$2-$K$2+1&gt;'Primary Inputs Alt'!$C$17,0,(SUM(OFFSET($K$114:$K$163,0,AO$2-$K$2-$D25+1)))*$F25))</f>
        <v>0</v>
      </c>
      <c r="AP25" s="138">
        <f ca="1">IF(AP$2-$K$2&lt;$D25-1," ",IF(AP$2-$K$2+1&gt;'Primary Inputs Alt'!$C$17,0,(SUM(OFFSET($K$114:$K$163,0,AP$2-$K$2-$D25+1)))*$F25))</f>
        <v>0</v>
      </c>
      <c r="AQ25" s="138">
        <f ca="1">IF(AQ$2-$K$2&lt;$D25-1," ",IF(AQ$2-$K$2+1&gt;'Primary Inputs Alt'!$C$17,0,(SUM(OFFSET($K$114:$K$163,0,AQ$2-$K$2-$D25+1)))*$F25))</f>
        <v>0</v>
      </c>
      <c r="AR25" s="138">
        <f ca="1">IF(AR$2-$K$2&lt;$D25-1," ",IF(AR$2-$K$2+1&gt;'Primary Inputs Alt'!$C$17,0,(SUM(OFFSET($K$114:$K$163,0,AR$2-$K$2-$D25+1)))*$F25))</f>
        <v>0</v>
      </c>
      <c r="AS25" s="138">
        <f ca="1">IF(AS$2-$K$2&lt;$D25-1," ",IF(AS$2-$K$2+1&gt;'Primary Inputs Alt'!$C$17,0,(SUM(OFFSET($K$114:$K$163,0,AS$2-$K$2-$D25+1)))*$F25))</f>
        <v>0</v>
      </c>
      <c r="AT25" s="138">
        <f ca="1">IF(AT$2-$K$2&lt;$D25-1," ",IF(AT$2-$K$2+1&gt;'Primary Inputs Alt'!$C$17,0,(SUM(OFFSET($K$114:$K$163,0,AT$2-$K$2-$D25+1)))*$F25))</f>
        <v>0</v>
      </c>
      <c r="AU25" s="138">
        <f ca="1">IF(AU$2-$K$2&lt;$D25-1," ",IF(AU$2-$K$2+1&gt;'Primary Inputs Alt'!$C$17,0,(SUM(OFFSET($K$114:$K$163,0,AU$2-$K$2-$D25+1)))*$F25))</f>
        <v>0</v>
      </c>
      <c r="AV25" s="138">
        <f ca="1">IF(AV$2-$K$2&lt;$D25-1," ",IF(AV$2-$K$2+1&gt;'Primary Inputs Alt'!$C$17,0,(SUM(OFFSET($K$114:$K$163,0,AV$2-$K$2-$D25+1)))*$F25))</f>
        <v>0</v>
      </c>
      <c r="AW25" s="138">
        <f ca="1">IF(AW$2-$K$2&lt;$D25-1," ",IF(AW$2-$K$2+1&gt;'Primary Inputs Alt'!$C$17,0,(SUM(OFFSET($K$114:$K$163,0,AW$2-$K$2-$D25+1)))*$F25))</f>
        <v>0</v>
      </c>
      <c r="AX25" s="138">
        <f ca="1">IF(AX$2-$K$2&lt;$D25-1," ",IF(AX$2-$K$2+1&gt;'Primary Inputs Alt'!$C$17,0,(SUM(OFFSET($K$114:$K$163,0,AX$2-$K$2-$D25+1)))*$F25))</f>
        <v>0</v>
      </c>
      <c r="AY25" s="138">
        <f ca="1">IF(AY$2-$K$2&lt;$D25-1," ",IF(AY$2-$K$2+1&gt;'Primary Inputs Alt'!$C$17,0,(SUM(OFFSET($K$114:$K$163,0,AY$2-$K$2-$D25+1)))*$F25))</f>
        <v>0</v>
      </c>
      <c r="AZ25" s="138">
        <f ca="1">IF(AZ$2-$K$2&lt;$D25-1," ",IF(AZ$2-$K$2+1&gt;'Primary Inputs Alt'!$C$17,0,(SUM(OFFSET($K$114:$K$163,0,AZ$2-$K$2-$D25+1)))*$F25))</f>
        <v>0</v>
      </c>
      <c r="BA25" s="138">
        <f ca="1">IF(BA$2-$K$2&lt;$D25-1," ",IF(BA$2-$K$2+1&gt;'Primary Inputs Alt'!$C$17,0,(SUM(OFFSET($K$114:$K$163,0,BA$2-$K$2-$D25+1)))*$F25))</f>
        <v>0</v>
      </c>
      <c r="BB25" s="138">
        <f ca="1">IF(BB$2-$K$2&lt;$D25-1," ",IF(BB$2-$K$2+1&gt;'Primary Inputs Alt'!$C$17,0,(SUM(OFFSET($K$114:$K$163,0,BB$2-$K$2-$D25+1)))*$F25))</f>
        <v>0</v>
      </c>
      <c r="BC25" s="138">
        <f ca="1">IF(BC$2-$K$2&lt;$D25-1," ",IF(BC$2-$K$2+1&gt;'Primary Inputs Alt'!$C$17,0,(SUM(OFFSET($K$114:$K$163,0,BC$2-$K$2-$D25+1)))*$F25))</f>
        <v>0</v>
      </c>
      <c r="BD25" s="138">
        <f ca="1">IF(BD$2-$K$2&lt;$D25-1," ",IF(BD$2-$K$2+1&gt;'Primary Inputs Alt'!$C$17,0,(SUM(OFFSET($K$114:$K$163,0,BD$2-$K$2-$D25+1)))*$F25))</f>
        <v>0</v>
      </c>
      <c r="BE25" s="138">
        <f ca="1">IF(BE$2-$K$2&lt;$D25-1," ",IF(BE$2-$K$2+1&gt;'Primary Inputs Alt'!$C$17,0,(SUM(OFFSET($K$114:$K$163,0,BE$2-$K$2-$D25+1)))*$F25))</f>
        <v>0</v>
      </c>
      <c r="BF25" s="138">
        <f ca="1">IF(BF$2-$K$2&lt;$D25-1," ",IF(BF$2-$K$2+1&gt;'Primary Inputs Alt'!$C$17,0,(SUM(OFFSET($K$114:$K$163,0,BF$2-$K$2-$D25+1)))*$F25))</f>
        <v>0</v>
      </c>
      <c r="BG25" s="138">
        <f ca="1">IF(BG$2-$K$2&lt;$D25-1," ",IF(BG$2-$K$2+1&gt;'Primary Inputs Alt'!$C$17,0,(SUM(OFFSET($K$114:$K$163,0,BG$2-$K$2-$D25+1)))*$F25))</f>
        <v>0</v>
      </c>
      <c r="BH25" s="138">
        <f ca="1">IF(BH$2-$K$2&lt;$D25-1," ",IF(BH$2-$K$2+1&gt;'Primary Inputs Alt'!$C$17,0,(SUM(OFFSET($K$114:$K$163,0,BH$2-$K$2-$D25+1)))*$F25))</f>
        <v>0</v>
      </c>
    </row>
    <row r="26" spans="1:60">
      <c r="A26" s="106"/>
      <c r="B26" s="106"/>
      <c r="C26" s="106"/>
      <c r="D26" s="183">
        <v>20</v>
      </c>
      <c r="E26" t="s">
        <v>191</v>
      </c>
      <c r="F26" s="106">
        <f ca="1">OFFSET('Primary Inputs Alt'!$E$12,0,'Calculations Alt'!$D26-1)</f>
        <v>0</v>
      </c>
      <c r="G26" s="106"/>
      <c r="H26" s="106"/>
      <c r="I26" s="106"/>
      <c r="J26" s="106"/>
      <c r="K26" s="138" t="str">
        <f ca="1">IF(K$2-$K$2&lt;$D26-1," ",IF(K$2-$K$2+1&gt;'Primary Inputs Alt'!$C$17,0,(SUM(OFFSET($K$114:$K$163,0,K$2-$K$2-$D26+1)))*$F26))</f>
        <v xml:space="preserve"> </v>
      </c>
      <c r="L26" s="138" t="str">
        <f ca="1">IF(L$2-$K$2&lt;$D26-1," ",IF(L$2-$K$2+1&gt;'Primary Inputs Alt'!$C$17,0,(SUM(OFFSET($K$114:$K$163,0,L$2-$K$2-$D26+1)))*$F26))</f>
        <v xml:space="preserve"> </v>
      </c>
      <c r="M26" s="138" t="str">
        <f ca="1">IF(M$2-$K$2&lt;$D26-1," ",IF(M$2-$K$2+1&gt;'Primary Inputs Alt'!$C$17,0,(SUM(OFFSET($K$114:$K$163,0,M$2-$K$2-$D26+1)))*$F26))</f>
        <v xml:space="preserve"> </v>
      </c>
      <c r="N26" s="138" t="str">
        <f ca="1">IF(N$2-$K$2&lt;$D26-1," ",IF(N$2-$K$2+1&gt;'Primary Inputs Alt'!$C$17,0,(SUM(OFFSET($K$114:$K$163,0,N$2-$K$2-$D26+1)))*$F26))</f>
        <v xml:space="preserve"> </v>
      </c>
      <c r="O26" s="138" t="str">
        <f ca="1">IF(O$2-$K$2&lt;$D26-1," ",IF(O$2-$K$2+1&gt;'Primary Inputs Alt'!$C$17,0,(SUM(OFFSET($K$114:$K$163,0,O$2-$K$2-$D26+1)))*$F26))</f>
        <v xml:space="preserve"> </v>
      </c>
      <c r="P26" s="138" t="str">
        <f ca="1">IF(P$2-$K$2&lt;$D26-1," ",IF(P$2-$K$2+1&gt;'Primary Inputs Alt'!$C$17,0,(SUM(OFFSET($K$114:$K$163,0,P$2-$K$2-$D26+1)))*$F26))</f>
        <v xml:space="preserve"> </v>
      </c>
      <c r="Q26" s="138" t="str">
        <f ca="1">IF(Q$2-$K$2&lt;$D26-1," ",IF(Q$2-$K$2+1&gt;'Primary Inputs Alt'!$C$17,0,(SUM(OFFSET($K$114:$K$163,0,Q$2-$K$2-$D26+1)))*$F26))</f>
        <v xml:space="preserve"> </v>
      </c>
      <c r="R26" s="138" t="str">
        <f ca="1">IF(R$2-$K$2&lt;$D26-1," ",IF(R$2-$K$2+1&gt;'Primary Inputs Alt'!$C$17,0,(SUM(OFFSET($K$114:$K$163,0,R$2-$K$2-$D26+1)))*$F26))</f>
        <v xml:space="preserve"> </v>
      </c>
      <c r="S26" s="138" t="str">
        <f ca="1">IF(S$2-$K$2&lt;$D26-1," ",IF(S$2-$K$2+1&gt;'Primary Inputs Alt'!$C$17,0,(SUM(OFFSET($K$114:$K$163,0,S$2-$K$2-$D26+1)))*$F26))</f>
        <v xml:space="preserve"> </v>
      </c>
      <c r="T26" s="138" t="str">
        <f ca="1">IF(T$2-$K$2&lt;$D26-1," ",IF(T$2-$K$2+1&gt;'Primary Inputs Alt'!$C$17,0,(SUM(OFFSET($K$114:$K$163,0,T$2-$K$2-$D26+1)))*$F26))</f>
        <v xml:space="preserve"> </v>
      </c>
      <c r="U26" s="138" t="str">
        <f ca="1">IF(U$2-$K$2&lt;$D26-1," ",IF(U$2-$K$2+1&gt;'Primary Inputs Alt'!$C$17,0,(SUM(OFFSET($K$114:$K$163,0,U$2-$K$2-$D26+1)))*$F26))</f>
        <v xml:space="preserve"> </v>
      </c>
      <c r="V26" s="138" t="str">
        <f ca="1">IF(V$2-$K$2&lt;$D26-1," ",IF(V$2-$K$2+1&gt;'Primary Inputs Alt'!$C$17,0,(SUM(OFFSET($K$114:$K$163,0,V$2-$K$2-$D26+1)))*$F26))</f>
        <v xml:space="preserve"> </v>
      </c>
      <c r="W26" s="138" t="str">
        <f ca="1">IF(W$2-$K$2&lt;$D26-1," ",IF(W$2-$K$2+1&gt;'Primary Inputs Alt'!$C$17,0,(SUM(OFFSET($K$114:$K$163,0,W$2-$K$2-$D26+1)))*$F26))</f>
        <v xml:space="preserve"> </v>
      </c>
      <c r="X26" s="138" t="str">
        <f ca="1">IF(X$2-$K$2&lt;$D26-1," ",IF(X$2-$K$2+1&gt;'Primary Inputs Alt'!$C$17,0,(SUM(OFFSET($K$114:$K$163,0,X$2-$K$2-$D26+1)))*$F26))</f>
        <v xml:space="preserve"> </v>
      </c>
      <c r="Y26" s="138" t="str">
        <f ca="1">IF(Y$2-$K$2&lt;$D26-1," ",IF(Y$2-$K$2+1&gt;'Primary Inputs Alt'!$C$17,0,(SUM(OFFSET($K$114:$K$163,0,Y$2-$K$2-$D26+1)))*$F26))</f>
        <v xml:space="preserve"> </v>
      </c>
      <c r="Z26" s="138" t="str">
        <f ca="1">IF(Z$2-$K$2&lt;$D26-1," ",IF(Z$2-$K$2+1&gt;'Primary Inputs Alt'!$C$17,0,(SUM(OFFSET($K$114:$K$163,0,Z$2-$K$2-$D26+1)))*$F26))</f>
        <v xml:space="preserve"> </v>
      </c>
      <c r="AA26" s="138" t="str">
        <f ca="1">IF(AA$2-$K$2&lt;$D26-1," ",IF(AA$2-$K$2+1&gt;'Primary Inputs Alt'!$C$17,0,(SUM(OFFSET($K$114:$K$163,0,AA$2-$K$2-$D26+1)))*$F26))</f>
        <v xml:space="preserve"> </v>
      </c>
      <c r="AB26" s="138" t="str">
        <f ca="1">IF(AB$2-$K$2&lt;$D26-1," ",IF(AB$2-$K$2+1&gt;'Primary Inputs Alt'!$C$17,0,(SUM(OFFSET($K$114:$K$163,0,AB$2-$K$2-$D26+1)))*$F26))</f>
        <v xml:space="preserve"> </v>
      </c>
      <c r="AC26" s="138" t="str">
        <f ca="1">IF(AC$2-$K$2&lt;$D26-1," ",IF(AC$2-$K$2+1&gt;'Primary Inputs Alt'!$C$17,0,(SUM(OFFSET($K$114:$K$163,0,AC$2-$K$2-$D26+1)))*$F26))</f>
        <v xml:space="preserve"> </v>
      </c>
      <c r="AD26" s="138">
        <f ca="1">IF(AD$2-$K$2&lt;$D26-1," ",IF(AD$2-$K$2+1&gt;'Primary Inputs Alt'!$C$17,0,(SUM(OFFSET($K$114:$K$163,0,AD$2-$K$2-$D26+1)))*$F26))</f>
        <v>0</v>
      </c>
      <c r="AE26" s="138">
        <f ca="1">IF(AE$2-$K$2&lt;$D26-1," ",IF(AE$2-$K$2+1&gt;'Primary Inputs Alt'!$C$17,0,(SUM(OFFSET($K$114:$K$163,0,AE$2-$K$2-$D26+1)))*$F26))</f>
        <v>0</v>
      </c>
      <c r="AF26" s="138">
        <f ca="1">IF(AF$2-$K$2&lt;$D26-1," ",IF(AF$2-$K$2+1&gt;'Primary Inputs Alt'!$C$17,0,(SUM(OFFSET($K$114:$K$163,0,AF$2-$K$2-$D26+1)))*$F26))</f>
        <v>0</v>
      </c>
      <c r="AG26" s="138">
        <f ca="1">IF(AG$2-$K$2&lt;$D26-1," ",IF(AG$2-$K$2+1&gt;'Primary Inputs Alt'!$C$17,0,(SUM(OFFSET($K$114:$K$163,0,AG$2-$K$2-$D26+1)))*$F26))</f>
        <v>0</v>
      </c>
      <c r="AH26" s="138">
        <f ca="1">IF(AH$2-$K$2&lt;$D26-1," ",IF(AH$2-$K$2+1&gt;'Primary Inputs Alt'!$C$17,0,(SUM(OFFSET($K$114:$K$163,0,AH$2-$K$2-$D26+1)))*$F26))</f>
        <v>0</v>
      </c>
      <c r="AI26" s="138">
        <f ca="1">IF(AI$2-$K$2&lt;$D26-1," ",IF(AI$2-$K$2+1&gt;'Primary Inputs Alt'!$C$17,0,(SUM(OFFSET($K$114:$K$163,0,AI$2-$K$2-$D26+1)))*$F26))</f>
        <v>0</v>
      </c>
      <c r="AJ26" s="138">
        <f ca="1">IF(AJ$2-$K$2&lt;$D26-1," ",IF(AJ$2-$K$2+1&gt;'Primary Inputs Alt'!$C$17,0,(SUM(OFFSET($K$114:$K$163,0,AJ$2-$K$2-$D26+1)))*$F26))</f>
        <v>0</v>
      </c>
      <c r="AK26" s="138">
        <f ca="1">IF(AK$2-$K$2&lt;$D26-1," ",IF(AK$2-$K$2+1&gt;'Primary Inputs Alt'!$C$17,0,(SUM(OFFSET($K$114:$K$163,0,AK$2-$K$2-$D26+1)))*$F26))</f>
        <v>0</v>
      </c>
      <c r="AL26" s="138">
        <f ca="1">IF(AL$2-$K$2&lt;$D26-1," ",IF(AL$2-$K$2+1&gt;'Primary Inputs Alt'!$C$17,0,(SUM(OFFSET($K$114:$K$163,0,AL$2-$K$2-$D26+1)))*$F26))</f>
        <v>0</v>
      </c>
      <c r="AM26" s="138">
        <f ca="1">IF(AM$2-$K$2&lt;$D26-1," ",IF(AM$2-$K$2+1&gt;'Primary Inputs Alt'!$C$17,0,(SUM(OFFSET($K$114:$K$163,0,AM$2-$K$2-$D26+1)))*$F26))</f>
        <v>0</v>
      </c>
      <c r="AN26" s="138">
        <f ca="1">IF(AN$2-$K$2&lt;$D26-1," ",IF(AN$2-$K$2+1&gt;'Primary Inputs Alt'!$C$17,0,(SUM(OFFSET($K$114:$K$163,0,AN$2-$K$2-$D26+1)))*$F26))</f>
        <v>0</v>
      </c>
      <c r="AO26" s="138">
        <f ca="1">IF(AO$2-$K$2&lt;$D26-1," ",IF(AO$2-$K$2+1&gt;'Primary Inputs Alt'!$C$17,0,(SUM(OFFSET($K$114:$K$163,0,AO$2-$K$2-$D26+1)))*$F26))</f>
        <v>0</v>
      </c>
      <c r="AP26" s="138">
        <f ca="1">IF(AP$2-$K$2&lt;$D26-1," ",IF(AP$2-$K$2+1&gt;'Primary Inputs Alt'!$C$17,0,(SUM(OFFSET($K$114:$K$163,0,AP$2-$K$2-$D26+1)))*$F26))</f>
        <v>0</v>
      </c>
      <c r="AQ26" s="138">
        <f ca="1">IF(AQ$2-$K$2&lt;$D26-1," ",IF(AQ$2-$K$2+1&gt;'Primary Inputs Alt'!$C$17,0,(SUM(OFFSET($K$114:$K$163,0,AQ$2-$K$2-$D26+1)))*$F26))</f>
        <v>0</v>
      </c>
      <c r="AR26" s="138">
        <f ca="1">IF(AR$2-$K$2&lt;$D26-1," ",IF(AR$2-$K$2+1&gt;'Primary Inputs Alt'!$C$17,0,(SUM(OFFSET($K$114:$K$163,0,AR$2-$K$2-$D26+1)))*$F26))</f>
        <v>0</v>
      </c>
      <c r="AS26" s="138">
        <f ca="1">IF(AS$2-$K$2&lt;$D26-1," ",IF(AS$2-$K$2+1&gt;'Primary Inputs Alt'!$C$17,0,(SUM(OFFSET($K$114:$K$163,0,AS$2-$K$2-$D26+1)))*$F26))</f>
        <v>0</v>
      </c>
      <c r="AT26" s="138">
        <f ca="1">IF(AT$2-$K$2&lt;$D26-1," ",IF(AT$2-$K$2+1&gt;'Primary Inputs Alt'!$C$17,0,(SUM(OFFSET($K$114:$K$163,0,AT$2-$K$2-$D26+1)))*$F26))</f>
        <v>0</v>
      </c>
      <c r="AU26" s="138">
        <f ca="1">IF(AU$2-$K$2&lt;$D26-1," ",IF(AU$2-$K$2+1&gt;'Primary Inputs Alt'!$C$17,0,(SUM(OFFSET($K$114:$K$163,0,AU$2-$K$2-$D26+1)))*$F26))</f>
        <v>0</v>
      </c>
      <c r="AV26" s="138">
        <f ca="1">IF(AV$2-$K$2&lt;$D26-1," ",IF(AV$2-$K$2+1&gt;'Primary Inputs Alt'!$C$17,0,(SUM(OFFSET($K$114:$K$163,0,AV$2-$K$2-$D26+1)))*$F26))</f>
        <v>0</v>
      </c>
      <c r="AW26" s="138">
        <f ca="1">IF(AW$2-$K$2&lt;$D26-1," ",IF(AW$2-$K$2+1&gt;'Primary Inputs Alt'!$C$17,0,(SUM(OFFSET($K$114:$K$163,0,AW$2-$K$2-$D26+1)))*$F26))</f>
        <v>0</v>
      </c>
      <c r="AX26" s="138">
        <f ca="1">IF(AX$2-$K$2&lt;$D26-1," ",IF(AX$2-$K$2+1&gt;'Primary Inputs Alt'!$C$17,0,(SUM(OFFSET($K$114:$K$163,0,AX$2-$K$2-$D26+1)))*$F26))</f>
        <v>0</v>
      </c>
      <c r="AY26" s="138">
        <f ca="1">IF(AY$2-$K$2&lt;$D26-1," ",IF(AY$2-$K$2+1&gt;'Primary Inputs Alt'!$C$17,0,(SUM(OFFSET($K$114:$K$163,0,AY$2-$K$2-$D26+1)))*$F26))</f>
        <v>0</v>
      </c>
      <c r="AZ26" s="138">
        <f ca="1">IF(AZ$2-$K$2&lt;$D26-1," ",IF(AZ$2-$K$2+1&gt;'Primary Inputs Alt'!$C$17,0,(SUM(OFFSET($K$114:$K$163,0,AZ$2-$K$2-$D26+1)))*$F26))</f>
        <v>0</v>
      </c>
      <c r="BA26" s="138">
        <f ca="1">IF(BA$2-$K$2&lt;$D26-1," ",IF(BA$2-$K$2+1&gt;'Primary Inputs Alt'!$C$17,0,(SUM(OFFSET($K$114:$K$163,0,BA$2-$K$2-$D26+1)))*$F26))</f>
        <v>0</v>
      </c>
      <c r="BB26" s="138">
        <f ca="1">IF(BB$2-$K$2&lt;$D26-1," ",IF(BB$2-$K$2+1&gt;'Primary Inputs Alt'!$C$17,0,(SUM(OFFSET($K$114:$K$163,0,BB$2-$K$2-$D26+1)))*$F26))</f>
        <v>0</v>
      </c>
      <c r="BC26" s="138">
        <f ca="1">IF(BC$2-$K$2&lt;$D26-1," ",IF(BC$2-$K$2+1&gt;'Primary Inputs Alt'!$C$17,0,(SUM(OFFSET($K$114:$K$163,0,BC$2-$K$2-$D26+1)))*$F26))</f>
        <v>0</v>
      </c>
      <c r="BD26" s="138">
        <f ca="1">IF(BD$2-$K$2&lt;$D26-1," ",IF(BD$2-$K$2+1&gt;'Primary Inputs Alt'!$C$17,0,(SUM(OFFSET($K$114:$K$163,0,BD$2-$K$2-$D26+1)))*$F26))</f>
        <v>0</v>
      </c>
      <c r="BE26" s="138">
        <f ca="1">IF(BE$2-$K$2&lt;$D26-1," ",IF(BE$2-$K$2+1&gt;'Primary Inputs Alt'!$C$17,0,(SUM(OFFSET($K$114:$K$163,0,BE$2-$K$2-$D26+1)))*$F26))</f>
        <v>0</v>
      </c>
      <c r="BF26" s="138">
        <f ca="1">IF(BF$2-$K$2&lt;$D26-1," ",IF(BF$2-$K$2+1&gt;'Primary Inputs Alt'!$C$17,0,(SUM(OFFSET($K$114:$K$163,0,BF$2-$K$2-$D26+1)))*$F26))</f>
        <v>0</v>
      </c>
      <c r="BG26" s="138">
        <f ca="1">IF(BG$2-$K$2&lt;$D26-1," ",IF(BG$2-$K$2+1&gt;'Primary Inputs Alt'!$C$17,0,(SUM(OFFSET($K$114:$K$163,0,BG$2-$K$2-$D26+1)))*$F26))</f>
        <v>0</v>
      </c>
      <c r="BH26" s="138">
        <f ca="1">IF(BH$2-$K$2&lt;$D26-1," ",IF(BH$2-$K$2+1&gt;'Primary Inputs Alt'!$C$17,0,(SUM(OFFSET($K$114:$K$163,0,BH$2-$K$2-$D26+1)))*$F26))</f>
        <v>0</v>
      </c>
    </row>
    <row r="27" spans="1:60">
      <c r="A27" s="106"/>
      <c r="B27" s="106"/>
      <c r="C27" s="106"/>
      <c r="D27" s="183">
        <v>21</v>
      </c>
      <c r="E27" t="s">
        <v>192</v>
      </c>
      <c r="F27" s="106">
        <f ca="1">OFFSET('Primary Inputs Alt'!$E$12,0,'Calculations Alt'!$D27-1)</f>
        <v>0</v>
      </c>
      <c r="G27" s="106"/>
      <c r="H27" s="106"/>
      <c r="I27" s="106"/>
      <c r="J27" s="106"/>
      <c r="K27" s="138" t="str">
        <f ca="1">IF(K$2-$K$2&lt;$D27-1," ",IF(K$2-$K$2+1&gt;'Primary Inputs Alt'!$C$17,0,(SUM(OFFSET($K$114:$K$163,0,K$2-$K$2-$D27+1)))*$F27))</f>
        <v xml:space="preserve"> </v>
      </c>
      <c r="L27" s="138" t="str">
        <f ca="1">IF(L$2-$K$2&lt;$D27-1," ",IF(L$2-$K$2+1&gt;'Primary Inputs Alt'!$C$17,0,(SUM(OFFSET($K$114:$K$163,0,L$2-$K$2-$D27+1)))*$F27))</f>
        <v xml:space="preserve"> </v>
      </c>
      <c r="M27" s="138" t="str">
        <f ca="1">IF(M$2-$K$2&lt;$D27-1," ",IF(M$2-$K$2+1&gt;'Primary Inputs Alt'!$C$17,0,(SUM(OFFSET($K$114:$K$163,0,M$2-$K$2-$D27+1)))*$F27))</f>
        <v xml:space="preserve"> </v>
      </c>
      <c r="N27" s="138" t="str">
        <f ca="1">IF(N$2-$K$2&lt;$D27-1," ",IF(N$2-$K$2+1&gt;'Primary Inputs Alt'!$C$17,0,(SUM(OFFSET($K$114:$K$163,0,N$2-$K$2-$D27+1)))*$F27))</f>
        <v xml:space="preserve"> </v>
      </c>
      <c r="O27" s="138" t="str">
        <f ca="1">IF(O$2-$K$2&lt;$D27-1," ",IF(O$2-$K$2+1&gt;'Primary Inputs Alt'!$C$17,0,(SUM(OFFSET($K$114:$K$163,0,O$2-$K$2-$D27+1)))*$F27))</f>
        <v xml:space="preserve"> </v>
      </c>
      <c r="P27" s="138" t="str">
        <f ca="1">IF(P$2-$K$2&lt;$D27-1," ",IF(P$2-$K$2+1&gt;'Primary Inputs Alt'!$C$17,0,(SUM(OFFSET($K$114:$K$163,0,P$2-$K$2-$D27+1)))*$F27))</f>
        <v xml:space="preserve"> </v>
      </c>
      <c r="Q27" s="138" t="str">
        <f ca="1">IF(Q$2-$K$2&lt;$D27-1," ",IF(Q$2-$K$2+1&gt;'Primary Inputs Alt'!$C$17,0,(SUM(OFFSET($K$114:$K$163,0,Q$2-$K$2-$D27+1)))*$F27))</f>
        <v xml:space="preserve"> </v>
      </c>
      <c r="R27" s="138" t="str">
        <f ca="1">IF(R$2-$K$2&lt;$D27-1," ",IF(R$2-$K$2+1&gt;'Primary Inputs Alt'!$C$17,0,(SUM(OFFSET($K$114:$K$163,0,R$2-$K$2-$D27+1)))*$F27))</f>
        <v xml:space="preserve"> </v>
      </c>
      <c r="S27" s="138" t="str">
        <f ca="1">IF(S$2-$K$2&lt;$D27-1," ",IF(S$2-$K$2+1&gt;'Primary Inputs Alt'!$C$17,0,(SUM(OFFSET($K$114:$K$163,0,S$2-$K$2-$D27+1)))*$F27))</f>
        <v xml:space="preserve"> </v>
      </c>
      <c r="T27" s="138" t="str">
        <f ca="1">IF(T$2-$K$2&lt;$D27-1," ",IF(T$2-$K$2+1&gt;'Primary Inputs Alt'!$C$17,0,(SUM(OFFSET($K$114:$K$163,0,T$2-$K$2-$D27+1)))*$F27))</f>
        <v xml:space="preserve"> </v>
      </c>
      <c r="U27" s="138" t="str">
        <f ca="1">IF(U$2-$K$2&lt;$D27-1," ",IF(U$2-$K$2+1&gt;'Primary Inputs Alt'!$C$17,0,(SUM(OFFSET($K$114:$K$163,0,U$2-$K$2-$D27+1)))*$F27))</f>
        <v xml:space="preserve"> </v>
      </c>
      <c r="V27" s="138" t="str">
        <f ca="1">IF(V$2-$K$2&lt;$D27-1," ",IF(V$2-$K$2+1&gt;'Primary Inputs Alt'!$C$17,0,(SUM(OFFSET($K$114:$K$163,0,V$2-$K$2-$D27+1)))*$F27))</f>
        <v xml:space="preserve"> </v>
      </c>
      <c r="W27" s="138" t="str">
        <f ca="1">IF(W$2-$K$2&lt;$D27-1," ",IF(W$2-$K$2+1&gt;'Primary Inputs Alt'!$C$17,0,(SUM(OFFSET($K$114:$K$163,0,W$2-$K$2-$D27+1)))*$F27))</f>
        <v xml:space="preserve"> </v>
      </c>
      <c r="X27" s="138" t="str">
        <f ca="1">IF(X$2-$K$2&lt;$D27-1," ",IF(X$2-$K$2+1&gt;'Primary Inputs Alt'!$C$17,0,(SUM(OFFSET($K$114:$K$163,0,X$2-$K$2-$D27+1)))*$F27))</f>
        <v xml:space="preserve"> </v>
      </c>
      <c r="Y27" s="138" t="str">
        <f ca="1">IF(Y$2-$K$2&lt;$D27-1," ",IF(Y$2-$K$2+1&gt;'Primary Inputs Alt'!$C$17,0,(SUM(OFFSET($K$114:$K$163,0,Y$2-$K$2-$D27+1)))*$F27))</f>
        <v xml:space="preserve"> </v>
      </c>
      <c r="Z27" s="138" t="str">
        <f ca="1">IF(Z$2-$K$2&lt;$D27-1," ",IF(Z$2-$K$2+1&gt;'Primary Inputs Alt'!$C$17,0,(SUM(OFFSET($K$114:$K$163,0,Z$2-$K$2-$D27+1)))*$F27))</f>
        <v xml:space="preserve"> </v>
      </c>
      <c r="AA27" s="138" t="str">
        <f ca="1">IF(AA$2-$K$2&lt;$D27-1," ",IF(AA$2-$K$2+1&gt;'Primary Inputs Alt'!$C$17,0,(SUM(OFFSET($K$114:$K$163,0,AA$2-$K$2-$D27+1)))*$F27))</f>
        <v xml:space="preserve"> </v>
      </c>
      <c r="AB27" s="138" t="str">
        <f ca="1">IF(AB$2-$K$2&lt;$D27-1," ",IF(AB$2-$K$2+1&gt;'Primary Inputs Alt'!$C$17,0,(SUM(OFFSET($K$114:$K$163,0,AB$2-$K$2-$D27+1)))*$F27))</f>
        <v xml:space="preserve"> </v>
      </c>
      <c r="AC27" s="138" t="str">
        <f ca="1">IF(AC$2-$K$2&lt;$D27-1," ",IF(AC$2-$K$2+1&gt;'Primary Inputs Alt'!$C$17,0,(SUM(OFFSET($K$114:$K$163,0,AC$2-$K$2-$D27+1)))*$F27))</f>
        <v xml:space="preserve"> </v>
      </c>
      <c r="AD27" s="138" t="str">
        <f ca="1">IF(AD$2-$K$2&lt;$D27-1," ",IF(AD$2-$K$2+1&gt;'Primary Inputs Alt'!$C$17,0,(SUM(OFFSET($K$114:$K$163,0,AD$2-$K$2-$D27+1)))*$F27))</f>
        <v xml:space="preserve"> </v>
      </c>
      <c r="AE27" s="138">
        <f ca="1">IF(AE$2-$K$2&lt;$D27-1," ",IF(AE$2-$K$2+1&gt;'Primary Inputs Alt'!$C$17,0,(SUM(OFFSET($K$114:$K$163,0,AE$2-$K$2-$D27+1)))*$F27))</f>
        <v>0</v>
      </c>
      <c r="AF27" s="138">
        <f ca="1">IF(AF$2-$K$2&lt;$D27-1," ",IF(AF$2-$K$2+1&gt;'Primary Inputs Alt'!$C$17,0,(SUM(OFFSET($K$114:$K$163,0,AF$2-$K$2-$D27+1)))*$F27))</f>
        <v>0</v>
      </c>
      <c r="AG27" s="138">
        <f ca="1">IF(AG$2-$K$2&lt;$D27-1," ",IF(AG$2-$K$2+1&gt;'Primary Inputs Alt'!$C$17,0,(SUM(OFFSET($K$114:$K$163,0,AG$2-$K$2-$D27+1)))*$F27))</f>
        <v>0</v>
      </c>
      <c r="AH27" s="138">
        <f ca="1">IF(AH$2-$K$2&lt;$D27-1," ",IF(AH$2-$K$2+1&gt;'Primary Inputs Alt'!$C$17,0,(SUM(OFFSET($K$114:$K$163,0,AH$2-$K$2-$D27+1)))*$F27))</f>
        <v>0</v>
      </c>
      <c r="AI27" s="138">
        <f ca="1">IF(AI$2-$K$2&lt;$D27-1," ",IF(AI$2-$K$2+1&gt;'Primary Inputs Alt'!$C$17,0,(SUM(OFFSET($K$114:$K$163,0,AI$2-$K$2-$D27+1)))*$F27))</f>
        <v>0</v>
      </c>
      <c r="AJ27" s="138">
        <f ca="1">IF(AJ$2-$K$2&lt;$D27-1," ",IF(AJ$2-$K$2+1&gt;'Primary Inputs Alt'!$C$17,0,(SUM(OFFSET($K$114:$K$163,0,AJ$2-$K$2-$D27+1)))*$F27))</f>
        <v>0</v>
      </c>
      <c r="AK27" s="138">
        <f ca="1">IF(AK$2-$K$2&lt;$D27-1," ",IF(AK$2-$K$2+1&gt;'Primary Inputs Alt'!$C$17,0,(SUM(OFFSET($K$114:$K$163,0,AK$2-$K$2-$D27+1)))*$F27))</f>
        <v>0</v>
      </c>
      <c r="AL27" s="138">
        <f ca="1">IF(AL$2-$K$2&lt;$D27-1," ",IF(AL$2-$K$2+1&gt;'Primary Inputs Alt'!$C$17,0,(SUM(OFFSET($K$114:$K$163,0,AL$2-$K$2-$D27+1)))*$F27))</f>
        <v>0</v>
      </c>
      <c r="AM27" s="138">
        <f ca="1">IF(AM$2-$K$2&lt;$D27-1," ",IF(AM$2-$K$2+1&gt;'Primary Inputs Alt'!$C$17,0,(SUM(OFFSET($K$114:$K$163,0,AM$2-$K$2-$D27+1)))*$F27))</f>
        <v>0</v>
      </c>
      <c r="AN27" s="138">
        <f ca="1">IF(AN$2-$K$2&lt;$D27-1," ",IF(AN$2-$K$2+1&gt;'Primary Inputs Alt'!$C$17,0,(SUM(OFFSET($K$114:$K$163,0,AN$2-$K$2-$D27+1)))*$F27))</f>
        <v>0</v>
      </c>
      <c r="AO27" s="138">
        <f ca="1">IF(AO$2-$K$2&lt;$D27-1," ",IF(AO$2-$K$2+1&gt;'Primary Inputs Alt'!$C$17,0,(SUM(OFFSET($K$114:$K$163,0,AO$2-$K$2-$D27+1)))*$F27))</f>
        <v>0</v>
      </c>
      <c r="AP27" s="138">
        <f ca="1">IF(AP$2-$K$2&lt;$D27-1," ",IF(AP$2-$K$2+1&gt;'Primary Inputs Alt'!$C$17,0,(SUM(OFFSET($K$114:$K$163,0,AP$2-$K$2-$D27+1)))*$F27))</f>
        <v>0</v>
      </c>
      <c r="AQ27" s="138">
        <f ca="1">IF(AQ$2-$K$2&lt;$D27-1," ",IF(AQ$2-$K$2+1&gt;'Primary Inputs Alt'!$C$17,0,(SUM(OFFSET($K$114:$K$163,0,AQ$2-$K$2-$D27+1)))*$F27))</f>
        <v>0</v>
      </c>
      <c r="AR27" s="138">
        <f ca="1">IF(AR$2-$K$2&lt;$D27-1," ",IF(AR$2-$K$2+1&gt;'Primary Inputs Alt'!$C$17,0,(SUM(OFFSET($K$114:$K$163,0,AR$2-$K$2-$D27+1)))*$F27))</f>
        <v>0</v>
      </c>
      <c r="AS27" s="138">
        <f ca="1">IF(AS$2-$K$2&lt;$D27-1," ",IF(AS$2-$K$2+1&gt;'Primary Inputs Alt'!$C$17,0,(SUM(OFFSET($K$114:$K$163,0,AS$2-$K$2-$D27+1)))*$F27))</f>
        <v>0</v>
      </c>
      <c r="AT27" s="138">
        <f ca="1">IF(AT$2-$K$2&lt;$D27-1," ",IF(AT$2-$K$2+1&gt;'Primary Inputs Alt'!$C$17,0,(SUM(OFFSET($K$114:$K$163,0,AT$2-$K$2-$D27+1)))*$F27))</f>
        <v>0</v>
      </c>
      <c r="AU27" s="138">
        <f ca="1">IF(AU$2-$K$2&lt;$D27-1," ",IF(AU$2-$K$2+1&gt;'Primary Inputs Alt'!$C$17,0,(SUM(OFFSET($K$114:$K$163,0,AU$2-$K$2-$D27+1)))*$F27))</f>
        <v>0</v>
      </c>
      <c r="AV27" s="138">
        <f ca="1">IF(AV$2-$K$2&lt;$D27-1," ",IF(AV$2-$K$2+1&gt;'Primary Inputs Alt'!$C$17,0,(SUM(OFFSET($K$114:$K$163,0,AV$2-$K$2-$D27+1)))*$F27))</f>
        <v>0</v>
      </c>
      <c r="AW27" s="138">
        <f ca="1">IF(AW$2-$K$2&lt;$D27-1," ",IF(AW$2-$K$2+1&gt;'Primary Inputs Alt'!$C$17,0,(SUM(OFFSET($K$114:$K$163,0,AW$2-$K$2-$D27+1)))*$F27))</f>
        <v>0</v>
      </c>
      <c r="AX27" s="138">
        <f ca="1">IF(AX$2-$K$2&lt;$D27-1," ",IF(AX$2-$K$2+1&gt;'Primary Inputs Alt'!$C$17,0,(SUM(OFFSET($K$114:$K$163,0,AX$2-$K$2-$D27+1)))*$F27))</f>
        <v>0</v>
      </c>
      <c r="AY27" s="138">
        <f ca="1">IF(AY$2-$K$2&lt;$D27-1," ",IF(AY$2-$K$2+1&gt;'Primary Inputs Alt'!$C$17,0,(SUM(OFFSET($K$114:$K$163,0,AY$2-$K$2-$D27+1)))*$F27))</f>
        <v>0</v>
      </c>
      <c r="AZ27" s="138">
        <f ca="1">IF(AZ$2-$K$2&lt;$D27-1," ",IF(AZ$2-$K$2+1&gt;'Primary Inputs Alt'!$C$17,0,(SUM(OFFSET($K$114:$K$163,0,AZ$2-$K$2-$D27+1)))*$F27))</f>
        <v>0</v>
      </c>
      <c r="BA27" s="138">
        <f ca="1">IF(BA$2-$K$2&lt;$D27-1," ",IF(BA$2-$K$2+1&gt;'Primary Inputs Alt'!$C$17,0,(SUM(OFFSET($K$114:$K$163,0,BA$2-$K$2-$D27+1)))*$F27))</f>
        <v>0</v>
      </c>
      <c r="BB27" s="138">
        <f ca="1">IF(BB$2-$K$2&lt;$D27-1," ",IF(BB$2-$K$2+1&gt;'Primary Inputs Alt'!$C$17,0,(SUM(OFFSET($K$114:$K$163,0,BB$2-$K$2-$D27+1)))*$F27))</f>
        <v>0</v>
      </c>
      <c r="BC27" s="138">
        <f ca="1">IF(BC$2-$K$2&lt;$D27-1," ",IF(BC$2-$K$2+1&gt;'Primary Inputs Alt'!$C$17,0,(SUM(OFFSET($K$114:$K$163,0,BC$2-$K$2-$D27+1)))*$F27))</f>
        <v>0</v>
      </c>
      <c r="BD27" s="138">
        <f ca="1">IF(BD$2-$K$2&lt;$D27-1," ",IF(BD$2-$K$2+1&gt;'Primary Inputs Alt'!$C$17,0,(SUM(OFFSET($K$114:$K$163,0,BD$2-$K$2-$D27+1)))*$F27))</f>
        <v>0</v>
      </c>
      <c r="BE27" s="138">
        <f ca="1">IF(BE$2-$K$2&lt;$D27-1," ",IF(BE$2-$K$2+1&gt;'Primary Inputs Alt'!$C$17,0,(SUM(OFFSET($K$114:$K$163,0,BE$2-$K$2-$D27+1)))*$F27))</f>
        <v>0</v>
      </c>
      <c r="BF27" s="138">
        <f ca="1">IF(BF$2-$K$2&lt;$D27-1," ",IF(BF$2-$K$2+1&gt;'Primary Inputs Alt'!$C$17,0,(SUM(OFFSET($K$114:$K$163,0,BF$2-$K$2-$D27+1)))*$F27))</f>
        <v>0</v>
      </c>
      <c r="BG27" s="138">
        <f ca="1">IF(BG$2-$K$2&lt;$D27-1," ",IF(BG$2-$K$2+1&gt;'Primary Inputs Alt'!$C$17,0,(SUM(OFFSET($K$114:$K$163,0,BG$2-$K$2-$D27+1)))*$F27))</f>
        <v>0</v>
      </c>
      <c r="BH27" s="138">
        <f ca="1">IF(BH$2-$K$2&lt;$D27-1," ",IF(BH$2-$K$2+1&gt;'Primary Inputs Alt'!$C$17,0,(SUM(OFFSET($K$114:$K$163,0,BH$2-$K$2-$D27+1)))*$F27))</f>
        <v>0</v>
      </c>
    </row>
    <row r="28" spans="1:60">
      <c r="A28" s="106"/>
      <c r="B28" s="106"/>
      <c r="C28" s="106"/>
      <c r="D28" s="183">
        <v>22</v>
      </c>
      <c r="E28" t="s">
        <v>193</v>
      </c>
      <c r="F28" s="106">
        <f ca="1">OFFSET('Primary Inputs Alt'!$E$12,0,'Calculations Alt'!$D28-1)</f>
        <v>0</v>
      </c>
      <c r="G28" s="106"/>
      <c r="H28" s="106"/>
      <c r="I28" s="106"/>
      <c r="J28" s="106"/>
      <c r="K28" s="138" t="str">
        <f ca="1">IF(K$2-$K$2&lt;$D28-1," ",IF(K$2-$K$2+1&gt;'Primary Inputs Alt'!$C$17,0,(SUM(OFFSET($K$114:$K$163,0,K$2-$K$2-$D28+1)))*$F28))</f>
        <v xml:space="preserve"> </v>
      </c>
      <c r="L28" s="138" t="str">
        <f ca="1">IF(L$2-$K$2&lt;$D28-1," ",IF(L$2-$K$2+1&gt;'Primary Inputs Alt'!$C$17,0,(SUM(OFFSET($K$114:$K$163,0,L$2-$K$2-$D28+1)))*$F28))</f>
        <v xml:space="preserve"> </v>
      </c>
      <c r="M28" s="138" t="str">
        <f ca="1">IF(M$2-$K$2&lt;$D28-1," ",IF(M$2-$K$2+1&gt;'Primary Inputs Alt'!$C$17,0,(SUM(OFFSET($K$114:$K$163,0,M$2-$K$2-$D28+1)))*$F28))</f>
        <v xml:space="preserve"> </v>
      </c>
      <c r="N28" s="138" t="str">
        <f ca="1">IF(N$2-$K$2&lt;$D28-1," ",IF(N$2-$K$2+1&gt;'Primary Inputs Alt'!$C$17,0,(SUM(OFFSET($K$114:$K$163,0,N$2-$K$2-$D28+1)))*$F28))</f>
        <v xml:space="preserve"> </v>
      </c>
      <c r="O28" s="138" t="str">
        <f ca="1">IF(O$2-$K$2&lt;$D28-1," ",IF(O$2-$K$2+1&gt;'Primary Inputs Alt'!$C$17,0,(SUM(OFFSET($K$114:$K$163,0,O$2-$K$2-$D28+1)))*$F28))</f>
        <v xml:space="preserve"> </v>
      </c>
      <c r="P28" s="138" t="str">
        <f ca="1">IF(P$2-$K$2&lt;$D28-1," ",IF(P$2-$K$2+1&gt;'Primary Inputs Alt'!$C$17,0,(SUM(OFFSET($K$114:$K$163,0,P$2-$K$2-$D28+1)))*$F28))</f>
        <v xml:space="preserve"> </v>
      </c>
      <c r="Q28" s="138" t="str">
        <f ca="1">IF(Q$2-$K$2&lt;$D28-1," ",IF(Q$2-$K$2+1&gt;'Primary Inputs Alt'!$C$17,0,(SUM(OFFSET($K$114:$K$163,0,Q$2-$K$2-$D28+1)))*$F28))</f>
        <v xml:space="preserve"> </v>
      </c>
      <c r="R28" s="138" t="str">
        <f ca="1">IF(R$2-$K$2&lt;$D28-1," ",IF(R$2-$K$2+1&gt;'Primary Inputs Alt'!$C$17,0,(SUM(OFFSET($K$114:$K$163,0,R$2-$K$2-$D28+1)))*$F28))</f>
        <v xml:space="preserve"> </v>
      </c>
      <c r="S28" s="138" t="str">
        <f ca="1">IF(S$2-$K$2&lt;$D28-1," ",IF(S$2-$K$2+1&gt;'Primary Inputs Alt'!$C$17,0,(SUM(OFFSET($K$114:$K$163,0,S$2-$K$2-$D28+1)))*$F28))</f>
        <v xml:space="preserve"> </v>
      </c>
      <c r="T28" s="138" t="str">
        <f ca="1">IF(T$2-$K$2&lt;$D28-1," ",IF(T$2-$K$2+1&gt;'Primary Inputs Alt'!$C$17,0,(SUM(OFFSET($K$114:$K$163,0,T$2-$K$2-$D28+1)))*$F28))</f>
        <v xml:space="preserve"> </v>
      </c>
      <c r="U28" s="138" t="str">
        <f ca="1">IF(U$2-$K$2&lt;$D28-1," ",IF(U$2-$K$2+1&gt;'Primary Inputs Alt'!$C$17,0,(SUM(OFFSET($K$114:$K$163,0,U$2-$K$2-$D28+1)))*$F28))</f>
        <v xml:space="preserve"> </v>
      </c>
      <c r="V28" s="138" t="str">
        <f ca="1">IF(V$2-$K$2&lt;$D28-1," ",IF(V$2-$K$2+1&gt;'Primary Inputs Alt'!$C$17,0,(SUM(OFFSET($K$114:$K$163,0,V$2-$K$2-$D28+1)))*$F28))</f>
        <v xml:space="preserve"> </v>
      </c>
      <c r="W28" s="138" t="str">
        <f ca="1">IF(W$2-$K$2&lt;$D28-1," ",IF(W$2-$K$2+1&gt;'Primary Inputs Alt'!$C$17,0,(SUM(OFFSET($K$114:$K$163,0,W$2-$K$2-$D28+1)))*$F28))</f>
        <v xml:space="preserve"> </v>
      </c>
      <c r="X28" s="138" t="str">
        <f ca="1">IF(X$2-$K$2&lt;$D28-1," ",IF(X$2-$K$2+1&gt;'Primary Inputs Alt'!$C$17,0,(SUM(OFFSET($K$114:$K$163,0,X$2-$K$2-$D28+1)))*$F28))</f>
        <v xml:space="preserve"> </v>
      </c>
      <c r="Y28" s="138" t="str">
        <f ca="1">IF(Y$2-$K$2&lt;$D28-1," ",IF(Y$2-$K$2+1&gt;'Primary Inputs Alt'!$C$17,0,(SUM(OFFSET($K$114:$K$163,0,Y$2-$K$2-$D28+1)))*$F28))</f>
        <v xml:space="preserve"> </v>
      </c>
      <c r="Z28" s="138" t="str">
        <f ca="1">IF(Z$2-$K$2&lt;$D28-1," ",IF(Z$2-$K$2+1&gt;'Primary Inputs Alt'!$C$17,0,(SUM(OFFSET($K$114:$K$163,0,Z$2-$K$2-$D28+1)))*$F28))</f>
        <v xml:space="preserve"> </v>
      </c>
      <c r="AA28" s="138" t="str">
        <f ca="1">IF(AA$2-$K$2&lt;$D28-1," ",IF(AA$2-$K$2+1&gt;'Primary Inputs Alt'!$C$17,0,(SUM(OFFSET($K$114:$K$163,0,AA$2-$K$2-$D28+1)))*$F28))</f>
        <v xml:space="preserve"> </v>
      </c>
      <c r="AB28" s="138" t="str">
        <f ca="1">IF(AB$2-$K$2&lt;$D28-1," ",IF(AB$2-$K$2+1&gt;'Primary Inputs Alt'!$C$17,0,(SUM(OFFSET($K$114:$K$163,0,AB$2-$K$2-$D28+1)))*$F28))</f>
        <v xml:space="preserve"> </v>
      </c>
      <c r="AC28" s="138" t="str">
        <f ca="1">IF(AC$2-$K$2&lt;$D28-1," ",IF(AC$2-$K$2+1&gt;'Primary Inputs Alt'!$C$17,0,(SUM(OFFSET($K$114:$K$163,0,AC$2-$K$2-$D28+1)))*$F28))</f>
        <v xml:space="preserve"> </v>
      </c>
      <c r="AD28" s="138" t="str">
        <f ca="1">IF(AD$2-$K$2&lt;$D28-1," ",IF(AD$2-$K$2+1&gt;'Primary Inputs Alt'!$C$17,0,(SUM(OFFSET($K$114:$K$163,0,AD$2-$K$2-$D28+1)))*$F28))</f>
        <v xml:space="preserve"> </v>
      </c>
      <c r="AE28" s="138" t="str">
        <f ca="1">IF(AE$2-$K$2&lt;$D28-1," ",IF(AE$2-$K$2+1&gt;'Primary Inputs Alt'!$C$17,0,(SUM(OFFSET($K$114:$K$163,0,AE$2-$K$2-$D28+1)))*$F28))</f>
        <v xml:space="preserve"> </v>
      </c>
      <c r="AF28" s="138">
        <f ca="1">IF(AF$2-$K$2&lt;$D28-1," ",IF(AF$2-$K$2+1&gt;'Primary Inputs Alt'!$C$17,0,(SUM(OFFSET($K$114:$K$163,0,AF$2-$K$2-$D28+1)))*$F28))</f>
        <v>0</v>
      </c>
      <c r="AG28" s="138">
        <f ca="1">IF(AG$2-$K$2&lt;$D28-1," ",IF(AG$2-$K$2+1&gt;'Primary Inputs Alt'!$C$17,0,(SUM(OFFSET($K$114:$K$163,0,AG$2-$K$2-$D28+1)))*$F28))</f>
        <v>0</v>
      </c>
      <c r="AH28" s="138">
        <f ca="1">IF(AH$2-$K$2&lt;$D28-1," ",IF(AH$2-$K$2+1&gt;'Primary Inputs Alt'!$C$17,0,(SUM(OFFSET($K$114:$K$163,0,AH$2-$K$2-$D28+1)))*$F28))</f>
        <v>0</v>
      </c>
      <c r="AI28" s="138">
        <f ca="1">IF(AI$2-$K$2&lt;$D28-1," ",IF(AI$2-$K$2+1&gt;'Primary Inputs Alt'!$C$17,0,(SUM(OFFSET($K$114:$K$163,0,AI$2-$K$2-$D28+1)))*$F28))</f>
        <v>0</v>
      </c>
      <c r="AJ28" s="138">
        <f ca="1">IF(AJ$2-$K$2&lt;$D28-1," ",IF(AJ$2-$K$2+1&gt;'Primary Inputs Alt'!$C$17,0,(SUM(OFFSET($K$114:$K$163,0,AJ$2-$K$2-$D28+1)))*$F28))</f>
        <v>0</v>
      </c>
      <c r="AK28" s="138">
        <f ca="1">IF(AK$2-$K$2&lt;$D28-1," ",IF(AK$2-$K$2+1&gt;'Primary Inputs Alt'!$C$17,0,(SUM(OFFSET($K$114:$K$163,0,AK$2-$K$2-$D28+1)))*$F28))</f>
        <v>0</v>
      </c>
      <c r="AL28" s="138">
        <f ca="1">IF(AL$2-$K$2&lt;$D28-1," ",IF(AL$2-$K$2+1&gt;'Primary Inputs Alt'!$C$17,0,(SUM(OFFSET($K$114:$K$163,0,AL$2-$K$2-$D28+1)))*$F28))</f>
        <v>0</v>
      </c>
      <c r="AM28" s="138">
        <f ca="1">IF(AM$2-$K$2&lt;$D28-1," ",IF(AM$2-$K$2+1&gt;'Primary Inputs Alt'!$C$17,0,(SUM(OFFSET($K$114:$K$163,0,AM$2-$K$2-$D28+1)))*$F28))</f>
        <v>0</v>
      </c>
      <c r="AN28" s="138">
        <f ca="1">IF(AN$2-$K$2&lt;$D28-1," ",IF(AN$2-$K$2+1&gt;'Primary Inputs Alt'!$C$17,0,(SUM(OFFSET($K$114:$K$163,0,AN$2-$K$2-$D28+1)))*$F28))</f>
        <v>0</v>
      </c>
      <c r="AO28" s="138">
        <f ca="1">IF(AO$2-$K$2&lt;$D28-1," ",IF(AO$2-$K$2+1&gt;'Primary Inputs Alt'!$C$17,0,(SUM(OFFSET($K$114:$K$163,0,AO$2-$K$2-$D28+1)))*$F28))</f>
        <v>0</v>
      </c>
      <c r="AP28" s="138">
        <f ca="1">IF(AP$2-$K$2&lt;$D28-1," ",IF(AP$2-$K$2+1&gt;'Primary Inputs Alt'!$C$17,0,(SUM(OFFSET($K$114:$K$163,0,AP$2-$K$2-$D28+1)))*$F28))</f>
        <v>0</v>
      </c>
      <c r="AQ28" s="138">
        <f ca="1">IF(AQ$2-$K$2&lt;$D28-1," ",IF(AQ$2-$K$2+1&gt;'Primary Inputs Alt'!$C$17,0,(SUM(OFFSET($K$114:$K$163,0,AQ$2-$K$2-$D28+1)))*$F28))</f>
        <v>0</v>
      </c>
      <c r="AR28" s="138">
        <f ca="1">IF(AR$2-$K$2&lt;$D28-1," ",IF(AR$2-$K$2+1&gt;'Primary Inputs Alt'!$C$17,0,(SUM(OFFSET($K$114:$K$163,0,AR$2-$K$2-$D28+1)))*$F28))</f>
        <v>0</v>
      </c>
      <c r="AS28" s="138">
        <f ca="1">IF(AS$2-$K$2&lt;$D28-1," ",IF(AS$2-$K$2+1&gt;'Primary Inputs Alt'!$C$17,0,(SUM(OFFSET($K$114:$K$163,0,AS$2-$K$2-$D28+1)))*$F28))</f>
        <v>0</v>
      </c>
      <c r="AT28" s="138">
        <f ca="1">IF(AT$2-$K$2&lt;$D28-1," ",IF(AT$2-$K$2+1&gt;'Primary Inputs Alt'!$C$17,0,(SUM(OFFSET($K$114:$K$163,0,AT$2-$K$2-$D28+1)))*$F28))</f>
        <v>0</v>
      </c>
      <c r="AU28" s="138">
        <f ca="1">IF(AU$2-$K$2&lt;$D28-1," ",IF(AU$2-$K$2+1&gt;'Primary Inputs Alt'!$C$17,0,(SUM(OFFSET($K$114:$K$163,0,AU$2-$K$2-$D28+1)))*$F28))</f>
        <v>0</v>
      </c>
      <c r="AV28" s="138">
        <f ca="1">IF(AV$2-$K$2&lt;$D28-1," ",IF(AV$2-$K$2+1&gt;'Primary Inputs Alt'!$C$17,0,(SUM(OFFSET($K$114:$K$163,0,AV$2-$K$2-$D28+1)))*$F28))</f>
        <v>0</v>
      </c>
      <c r="AW28" s="138">
        <f ca="1">IF(AW$2-$K$2&lt;$D28-1," ",IF(AW$2-$K$2+1&gt;'Primary Inputs Alt'!$C$17,0,(SUM(OFFSET($K$114:$K$163,0,AW$2-$K$2-$D28+1)))*$F28))</f>
        <v>0</v>
      </c>
      <c r="AX28" s="138">
        <f ca="1">IF(AX$2-$K$2&lt;$D28-1," ",IF(AX$2-$K$2+1&gt;'Primary Inputs Alt'!$C$17,0,(SUM(OFFSET($K$114:$K$163,0,AX$2-$K$2-$D28+1)))*$F28))</f>
        <v>0</v>
      </c>
      <c r="AY28" s="138">
        <f ca="1">IF(AY$2-$K$2&lt;$D28-1," ",IF(AY$2-$K$2+1&gt;'Primary Inputs Alt'!$C$17,0,(SUM(OFFSET($K$114:$K$163,0,AY$2-$K$2-$D28+1)))*$F28))</f>
        <v>0</v>
      </c>
      <c r="AZ28" s="138">
        <f ca="1">IF(AZ$2-$K$2&lt;$D28-1," ",IF(AZ$2-$K$2+1&gt;'Primary Inputs Alt'!$C$17,0,(SUM(OFFSET($K$114:$K$163,0,AZ$2-$K$2-$D28+1)))*$F28))</f>
        <v>0</v>
      </c>
      <c r="BA28" s="138">
        <f ca="1">IF(BA$2-$K$2&lt;$D28-1," ",IF(BA$2-$K$2+1&gt;'Primary Inputs Alt'!$C$17,0,(SUM(OFFSET($K$114:$K$163,0,BA$2-$K$2-$D28+1)))*$F28))</f>
        <v>0</v>
      </c>
      <c r="BB28" s="138">
        <f ca="1">IF(BB$2-$K$2&lt;$D28-1," ",IF(BB$2-$K$2+1&gt;'Primary Inputs Alt'!$C$17,0,(SUM(OFFSET($K$114:$K$163,0,BB$2-$K$2-$D28+1)))*$F28))</f>
        <v>0</v>
      </c>
      <c r="BC28" s="138">
        <f ca="1">IF(BC$2-$K$2&lt;$D28-1," ",IF(BC$2-$K$2+1&gt;'Primary Inputs Alt'!$C$17,0,(SUM(OFFSET($K$114:$K$163,0,BC$2-$K$2-$D28+1)))*$F28))</f>
        <v>0</v>
      </c>
      <c r="BD28" s="138">
        <f ca="1">IF(BD$2-$K$2&lt;$D28-1," ",IF(BD$2-$K$2+1&gt;'Primary Inputs Alt'!$C$17,0,(SUM(OFFSET($K$114:$K$163,0,BD$2-$K$2-$D28+1)))*$F28))</f>
        <v>0</v>
      </c>
      <c r="BE28" s="138">
        <f ca="1">IF(BE$2-$K$2&lt;$D28-1," ",IF(BE$2-$K$2+1&gt;'Primary Inputs Alt'!$C$17,0,(SUM(OFFSET($K$114:$K$163,0,BE$2-$K$2-$D28+1)))*$F28))</f>
        <v>0</v>
      </c>
      <c r="BF28" s="138">
        <f ca="1">IF(BF$2-$K$2&lt;$D28-1," ",IF(BF$2-$K$2+1&gt;'Primary Inputs Alt'!$C$17,0,(SUM(OFFSET($K$114:$K$163,0,BF$2-$K$2-$D28+1)))*$F28))</f>
        <v>0</v>
      </c>
      <c r="BG28" s="138">
        <f ca="1">IF(BG$2-$K$2&lt;$D28-1," ",IF(BG$2-$K$2+1&gt;'Primary Inputs Alt'!$C$17,0,(SUM(OFFSET($K$114:$K$163,0,BG$2-$K$2-$D28+1)))*$F28))</f>
        <v>0</v>
      </c>
      <c r="BH28" s="138">
        <f ca="1">IF(BH$2-$K$2&lt;$D28-1," ",IF(BH$2-$K$2+1&gt;'Primary Inputs Alt'!$C$17,0,(SUM(OFFSET($K$114:$K$163,0,BH$2-$K$2-$D28+1)))*$F28))</f>
        <v>0</v>
      </c>
    </row>
    <row r="29" spans="1:60">
      <c r="A29" s="106"/>
      <c r="B29" s="106"/>
      <c r="C29" s="106"/>
      <c r="D29" s="183">
        <v>23</v>
      </c>
      <c r="E29" t="s">
        <v>194</v>
      </c>
      <c r="F29" s="106">
        <f ca="1">OFFSET('Primary Inputs Alt'!$E$12,0,'Calculations Alt'!$D29-1)</f>
        <v>0</v>
      </c>
      <c r="G29" s="106"/>
      <c r="H29" s="106"/>
      <c r="I29" s="106"/>
      <c r="J29" s="106"/>
      <c r="K29" s="138" t="str">
        <f ca="1">IF(K$2-$K$2&lt;$D29-1," ",IF(K$2-$K$2+1&gt;'Primary Inputs Alt'!$C$17,0,(SUM(OFFSET($K$114:$K$163,0,K$2-$K$2-$D29+1)))*$F29))</f>
        <v xml:space="preserve"> </v>
      </c>
      <c r="L29" s="138" t="str">
        <f ca="1">IF(L$2-$K$2&lt;$D29-1," ",IF(L$2-$K$2+1&gt;'Primary Inputs Alt'!$C$17,0,(SUM(OFFSET($K$114:$K$163,0,L$2-$K$2-$D29+1)))*$F29))</f>
        <v xml:space="preserve"> </v>
      </c>
      <c r="M29" s="138" t="str">
        <f ca="1">IF(M$2-$K$2&lt;$D29-1," ",IF(M$2-$K$2+1&gt;'Primary Inputs Alt'!$C$17,0,(SUM(OFFSET($K$114:$K$163,0,M$2-$K$2-$D29+1)))*$F29))</f>
        <v xml:space="preserve"> </v>
      </c>
      <c r="N29" s="138" t="str">
        <f ca="1">IF(N$2-$K$2&lt;$D29-1," ",IF(N$2-$K$2+1&gt;'Primary Inputs Alt'!$C$17,0,(SUM(OFFSET($K$114:$K$163,0,N$2-$K$2-$D29+1)))*$F29))</f>
        <v xml:space="preserve"> </v>
      </c>
      <c r="O29" s="138" t="str">
        <f ca="1">IF(O$2-$K$2&lt;$D29-1," ",IF(O$2-$K$2+1&gt;'Primary Inputs Alt'!$C$17,0,(SUM(OFFSET($K$114:$K$163,0,O$2-$K$2-$D29+1)))*$F29))</f>
        <v xml:space="preserve"> </v>
      </c>
      <c r="P29" s="138" t="str">
        <f ca="1">IF(P$2-$K$2&lt;$D29-1," ",IF(P$2-$K$2+1&gt;'Primary Inputs Alt'!$C$17,0,(SUM(OFFSET($K$114:$K$163,0,P$2-$K$2-$D29+1)))*$F29))</f>
        <v xml:space="preserve"> </v>
      </c>
      <c r="Q29" s="138" t="str">
        <f ca="1">IF(Q$2-$K$2&lt;$D29-1," ",IF(Q$2-$K$2+1&gt;'Primary Inputs Alt'!$C$17,0,(SUM(OFFSET($K$114:$K$163,0,Q$2-$K$2-$D29+1)))*$F29))</f>
        <v xml:space="preserve"> </v>
      </c>
      <c r="R29" s="138" t="str">
        <f ca="1">IF(R$2-$K$2&lt;$D29-1," ",IF(R$2-$K$2+1&gt;'Primary Inputs Alt'!$C$17,0,(SUM(OFFSET($K$114:$K$163,0,R$2-$K$2-$D29+1)))*$F29))</f>
        <v xml:space="preserve"> </v>
      </c>
      <c r="S29" s="138" t="str">
        <f ca="1">IF(S$2-$K$2&lt;$D29-1," ",IF(S$2-$K$2+1&gt;'Primary Inputs Alt'!$C$17,0,(SUM(OFFSET($K$114:$K$163,0,S$2-$K$2-$D29+1)))*$F29))</f>
        <v xml:space="preserve"> </v>
      </c>
      <c r="T29" s="138" t="str">
        <f ca="1">IF(T$2-$K$2&lt;$D29-1," ",IF(T$2-$K$2+1&gt;'Primary Inputs Alt'!$C$17,0,(SUM(OFFSET($K$114:$K$163,0,T$2-$K$2-$D29+1)))*$F29))</f>
        <v xml:space="preserve"> </v>
      </c>
      <c r="U29" s="138" t="str">
        <f ca="1">IF(U$2-$K$2&lt;$D29-1," ",IF(U$2-$K$2+1&gt;'Primary Inputs Alt'!$C$17,0,(SUM(OFFSET($K$114:$K$163,0,U$2-$K$2-$D29+1)))*$F29))</f>
        <v xml:space="preserve"> </v>
      </c>
      <c r="V29" s="138" t="str">
        <f ca="1">IF(V$2-$K$2&lt;$D29-1," ",IF(V$2-$K$2+1&gt;'Primary Inputs Alt'!$C$17,0,(SUM(OFFSET($K$114:$K$163,0,V$2-$K$2-$D29+1)))*$F29))</f>
        <v xml:space="preserve"> </v>
      </c>
      <c r="W29" s="138" t="str">
        <f ca="1">IF(W$2-$K$2&lt;$D29-1," ",IF(W$2-$K$2+1&gt;'Primary Inputs Alt'!$C$17,0,(SUM(OFFSET($K$114:$K$163,0,W$2-$K$2-$D29+1)))*$F29))</f>
        <v xml:space="preserve"> </v>
      </c>
      <c r="X29" s="138" t="str">
        <f ca="1">IF(X$2-$K$2&lt;$D29-1," ",IF(X$2-$K$2+1&gt;'Primary Inputs Alt'!$C$17,0,(SUM(OFFSET($K$114:$K$163,0,X$2-$K$2-$D29+1)))*$F29))</f>
        <v xml:space="preserve"> </v>
      </c>
      <c r="Y29" s="138" t="str">
        <f ca="1">IF(Y$2-$K$2&lt;$D29-1," ",IF(Y$2-$K$2+1&gt;'Primary Inputs Alt'!$C$17,0,(SUM(OFFSET($K$114:$K$163,0,Y$2-$K$2-$D29+1)))*$F29))</f>
        <v xml:space="preserve"> </v>
      </c>
      <c r="Z29" s="138" t="str">
        <f ca="1">IF(Z$2-$K$2&lt;$D29-1," ",IF(Z$2-$K$2+1&gt;'Primary Inputs Alt'!$C$17,0,(SUM(OFFSET($K$114:$K$163,0,Z$2-$K$2-$D29+1)))*$F29))</f>
        <v xml:space="preserve"> </v>
      </c>
      <c r="AA29" s="138" t="str">
        <f ca="1">IF(AA$2-$K$2&lt;$D29-1," ",IF(AA$2-$K$2+1&gt;'Primary Inputs Alt'!$C$17,0,(SUM(OFFSET($K$114:$K$163,0,AA$2-$K$2-$D29+1)))*$F29))</f>
        <v xml:space="preserve"> </v>
      </c>
      <c r="AB29" s="138" t="str">
        <f ca="1">IF(AB$2-$K$2&lt;$D29-1," ",IF(AB$2-$K$2+1&gt;'Primary Inputs Alt'!$C$17,0,(SUM(OFFSET($K$114:$K$163,0,AB$2-$K$2-$D29+1)))*$F29))</f>
        <v xml:space="preserve"> </v>
      </c>
      <c r="AC29" s="138" t="str">
        <f ca="1">IF(AC$2-$K$2&lt;$D29-1," ",IF(AC$2-$K$2+1&gt;'Primary Inputs Alt'!$C$17,0,(SUM(OFFSET($K$114:$K$163,0,AC$2-$K$2-$D29+1)))*$F29))</f>
        <v xml:space="preserve"> </v>
      </c>
      <c r="AD29" s="138" t="str">
        <f ca="1">IF(AD$2-$K$2&lt;$D29-1," ",IF(AD$2-$K$2+1&gt;'Primary Inputs Alt'!$C$17,0,(SUM(OFFSET($K$114:$K$163,0,AD$2-$K$2-$D29+1)))*$F29))</f>
        <v xml:space="preserve"> </v>
      </c>
      <c r="AE29" s="138" t="str">
        <f ca="1">IF(AE$2-$K$2&lt;$D29-1," ",IF(AE$2-$K$2+1&gt;'Primary Inputs Alt'!$C$17,0,(SUM(OFFSET($K$114:$K$163,0,AE$2-$K$2-$D29+1)))*$F29))</f>
        <v xml:space="preserve"> </v>
      </c>
      <c r="AF29" s="138" t="str">
        <f ca="1">IF(AF$2-$K$2&lt;$D29-1," ",IF(AF$2-$K$2+1&gt;'Primary Inputs Alt'!$C$17,0,(SUM(OFFSET($K$114:$K$163,0,AF$2-$K$2-$D29+1)))*$F29))</f>
        <v xml:space="preserve"> </v>
      </c>
      <c r="AG29" s="138">
        <f ca="1">IF(AG$2-$K$2&lt;$D29-1," ",IF(AG$2-$K$2+1&gt;'Primary Inputs Alt'!$C$17,0,(SUM(OFFSET($K$114:$K$163,0,AG$2-$K$2-$D29+1)))*$F29))</f>
        <v>0</v>
      </c>
      <c r="AH29" s="138">
        <f ca="1">IF(AH$2-$K$2&lt;$D29-1," ",IF(AH$2-$K$2+1&gt;'Primary Inputs Alt'!$C$17,0,(SUM(OFFSET($K$114:$K$163,0,AH$2-$K$2-$D29+1)))*$F29))</f>
        <v>0</v>
      </c>
      <c r="AI29" s="138">
        <f ca="1">IF(AI$2-$K$2&lt;$D29-1," ",IF(AI$2-$K$2+1&gt;'Primary Inputs Alt'!$C$17,0,(SUM(OFFSET($K$114:$K$163,0,AI$2-$K$2-$D29+1)))*$F29))</f>
        <v>0</v>
      </c>
      <c r="AJ29" s="138">
        <f ca="1">IF(AJ$2-$K$2&lt;$D29-1," ",IF(AJ$2-$K$2+1&gt;'Primary Inputs Alt'!$C$17,0,(SUM(OFFSET($K$114:$K$163,0,AJ$2-$K$2-$D29+1)))*$F29))</f>
        <v>0</v>
      </c>
      <c r="AK29" s="138">
        <f ca="1">IF(AK$2-$K$2&lt;$D29-1," ",IF(AK$2-$K$2+1&gt;'Primary Inputs Alt'!$C$17,0,(SUM(OFFSET($K$114:$K$163,0,AK$2-$K$2-$D29+1)))*$F29))</f>
        <v>0</v>
      </c>
      <c r="AL29" s="138">
        <f ca="1">IF(AL$2-$K$2&lt;$D29-1," ",IF(AL$2-$K$2+1&gt;'Primary Inputs Alt'!$C$17,0,(SUM(OFFSET($K$114:$K$163,0,AL$2-$K$2-$D29+1)))*$F29))</f>
        <v>0</v>
      </c>
      <c r="AM29" s="138">
        <f ca="1">IF(AM$2-$K$2&lt;$D29-1," ",IF(AM$2-$K$2+1&gt;'Primary Inputs Alt'!$C$17,0,(SUM(OFFSET($K$114:$K$163,0,AM$2-$K$2-$D29+1)))*$F29))</f>
        <v>0</v>
      </c>
      <c r="AN29" s="138">
        <f ca="1">IF(AN$2-$K$2&lt;$D29-1," ",IF(AN$2-$K$2+1&gt;'Primary Inputs Alt'!$C$17,0,(SUM(OFFSET($K$114:$K$163,0,AN$2-$K$2-$D29+1)))*$F29))</f>
        <v>0</v>
      </c>
      <c r="AO29" s="138">
        <f ca="1">IF(AO$2-$K$2&lt;$D29-1," ",IF(AO$2-$K$2+1&gt;'Primary Inputs Alt'!$C$17,0,(SUM(OFFSET($K$114:$K$163,0,AO$2-$K$2-$D29+1)))*$F29))</f>
        <v>0</v>
      </c>
      <c r="AP29" s="138">
        <f ca="1">IF(AP$2-$K$2&lt;$D29-1," ",IF(AP$2-$K$2+1&gt;'Primary Inputs Alt'!$C$17,0,(SUM(OFFSET($K$114:$K$163,0,AP$2-$K$2-$D29+1)))*$F29))</f>
        <v>0</v>
      </c>
      <c r="AQ29" s="138">
        <f ca="1">IF(AQ$2-$K$2&lt;$D29-1," ",IF(AQ$2-$K$2+1&gt;'Primary Inputs Alt'!$C$17,0,(SUM(OFFSET($K$114:$K$163,0,AQ$2-$K$2-$D29+1)))*$F29))</f>
        <v>0</v>
      </c>
      <c r="AR29" s="138">
        <f ca="1">IF(AR$2-$K$2&lt;$D29-1," ",IF(AR$2-$K$2+1&gt;'Primary Inputs Alt'!$C$17,0,(SUM(OFFSET($K$114:$K$163,0,AR$2-$K$2-$D29+1)))*$F29))</f>
        <v>0</v>
      </c>
      <c r="AS29" s="138">
        <f ca="1">IF(AS$2-$K$2&lt;$D29-1," ",IF(AS$2-$K$2+1&gt;'Primary Inputs Alt'!$C$17,0,(SUM(OFFSET($K$114:$K$163,0,AS$2-$K$2-$D29+1)))*$F29))</f>
        <v>0</v>
      </c>
      <c r="AT29" s="138">
        <f ca="1">IF(AT$2-$K$2&lt;$D29-1," ",IF(AT$2-$K$2+1&gt;'Primary Inputs Alt'!$C$17,0,(SUM(OFFSET($K$114:$K$163,0,AT$2-$K$2-$D29+1)))*$F29))</f>
        <v>0</v>
      </c>
      <c r="AU29" s="138">
        <f ca="1">IF(AU$2-$K$2&lt;$D29-1," ",IF(AU$2-$K$2+1&gt;'Primary Inputs Alt'!$C$17,0,(SUM(OFFSET($K$114:$K$163,0,AU$2-$K$2-$D29+1)))*$F29))</f>
        <v>0</v>
      </c>
      <c r="AV29" s="138">
        <f ca="1">IF(AV$2-$K$2&lt;$D29-1," ",IF(AV$2-$K$2+1&gt;'Primary Inputs Alt'!$C$17,0,(SUM(OFFSET($K$114:$K$163,0,AV$2-$K$2-$D29+1)))*$F29))</f>
        <v>0</v>
      </c>
      <c r="AW29" s="138">
        <f ca="1">IF(AW$2-$K$2&lt;$D29-1," ",IF(AW$2-$K$2+1&gt;'Primary Inputs Alt'!$C$17,0,(SUM(OFFSET($K$114:$K$163,0,AW$2-$K$2-$D29+1)))*$F29))</f>
        <v>0</v>
      </c>
      <c r="AX29" s="138">
        <f ca="1">IF(AX$2-$K$2&lt;$D29-1," ",IF(AX$2-$K$2+1&gt;'Primary Inputs Alt'!$C$17,0,(SUM(OFFSET($K$114:$K$163,0,AX$2-$K$2-$D29+1)))*$F29))</f>
        <v>0</v>
      </c>
      <c r="AY29" s="138">
        <f ca="1">IF(AY$2-$K$2&lt;$D29-1," ",IF(AY$2-$K$2+1&gt;'Primary Inputs Alt'!$C$17,0,(SUM(OFFSET($K$114:$K$163,0,AY$2-$K$2-$D29+1)))*$F29))</f>
        <v>0</v>
      </c>
      <c r="AZ29" s="138">
        <f ca="1">IF(AZ$2-$K$2&lt;$D29-1," ",IF(AZ$2-$K$2+1&gt;'Primary Inputs Alt'!$C$17,0,(SUM(OFFSET($K$114:$K$163,0,AZ$2-$K$2-$D29+1)))*$F29))</f>
        <v>0</v>
      </c>
      <c r="BA29" s="138">
        <f ca="1">IF(BA$2-$K$2&lt;$D29-1," ",IF(BA$2-$K$2+1&gt;'Primary Inputs Alt'!$C$17,0,(SUM(OFFSET($K$114:$K$163,0,BA$2-$K$2-$D29+1)))*$F29))</f>
        <v>0</v>
      </c>
      <c r="BB29" s="138">
        <f ca="1">IF(BB$2-$K$2&lt;$D29-1," ",IF(BB$2-$K$2+1&gt;'Primary Inputs Alt'!$C$17,0,(SUM(OFFSET($K$114:$K$163,0,BB$2-$K$2-$D29+1)))*$F29))</f>
        <v>0</v>
      </c>
      <c r="BC29" s="138">
        <f ca="1">IF(BC$2-$K$2&lt;$D29-1," ",IF(BC$2-$K$2+1&gt;'Primary Inputs Alt'!$C$17,0,(SUM(OFFSET($K$114:$K$163,0,BC$2-$K$2-$D29+1)))*$F29))</f>
        <v>0</v>
      </c>
      <c r="BD29" s="138">
        <f ca="1">IF(BD$2-$K$2&lt;$D29-1," ",IF(BD$2-$K$2+1&gt;'Primary Inputs Alt'!$C$17,0,(SUM(OFFSET($K$114:$K$163,0,BD$2-$K$2-$D29+1)))*$F29))</f>
        <v>0</v>
      </c>
      <c r="BE29" s="138">
        <f ca="1">IF(BE$2-$K$2&lt;$D29-1," ",IF(BE$2-$K$2+1&gt;'Primary Inputs Alt'!$C$17,0,(SUM(OFFSET($K$114:$K$163,0,BE$2-$K$2-$D29+1)))*$F29))</f>
        <v>0</v>
      </c>
      <c r="BF29" s="138">
        <f ca="1">IF(BF$2-$K$2&lt;$D29-1," ",IF(BF$2-$K$2+1&gt;'Primary Inputs Alt'!$C$17,0,(SUM(OFFSET($K$114:$K$163,0,BF$2-$K$2-$D29+1)))*$F29))</f>
        <v>0</v>
      </c>
      <c r="BG29" s="138">
        <f ca="1">IF(BG$2-$K$2&lt;$D29-1," ",IF(BG$2-$K$2+1&gt;'Primary Inputs Alt'!$C$17,0,(SUM(OFFSET($K$114:$K$163,0,BG$2-$K$2-$D29+1)))*$F29))</f>
        <v>0</v>
      </c>
      <c r="BH29" s="138">
        <f ca="1">IF(BH$2-$K$2&lt;$D29-1," ",IF(BH$2-$K$2+1&gt;'Primary Inputs Alt'!$C$17,0,(SUM(OFFSET($K$114:$K$163,0,BH$2-$K$2-$D29+1)))*$F29))</f>
        <v>0</v>
      </c>
    </row>
    <row r="30" spans="1:60">
      <c r="A30" s="106"/>
      <c r="B30" s="106"/>
      <c r="C30" s="106"/>
      <c r="D30" s="183">
        <v>24</v>
      </c>
      <c r="E30" t="s">
        <v>195</v>
      </c>
      <c r="F30" s="106">
        <f ca="1">OFFSET('Primary Inputs Alt'!$E$12,0,'Calculations Alt'!$D30-1)</f>
        <v>0</v>
      </c>
      <c r="G30" s="106"/>
      <c r="H30" s="106"/>
      <c r="I30" s="106"/>
      <c r="J30" s="106"/>
      <c r="K30" s="138" t="str">
        <f ca="1">IF(K$2-$K$2&lt;$D30-1," ",IF(K$2-$K$2+1&gt;'Primary Inputs Alt'!$C$17,0,(SUM(OFFSET($K$114:$K$163,0,K$2-$K$2-$D30+1)))*$F30))</f>
        <v xml:space="preserve"> </v>
      </c>
      <c r="L30" s="138" t="str">
        <f ca="1">IF(L$2-$K$2&lt;$D30-1," ",IF(L$2-$K$2+1&gt;'Primary Inputs Alt'!$C$17,0,(SUM(OFFSET($K$114:$K$163,0,L$2-$K$2-$D30+1)))*$F30))</f>
        <v xml:space="preserve"> </v>
      </c>
      <c r="M30" s="138" t="str">
        <f ca="1">IF(M$2-$K$2&lt;$D30-1," ",IF(M$2-$K$2+1&gt;'Primary Inputs Alt'!$C$17,0,(SUM(OFFSET($K$114:$K$163,0,M$2-$K$2-$D30+1)))*$F30))</f>
        <v xml:space="preserve"> </v>
      </c>
      <c r="N30" s="138" t="str">
        <f ca="1">IF(N$2-$K$2&lt;$D30-1," ",IF(N$2-$K$2+1&gt;'Primary Inputs Alt'!$C$17,0,(SUM(OFFSET($K$114:$K$163,0,N$2-$K$2-$D30+1)))*$F30))</f>
        <v xml:space="preserve"> </v>
      </c>
      <c r="O30" s="138" t="str">
        <f ca="1">IF(O$2-$K$2&lt;$D30-1," ",IF(O$2-$K$2+1&gt;'Primary Inputs Alt'!$C$17,0,(SUM(OFFSET($K$114:$K$163,0,O$2-$K$2-$D30+1)))*$F30))</f>
        <v xml:space="preserve"> </v>
      </c>
      <c r="P30" s="138" t="str">
        <f ca="1">IF(P$2-$K$2&lt;$D30-1," ",IF(P$2-$K$2+1&gt;'Primary Inputs Alt'!$C$17,0,(SUM(OFFSET($K$114:$K$163,0,P$2-$K$2-$D30+1)))*$F30))</f>
        <v xml:space="preserve"> </v>
      </c>
      <c r="Q30" s="138" t="str">
        <f ca="1">IF(Q$2-$K$2&lt;$D30-1," ",IF(Q$2-$K$2+1&gt;'Primary Inputs Alt'!$C$17,0,(SUM(OFFSET($K$114:$K$163,0,Q$2-$K$2-$D30+1)))*$F30))</f>
        <v xml:space="preserve"> </v>
      </c>
      <c r="R30" s="138" t="str">
        <f ca="1">IF(R$2-$K$2&lt;$D30-1," ",IF(R$2-$K$2+1&gt;'Primary Inputs Alt'!$C$17,0,(SUM(OFFSET($K$114:$K$163,0,R$2-$K$2-$D30+1)))*$F30))</f>
        <v xml:space="preserve"> </v>
      </c>
      <c r="S30" s="138" t="str">
        <f ca="1">IF(S$2-$K$2&lt;$D30-1," ",IF(S$2-$K$2+1&gt;'Primary Inputs Alt'!$C$17,0,(SUM(OFFSET($K$114:$K$163,0,S$2-$K$2-$D30+1)))*$F30))</f>
        <v xml:space="preserve"> </v>
      </c>
      <c r="T30" s="138" t="str">
        <f ca="1">IF(T$2-$K$2&lt;$D30-1," ",IF(T$2-$K$2+1&gt;'Primary Inputs Alt'!$C$17,0,(SUM(OFFSET($K$114:$K$163,0,T$2-$K$2-$D30+1)))*$F30))</f>
        <v xml:space="preserve"> </v>
      </c>
      <c r="U30" s="138" t="str">
        <f ca="1">IF(U$2-$K$2&lt;$D30-1," ",IF(U$2-$K$2+1&gt;'Primary Inputs Alt'!$C$17,0,(SUM(OFFSET($K$114:$K$163,0,U$2-$K$2-$D30+1)))*$F30))</f>
        <v xml:space="preserve"> </v>
      </c>
      <c r="V30" s="138" t="str">
        <f ca="1">IF(V$2-$K$2&lt;$D30-1," ",IF(V$2-$K$2+1&gt;'Primary Inputs Alt'!$C$17,0,(SUM(OFFSET($K$114:$K$163,0,V$2-$K$2-$D30+1)))*$F30))</f>
        <v xml:space="preserve"> </v>
      </c>
      <c r="W30" s="138" t="str">
        <f ca="1">IF(W$2-$K$2&lt;$D30-1," ",IF(W$2-$K$2+1&gt;'Primary Inputs Alt'!$C$17,0,(SUM(OFFSET($K$114:$K$163,0,W$2-$K$2-$D30+1)))*$F30))</f>
        <v xml:space="preserve"> </v>
      </c>
      <c r="X30" s="138" t="str">
        <f ca="1">IF(X$2-$K$2&lt;$D30-1," ",IF(X$2-$K$2+1&gt;'Primary Inputs Alt'!$C$17,0,(SUM(OFFSET($K$114:$K$163,0,X$2-$K$2-$D30+1)))*$F30))</f>
        <v xml:space="preserve"> </v>
      </c>
      <c r="Y30" s="138" t="str">
        <f ca="1">IF(Y$2-$K$2&lt;$D30-1," ",IF(Y$2-$K$2+1&gt;'Primary Inputs Alt'!$C$17,0,(SUM(OFFSET($K$114:$K$163,0,Y$2-$K$2-$D30+1)))*$F30))</f>
        <v xml:space="preserve"> </v>
      </c>
      <c r="Z30" s="138" t="str">
        <f ca="1">IF(Z$2-$K$2&lt;$D30-1," ",IF(Z$2-$K$2+1&gt;'Primary Inputs Alt'!$C$17,0,(SUM(OFFSET($K$114:$K$163,0,Z$2-$K$2-$D30+1)))*$F30))</f>
        <v xml:space="preserve"> </v>
      </c>
      <c r="AA30" s="138" t="str">
        <f ca="1">IF(AA$2-$K$2&lt;$D30-1," ",IF(AA$2-$K$2+1&gt;'Primary Inputs Alt'!$C$17,0,(SUM(OFFSET($K$114:$K$163,0,AA$2-$K$2-$D30+1)))*$F30))</f>
        <v xml:space="preserve"> </v>
      </c>
      <c r="AB30" s="138" t="str">
        <f ca="1">IF(AB$2-$K$2&lt;$D30-1," ",IF(AB$2-$K$2+1&gt;'Primary Inputs Alt'!$C$17,0,(SUM(OFFSET($K$114:$K$163,0,AB$2-$K$2-$D30+1)))*$F30))</f>
        <v xml:space="preserve"> </v>
      </c>
      <c r="AC30" s="138" t="str">
        <f ca="1">IF(AC$2-$K$2&lt;$D30-1," ",IF(AC$2-$K$2+1&gt;'Primary Inputs Alt'!$C$17,0,(SUM(OFFSET($K$114:$K$163,0,AC$2-$K$2-$D30+1)))*$F30))</f>
        <v xml:space="preserve"> </v>
      </c>
      <c r="AD30" s="138" t="str">
        <f ca="1">IF(AD$2-$K$2&lt;$D30-1," ",IF(AD$2-$K$2+1&gt;'Primary Inputs Alt'!$C$17,0,(SUM(OFFSET($K$114:$K$163,0,AD$2-$K$2-$D30+1)))*$F30))</f>
        <v xml:space="preserve"> </v>
      </c>
      <c r="AE30" s="138" t="str">
        <f ca="1">IF(AE$2-$K$2&lt;$D30-1," ",IF(AE$2-$K$2+1&gt;'Primary Inputs Alt'!$C$17,0,(SUM(OFFSET($K$114:$K$163,0,AE$2-$K$2-$D30+1)))*$F30))</f>
        <v xml:space="preserve"> </v>
      </c>
      <c r="AF30" s="138" t="str">
        <f ca="1">IF(AF$2-$K$2&lt;$D30-1," ",IF(AF$2-$K$2+1&gt;'Primary Inputs Alt'!$C$17,0,(SUM(OFFSET($K$114:$K$163,0,AF$2-$K$2-$D30+1)))*$F30))</f>
        <v xml:space="preserve"> </v>
      </c>
      <c r="AG30" s="138" t="str">
        <f ca="1">IF(AG$2-$K$2&lt;$D30-1," ",IF(AG$2-$K$2+1&gt;'Primary Inputs Alt'!$C$17,0,(SUM(OFFSET($K$114:$K$163,0,AG$2-$K$2-$D30+1)))*$F30))</f>
        <v xml:space="preserve"> </v>
      </c>
      <c r="AH30" s="138">
        <f ca="1">IF(AH$2-$K$2&lt;$D30-1," ",IF(AH$2-$K$2+1&gt;'Primary Inputs Alt'!$C$17,0,(SUM(OFFSET($K$114:$K$163,0,AH$2-$K$2-$D30+1)))*$F30))</f>
        <v>0</v>
      </c>
      <c r="AI30" s="138">
        <f ca="1">IF(AI$2-$K$2&lt;$D30-1," ",IF(AI$2-$K$2+1&gt;'Primary Inputs Alt'!$C$17,0,(SUM(OFFSET($K$114:$K$163,0,AI$2-$K$2-$D30+1)))*$F30))</f>
        <v>0</v>
      </c>
      <c r="AJ30" s="138">
        <f ca="1">IF(AJ$2-$K$2&lt;$D30-1," ",IF(AJ$2-$K$2+1&gt;'Primary Inputs Alt'!$C$17,0,(SUM(OFFSET($K$114:$K$163,0,AJ$2-$K$2-$D30+1)))*$F30))</f>
        <v>0</v>
      </c>
      <c r="AK30" s="138">
        <f ca="1">IF(AK$2-$K$2&lt;$D30-1," ",IF(AK$2-$K$2+1&gt;'Primary Inputs Alt'!$C$17,0,(SUM(OFFSET($K$114:$K$163,0,AK$2-$K$2-$D30+1)))*$F30))</f>
        <v>0</v>
      </c>
      <c r="AL30" s="138">
        <f ca="1">IF(AL$2-$K$2&lt;$D30-1," ",IF(AL$2-$K$2+1&gt;'Primary Inputs Alt'!$C$17,0,(SUM(OFFSET($K$114:$K$163,0,AL$2-$K$2-$D30+1)))*$F30))</f>
        <v>0</v>
      </c>
      <c r="AM30" s="138">
        <f ca="1">IF(AM$2-$K$2&lt;$D30-1," ",IF(AM$2-$K$2+1&gt;'Primary Inputs Alt'!$C$17,0,(SUM(OFFSET($K$114:$K$163,0,AM$2-$K$2-$D30+1)))*$F30))</f>
        <v>0</v>
      </c>
      <c r="AN30" s="138">
        <f ca="1">IF(AN$2-$K$2&lt;$D30-1," ",IF(AN$2-$K$2+1&gt;'Primary Inputs Alt'!$C$17,0,(SUM(OFFSET($K$114:$K$163,0,AN$2-$K$2-$D30+1)))*$F30))</f>
        <v>0</v>
      </c>
      <c r="AO30" s="138">
        <f ca="1">IF(AO$2-$K$2&lt;$D30-1," ",IF(AO$2-$K$2+1&gt;'Primary Inputs Alt'!$C$17,0,(SUM(OFFSET($K$114:$K$163,0,AO$2-$K$2-$D30+1)))*$F30))</f>
        <v>0</v>
      </c>
      <c r="AP30" s="138">
        <f ca="1">IF(AP$2-$K$2&lt;$D30-1," ",IF(AP$2-$K$2+1&gt;'Primary Inputs Alt'!$C$17,0,(SUM(OFFSET($K$114:$K$163,0,AP$2-$K$2-$D30+1)))*$F30))</f>
        <v>0</v>
      </c>
      <c r="AQ30" s="138">
        <f ca="1">IF(AQ$2-$K$2&lt;$D30-1," ",IF(AQ$2-$K$2+1&gt;'Primary Inputs Alt'!$C$17,0,(SUM(OFFSET($K$114:$K$163,0,AQ$2-$K$2-$D30+1)))*$F30))</f>
        <v>0</v>
      </c>
      <c r="AR30" s="138">
        <f ca="1">IF(AR$2-$K$2&lt;$D30-1," ",IF(AR$2-$K$2+1&gt;'Primary Inputs Alt'!$C$17,0,(SUM(OFFSET($K$114:$K$163,0,AR$2-$K$2-$D30+1)))*$F30))</f>
        <v>0</v>
      </c>
      <c r="AS30" s="138">
        <f ca="1">IF(AS$2-$K$2&lt;$D30-1," ",IF(AS$2-$K$2+1&gt;'Primary Inputs Alt'!$C$17,0,(SUM(OFFSET($K$114:$K$163,0,AS$2-$K$2-$D30+1)))*$F30))</f>
        <v>0</v>
      </c>
      <c r="AT30" s="138">
        <f ca="1">IF(AT$2-$K$2&lt;$D30-1," ",IF(AT$2-$K$2+1&gt;'Primary Inputs Alt'!$C$17,0,(SUM(OFFSET($K$114:$K$163,0,AT$2-$K$2-$D30+1)))*$F30))</f>
        <v>0</v>
      </c>
      <c r="AU30" s="138">
        <f ca="1">IF(AU$2-$K$2&lt;$D30-1," ",IF(AU$2-$K$2+1&gt;'Primary Inputs Alt'!$C$17,0,(SUM(OFFSET($K$114:$K$163,0,AU$2-$K$2-$D30+1)))*$F30))</f>
        <v>0</v>
      </c>
      <c r="AV30" s="138">
        <f ca="1">IF(AV$2-$K$2&lt;$D30-1," ",IF(AV$2-$K$2+1&gt;'Primary Inputs Alt'!$C$17,0,(SUM(OFFSET($K$114:$K$163,0,AV$2-$K$2-$D30+1)))*$F30))</f>
        <v>0</v>
      </c>
      <c r="AW30" s="138">
        <f ca="1">IF(AW$2-$K$2&lt;$D30-1," ",IF(AW$2-$K$2+1&gt;'Primary Inputs Alt'!$C$17,0,(SUM(OFFSET($K$114:$K$163,0,AW$2-$K$2-$D30+1)))*$F30))</f>
        <v>0</v>
      </c>
      <c r="AX30" s="138">
        <f ca="1">IF(AX$2-$K$2&lt;$D30-1," ",IF(AX$2-$K$2+1&gt;'Primary Inputs Alt'!$C$17,0,(SUM(OFFSET($K$114:$K$163,0,AX$2-$K$2-$D30+1)))*$F30))</f>
        <v>0</v>
      </c>
      <c r="AY30" s="138">
        <f ca="1">IF(AY$2-$K$2&lt;$D30-1," ",IF(AY$2-$K$2+1&gt;'Primary Inputs Alt'!$C$17,0,(SUM(OFFSET($K$114:$K$163,0,AY$2-$K$2-$D30+1)))*$F30))</f>
        <v>0</v>
      </c>
      <c r="AZ30" s="138">
        <f ca="1">IF(AZ$2-$K$2&lt;$D30-1," ",IF(AZ$2-$K$2+1&gt;'Primary Inputs Alt'!$C$17,0,(SUM(OFFSET($K$114:$K$163,0,AZ$2-$K$2-$D30+1)))*$F30))</f>
        <v>0</v>
      </c>
      <c r="BA30" s="138">
        <f ca="1">IF(BA$2-$K$2&lt;$D30-1," ",IF(BA$2-$K$2+1&gt;'Primary Inputs Alt'!$C$17,0,(SUM(OFFSET($K$114:$K$163,0,BA$2-$K$2-$D30+1)))*$F30))</f>
        <v>0</v>
      </c>
      <c r="BB30" s="138">
        <f ca="1">IF(BB$2-$K$2&lt;$D30-1," ",IF(BB$2-$K$2+1&gt;'Primary Inputs Alt'!$C$17,0,(SUM(OFFSET($K$114:$K$163,0,BB$2-$K$2-$D30+1)))*$F30))</f>
        <v>0</v>
      </c>
      <c r="BC30" s="138">
        <f ca="1">IF(BC$2-$K$2&lt;$D30-1," ",IF(BC$2-$K$2+1&gt;'Primary Inputs Alt'!$C$17,0,(SUM(OFFSET($K$114:$K$163,0,BC$2-$K$2-$D30+1)))*$F30))</f>
        <v>0</v>
      </c>
      <c r="BD30" s="138">
        <f ca="1">IF(BD$2-$K$2&lt;$D30-1," ",IF(BD$2-$K$2+1&gt;'Primary Inputs Alt'!$C$17,0,(SUM(OFFSET($K$114:$K$163,0,BD$2-$K$2-$D30+1)))*$F30))</f>
        <v>0</v>
      </c>
      <c r="BE30" s="138">
        <f ca="1">IF(BE$2-$K$2&lt;$D30-1," ",IF(BE$2-$K$2+1&gt;'Primary Inputs Alt'!$C$17,0,(SUM(OFFSET($K$114:$K$163,0,BE$2-$K$2-$D30+1)))*$F30))</f>
        <v>0</v>
      </c>
      <c r="BF30" s="138">
        <f ca="1">IF(BF$2-$K$2&lt;$D30-1," ",IF(BF$2-$K$2+1&gt;'Primary Inputs Alt'!$C$17,0,(SUM(OFFSET($K$114:$K$163,0,BF$2-$K$2-$D30+1)))*$F30))</f>
        <v>0</v>
      </c>
      <c r="BG30" s="138">
        <f ca="1">IF(BG$2-$K$2&lt;$D30-1," ",IF(BG$2-$K$2+1&gt;'Primary Inputs Alt'!$C$17,0,(SUM(OFFSET($K$114:$K$163,0,BG$2-$K$2-$D30+1)))*$F30))</f>
        <v>0</v>
      </c>
      <c r="BH30" s="138">
        <f ca="1">IF(BH$2-$K$2&lt;$D30-1," ",IF(BH$2-$K$2+1&gt;'Primary Inputs Alt'!$C$17,0,(SUM(OFFSET($K$114:$K$163,0,BH$2-$K$2-$D30+1)))*$F30))</f>
        <v>0</v>
      </c>
    </row>
    <row r="31" spans="1:60">
      <c r="A31" s="106"/>
      <c r="B31" s="106"/>
      <c r="C31" s="106"/>
      <c r="D31" s="183">
        <v>25</v>
      </c>
      <c r="E31" t="s">
        <v>196</v>
      </c>
      <c r="F31" s="106">
        <f ca="1">OFFSET('Primary Inputs Alt'!$E$12,0,'Calculations Alt'!$D31-1)</f>
        <v>0</v>
      </c>
      <c r="G31" s="106"/>
      <c r="H31" s="106"/>
      <c r="I31" s="106"/>
      <c r="J31" s="106"/>
      <c r="K31" s="138" t="str">
        <f ca="1">IF(K$2-$K$2&lt;$D31-1," ",IF(K$2-$K$2+1&gt;'Primary Inputs Alt'!$C$17,0,(SUM(OFFSET($K$114:$K$163,0,K$2-$K$2-$D31+1)))*$F31))</f>
        <v xml:space="preserve"> </v>
      </c>
      <c r="L31" s="138" t="str">
        <f ca="1">IF(L$2-$K$2&lt;$D31-1," ",IF(L$2-$K$2+1&gt;'Primary Inputs Alt'!$C$17,0,(SUM(OFFSET($K$114:$K$163,0,L$2-$K$2-$D31+1)))*$F31))</f>
        <v xml:space="preserve"> </v>
      </c>
      <c r="M31" s="138" t="str">
        <f ca="1">IF(M$2-$K$2&lt;$D31-1," ",IF(M$2-$K$2+1&gt;'Primary Inputs Alt'!$C$17,0,(SUM(OFFSET($K$114:$K$163,0,M$2-$K$2-$D31+1)))*$F31))</f>
        <v xml:space="preserve"> </v>
      </c>
      <c r="N31" s="138" t="str">
        <f ca="1">IF(N$2-$K$2&lt;$D31-1," ",IF(N$2-$K$2+1&gt;'Primary Inputs Alt'!$C$17,0,(SUM(OFFSET($K$114:$K$163,0,N$2-$K$2-$D31+1)))*$F31))</f>
        <v xml:space="preserve"> </v>
      </c>
      <c r="O31" s="138" t="str">
        <f ca="1">IF(O$2-$K$2&lt;$D31-1," ",IF(O$2-$K$2+1&gt;'Primary Inputs Alt'!$C$17,0,(SUM(OFFSET($K$114:$K$163,0,O$2-$K$2-$D31+1)))*$F31))</f>
        <v xml:space="preserve"> </v>
      </c>
      <c r="P31" s="138" t="str">
        <f ca="1">IF(P$2-$K$2&lt;$D31-1," ",IF(P$2-$K$2+1&gt;'Primary Inputs Alt'!$C$17,0,(SUM(OFFSET($K$114:$K$163,0,P$2-$K$2-$D31+1)))*$F31))</f>
        <v xml:space="preserve"> </v>
      </c>
      <c r="Q31" s="138" t="str">
        <f ca="1">IF(Q$2-$K$2&lt;$D31-1," ",IF(Q$2-$K$2+1&gt;'Primary Inputs Alt'!$C$17,0,(SUM(OFFSET($K$114:$K$163,0,Q$2-$K$2-$D31+1)))*$F31))</f>
        <v xml:space="preserve"> </v>
      </c>
      <c r="R31" s="138" t="str">
        <f ca="1">IF(R$2-$K$2&lt;$D31-1," ",IF(R$2-$K$2+1&gt;'Primary Inputs Alt'!$C$17,0,(SUM(OFFSET($K$114:$K$163,0,R$2-$K$2-$D31+1)))*$F31))</f>
        <v xml:space="preserve"> </v>
      </c>
      <c r="S31" s="138" t="str">
        <f ca="1">IF(S$2-$K$2&lt;$D31-1," ",IF(S$2-$K$2+1&gt;'Primary Inputs Alt'!$C$17,0,(SUM(OFFSET($K$114:$K$163,0,S$2-$K$2-$D31+1)))*$F31))</f>
        <v xml:space="preserve"> </v>
      </c>
      <c r="T31" s="138" t="str">
        <f ca="1">IF(T$2-$K$2&lt;$D31-1," ",IF(T$2-$K$2+1&gt;'Primary Inputs Alt'!$C$17,0,(SUM(OFFSET($K$114:$K$163,0,T$2-$K$2-$D31+1)))*$F31))</f>
        <v xml:space="preserve"> </v>
      </c>
      <c r="U31" s="138" t="str">
        <f ca="1">IF(U$2-$K$2&lt;$D31-1," ",IF(U$2-$K$2+1&gt;'Primary Inputs Alt'!$C$17,0,(SUM(OFFSET($K$114:$K$163,0,U$2-$K$2-$D31+1)))*$F31))</f>
        <v xml:space="preserve"> </v>
      </c>
      <c r="V31" s="138" t="str">
        <f ca="1">IF(V$2-$K$2&lt;$D31-1," ",IF(V$2-$K$2+1&gt;'Primary Inputs Alt'!$C$17,0,(SUM(OFFSET($K$114:$K$163,0,V$2-$K$2-$D31+1)))*$F31))</f>
        <v xml:space="preserve"> </v>
      </c>
      <c r="W31" s="138" t="str">
        <f ca="1">IF(W$2-$K$2&lt;$D31-1," ",IF(W$2-$K$2+1&gt;'Primary Inputs Alt'!$C$17,0,(SUM(OFFSET($K$114:$K$163,0,W$2-$K$2-$D31+1)))*$F31))</f>
        <v xml:space="preserve"> </v>
      </c>
      <c r="X31" s="138" t="str">
        <f ca="1">IF(X$2-$K$2&lt;$D31-1," ",IF(X$2-$K$2+1&gt;'Primary Inputs Alt'!$C$17,0,(SUM(OFFSET($K$114:$K$163,0,X$2-$K$2-$D31+1)))*$F31))</f>
        <v xml:space="preserve"> </v>
      </c>
      <c r="Y31" s="138" t="str">
        <f ca="1">IF(Y$2-$K$2&lt;$D31-1," ",IF(Y$2-$K$2+1&gt;'Primary Inputs Alt'!$C$17,0,(SUM(OFFSET($K$114:$K$163,0,Y$2-$K$2-$D31+1)))*$F31))</f>
        <v xml:space="preserve"> </v>
      </c>
      <c r="Z31" s="138" t="str">
        <f ca="1">IF(Z$2-$K$2&lt;$D31-1," ",IF(Z$2-$K$2+1&gt;'Primary Inputs Alt'!$C$17,0,(SUM(OFFSET($K$114:$K$163,0,Z$2-$K$2-$D31+1)))*$F31))</f>
        <v xml:space="preserve"> </v>
      </c>
      <c r="AA31" s="138" t="str">
        <f ca="1">IF(AA$2-$K$2&lt;$D31-1," ",IF(AA$2-$K$2+1&gt;'Primary Inputs Alt'!$C$17,0,(SUM(OFFSET($K$114:$K$163,0,AA$2-$K$2-$D31+1)))*$F31))</f>
        <v xml:space="preserve"> </v>
      </c>
      <c r="AB31" s="138" t="str">
        <f ca="1">IF(AB$2-$K$2&lt;$D31-1," ",IF(AB$2-$K$2+1&gt;'Primary Inputs Alt'!$C$17,0,(SUM(OFFSET($K$114:$K$163,0,AB$2-$K$2-$D31+1)))*$F31))</f>
        <v xml:space="preserve"> </v>
      </c>
      <c r="AC31" s="138" t="str">
        <f ca="1">IF(AC$2-$K$2&lt;$D31-1," ",IF(AC$2-$K$2+1&gt;'Primary Inputs Alt'!$C$17,0,(SUM(OFFSET($K$114:$K$163,0,AC$2-$K$2-$D31+1)))*$F31))</f>
        <v xml:space="preserve"> </v>
      </c>
      <c r="AD31" s="138" t="str">
        <f ca="1">IF(AD$2-$K$2&lt;$D31-1," ",IF(AD$2-$K$2+1&gt;'Primary Inputs Alt'!$C$17,0,(SUM(OFFSET($K$114:$K$163,0,AD$2-$K$2-$D31+1)))*$F31))</f>
        <v xml:space="preserve"> </v>
      </c>
      <c r="AE31" s="138" t="str">
        <f ca="1">IF(AE$2-$K$2&lt;$D31-1," ",IF(AE$2-$K$2+1&gt;'Primary Inputs Alt'!$C$17,0,(SUM(OFFSET($K$114:$K$163,0,AE$2-$K$2-$D31+1)))*$F31))</f>
        <v xml:space="preserve"> </v>
      </c>
      <c r="AF31" s="138" t="str">
        <f ca="1">IF(AF$2-$K$2&lt;$D31-1," ",IF(AF$2-$K$2+1&gt;'Primary Inputs Alt'!$C$17,0,(SUM(OFFSET($K$114:$K$163,0,AF$2-$K$2-$D31+1)))*$F31))</f>
        <v xml:space="preserve"> </v>
      </c>
      <c r="AG31" s="138" t="str">
        <f ca="1">IF(AG$2-$K$2&lt;$D31-1," ",IF(AG$2-$K$2+1&gt;'Primary Inputs Alt'!$C$17,0,(SUM(OFFSET($K$114:$K$163,0,AG$2-$K$2-$D31+1)))*$F31))</f>
        <v xml:space="preserve"> </v>
      </c>
      <c r="AH31" s="138" t="str">
        <f ca="1">IF(AH$2-$K$2&lt;$D31-1," ",IF(AH$2-$K$2+1&gt;'Primary Inputs Alt'!$C$17,0,(SUM(OFFSET($K$114:$K$163,0,AH$2-$K$2-$D31+1)))*$F31))</f>
        <v xml:space="preserve"> </v>
      </c>
      <c r="AI31" s="138">
        <f ca="1">IF(AI$2-$K$2&lt;$D31-1," ",IF(AI$2-$K$2+1&gt;'Primary Inputs Alt'!$C$17,0,(SUM(OFFSET($K$114:$K$163,0,AI$2-$K$2-$D31+1)))*$F31))</f>
        <v>0</v>
      </c>
      <c r="AJ31" s="138">
        <f ca="1">IF(AJ$2-$K$2&lt;$D31-1," ",IF(AJ$2-$K$2+1&gt;'Primary Inputs Alt'!$C$17,0,(SUM(OFFSET($K$114:$K$163,0,AJ$2-$K$2-$D31+1)))*$F31))</f>
        <v>0</v>
      </c>
      <c r="AK31" s="138">
        <f ca="1">IF(AK$2-$K$2&lt;$D31-1," ",IF(AK$2-$K$2+1&gt;'Primary Inputs Alt'!$C$17,0,(SUM(OFFSET($K$114:$K$163,0,AK$2-$K$2-$D31+1)))*$F31))</f>
        <v>0</v>
      </c>
      <c r="AL31" s="138">
        <f ca="1">IF(AL$2-$K$2&lt;$D31-1," ",IF(AL$2-$K$2+1&gt;'Primary Inputs Alt'!$C$17,0,(SUM(OFFSET($K$114:$K$163,0,AL$2-$K$2-$D31+1)))*$F31))</f>
        <v>0</v>
      </c>
      <c r="AM31" s="138">
        <f ca="1">IF(AM$2-$K$2&lt;$D31-1," ",IF(AM$2-$K$2+1&gt;'Primary Inputs Alt'!$C$17,0,(SUM(OFFSET($K$114:$K$163,0,AM$2-$K$2-$D31+1)))*$F31))</f>
        <v>0</v>
      </c>
      <c r="AN31" s="138">
        <f ca="1">IF(AN$2-$K$2&lt;$D31-1," ",IF(AN$2-$K$2+1&gt;'Primary Inputs Alt'!$C$17,0,(SUM(OFFSET($K$114:$K$163,0,AN$2-$K$2-$D31+1)))*$F31))</f>
        <v>0</v>
      </c>
      <c r="AO31" s="138">
        <f ca="1">IF(AO$2-$K$2&lt;$D31-1," ",IF(AO$2-$K$2+1&gt;'Primary Inputs Alt'!$C$17,0,(SUM(OFFSET($K$114:$K$163,0,AO$2-$K$2-$D31+1)))*$F31))</f>
        <v>0</v>
      </c>
      <c r="AP31" s="138">
        <f ca="1">IF(AP$2-$K$2&lt;$D31-1," ",IF(AP$2-$K$2+1&gt;'Primary Inputs Alt'!$C$17,0,(SUM(OFFSET($K$114:$K$163,0,AP$2-$K$2-$D31+1)))*$F31))</f>
        <v>0</v>
      </c>
      <c r="AQ31" s="138">
        <f ca="1">IF(AQ$2-$K$2&lt;$D31-1," ",IF(AQ$2-$K$2+1&gt;'Primary Inputs Alt'!$C$17,0,(SUM(OFFSET($K$114:$K$163,0,AQ$2-$K$2-$D31+1)))*$F31))</f>
        <v>0</v>
      </c>
      <c r="AR31" s="138">
        <f ca="1">IF(AR$2-$K$2&lt;$D31-1," ",IF(AR$2-$K$2+1&gt;'Primary Inputs Alt'!$C$17,0,(SUM(OFFSET($K$114:$K$163,0,AR$2-$K$2-$D31+1)))*$F31))</f>
        <v>0</v>
      </c>
      <c r="AS31" s="138">
        <f ca="1">IF(AS$2-$K$2&lt;$D31-1," ",IF(AS$2-$K$2+1&gt;'Primary Inputs Alt'!$C$17,0,(SUM(OFFSET($K$114:$K$163,0,AS$2-$K$2-$D31+1)))*$F31))</f>
        <v>0</v>
      </c>
      <c r="AT31" s="138">
        <f ca="1">IF(AT$2-$K$2&lt;$D31-1," ",IF(AT$2-$K$2+1&gt;'Primary Inputs Alt'!$C$17,0,(SUM(OFFSET($K$114:$K$163,0,AT$2-$K$2-$D31+1)))*$F31))</f>
        <v>0</v>
      </c>
      <c r="AU31" s="138">
        <f ca="1">IF(AU$2-$K$2&lt;$D31-1," ",IF(AU$2-$K$2+1&gt;'Primary Inputs Alt'!$C$17,0,(SUM(OFFSET($K$114:$K$163,0,AU$2-$K$2-$D31+1)))*$F31))</f>
        <v>0</v>
      </c>
      <c r="AV31" s="138">
        <f ca="1">IF(AV$2-$K$2&lt;$D31-1," ",IF(AV$2-$K$2+1&gt;'Primary Inputs Alt'!$C$17,0,(SUM(OFFSET($K$114:$K$163,0,AV$2-$K$2-$D31+1)))*$F31))</f>
        <v>0</v>
      </c>
      <c r="AW31" s="138">
        <f ca="1">IF(AW$2-$K$2&lt;$D31-1," ",IF(AW$2-$K$2+1&gt;'Primary Inputs Alt'!$C$17,0,(SUM(OFFSET($K$114:$K$163,0,AW$2-$K$2-$D31+1)))*$F31))</f>
        <v>0</v>
      </c>
      <c r="AX31" s="138">
        <f ca="1">IF(AX$2-$K$2&lt;$D31-1," ",IF(AX$2-$K$2+1&gt;'Primary Inputs Alt'!$C$17,0,(SUM(OFFSET($K$114:$K$163,0,AX$2-$K$2-$D31+1)))*$F31))</f>
        <v>0</v>
      </c>
      <c r="AY31" s="138">
        <f ca="1">IF(AY$2-$K$2&lt;$D31-1," ",IF(AY$2-$K$2+1&gt;'Primary Inputs Alt'!$C$17,0,(SUM(OFFSET($K$114:$K$163,0,AY$2-$K$2-$D31+1)))*$F31))</f>
        <v>0</v>
      </c>
      <c r="AZ31" s="138">
        <f ca="1">IF(AZ$2-$K$2&lt;$D31-1," ",IF(AZ$2-$K$2+1&gt;'Primary Inputs Alt'!$C$17,0,(SUM(OFFSET($K$114:$K$163,0,AZ$2-$K$2-$D31+1)))*$F31))</f>
        <v>0</v>
      </c>
      <c r="BA31" s="138">
        <f ca="1">IF(BA$2-$K$2&lt;$D31-1," ",IF(BA$2-$K$2+1&gt;'Primary Inputs Alt'!$C$17,0,(SUM(OFFSET($K$114:$K$163,0,BA$2-$K$2-$D31+1)))*$F31))</f>
        <v>0</v>
      </c>
      <c r="BB31" s="138">
        <f ca="1">IF(BB$2-$K$2&lt;$D31-1," ",IF(BB$2-$K$2+1&gt;'Primary Inputs Alt'!$C$17,0,(SUM(OFFSET($K$114:$K$163,0,BB$2-$K$2-$D31+1)))*$F31))</f>
        <v>0</v>
      </c>
      <c r="BC31" s="138">
        <f ca="1">IF(BC$2-$K$2&lt;$D31-1," ",IF(BC$2-$K$2+1&gt;'Primary Inputs Alt'!$C$17,0,(SUM(OFFSET($K$114:$K$163,0,BC$2-$K$2-$D31+1)))*$F31))</f>
        <v>0</v>
      </c>
      <c r="BD31" s="138">
        <f ca="1">IF(BD$2-$K$2&lt;$D31-1," ",IF(BD$2-$K$2+1&gt;'Primary Inputs Alt'!$C$17,0,(SUM(OFFSET($K$114:$K$163,0,BD$2-$K$2-$D31+1)))*$F31))</f>
        <v>0</v>
      </c>
      <c r="BE31" s="138">
        <f ca="1">IF(BE$2-$K$2&lt;$D31-1," ",IF(BE$2-$K$2+1&gt;'Primary Inputs Alt'!$C$17,0,(SUM(OFFSET($K$114:$K$163,0,BE$2-$K$2-$D31+1)))*$F31))</f>
        <v>0</v>
      </c>
      <c r="BF31" s="138">
        <f ca="1">IF(BF$2-$K$2&lt;$D31-1," ",IF(BF$2-$K$2+1&gt;'Primary Inputs Alt'!$C$17,0,(SUM(OFFSET($K$114:$K$163,0,BF$2-$K$2-$D31+1)))*$F31))</f>
        <v>0</v>
      </c>
      <c r="BG31" s="138">
        <f ca="1">IF(BG$2-$K$2&lt;$D31-1," ",IF(BG$2-$K$2+1&gt;'Primary Inputs Alt'!$C$17,0,(SUM(OFFSET($K$114:$K$163,0,BG$2-$K$2-$D31+1)))*$F31))</f>
        <v>0</v>
      </c>
      <c r="BH31" s="138">
        <f ca="1">IF(BH$2-$K$2&lt;$D31-1," ",IF(BH$2-$K$2+1&gt;'Primary Inputs Alt'!$C$17,0,(SUM(OFFSET($K$114:$K$163,0,BH$2-$K$2-$D31+1)))*$F31))</f>
        <v>0</v>
      </c>
    </row>
    <row r="32" spans="1:60">
      <c r="A32" s="106"/>
      <c r="B32" s="106"/>
      <c r="C32" s="106"/>
      <c r="D32" s="183">
        <v>26</v>
      </c>
      <c r="E32" t="s">
        <v>197</v>
      </c>
      <c r="F32" s="106">
        <f ca="1">OFFSET('Primary Inputs Alt'!$E$12,0,'Calculations Alt'!$D32-1)</f>
        <v>0</v>
      </c>
      <c r="G32" s="106"/>
      <c r="H32" s="106"/>
      <c r="I32" s="106"/>
      <c r="J32" s="106"/>
      <c r="K32" s="138" t="str">
        <f ca="1">IF(K$2-$K$2&lt;$D32-1," ",IF(K$2-$K$2+1&gt;'Primary Inputs Alt'!$C$17,0,(SUM(OFFSET($K$114:$K$163,0,K$2-$K$2-$D32+1)))*$F32))</f>
        <v xml:space="preserve"> </v>
      </c>
      <c r="L32" s="138" t="str">
        <f ca="1">IF(L$2-$K$2&lt;$D32-1," ",IF(L$2-$K$2+1&gt;'Primary Inputs Alt'!$C$17,0,(SUM(OFFSET($K$114:$K$163,0,L$2-$K$2-$D32+1)))*$F32))</f>
        <v xml:space="preserve"> </v>
      </c>
      <c r="M32" s="138" t="str">
        <f ca="1">IF(M$2-$K$2&lt;$D32-1," ",IF(M$2-$K$2+1&gt;'Primary Inputs Alt'!$C$17,0,(SUM(OFFSET($K$114:$K$163,0,M$2-$K$2-$D32+1)))*$F32))</f>
        <v xml:space="preserve"> </v>
      </c>
      <c r="N32" s="138" t="str">
        <f ca="1">IF(N$2-$K$2&lt;$D32-1," ",IF(N$2-$K$2+1&gt;'Primary Inputs Alt'!$C$17,0,(SUM(OFFSET($K$114:$K$163,0,N$2-$K$2-$D32+1)))*$F32))</f>
        <v xml:space="preserve"> </v>
      </c>
      <c r="O32" s="138" t="str">
        <f ca="1">IF(O$2-$K$2&lt;$D32-1," ",IF(O$2-$K$2+1&gt;'Primary Inputs Alt'!$C$17,0,(SUM(OFFSET($K$114:$K$163,0,O$2-$K$2-$D32+1)))*$F32))</f>
        <v xml:space="preserve"> </v>
      </c>
      <c r="P32" s="138" t="str">
        <f ca="1">IF(P$2-$K$2&lt;$D32-1," ",IF(P$2-$K$2+1&gt;'Primary Inputs Alt'!$C$17,0,(SUM(OFFSET($K$114:$K$163,0,P$2-$K$2-$D32+1)))*$F32))</f>
        <v xml:space="preserve"> </v>
      </c>
      <c r="Q32" s="138" t="str">
        <f ca="1">IF(Q$2-$K$2&lt;$D32-1," ",IF(Q$2-$K$2+1&gt;'Primary Inputs Alt'!$C$17,0,(SUM(OFFSET($K$114:$K$163,0,Q$2-$K$2-$D32+1)))*$F32))</f>
        <v xml:space="preserve"> </v>
      </c>
      <c r="R32" s="138" t="str">
        <f ca="1">IF(R$2-$K$2&lt;$D32-1," ",IF(R$2-$K$2+1&gt;'Primary Inputs Alt'!$C$17,0,(SUM(OFFSET($K$114:$K$163,0,R$2-$K$2-$D32+1)))*$F32))</f>
        <v xml:space="preserve"> </v>
      </c>
      <c r="S32" s="138" t="str">
        <f ca="1">IF(S$2-$K$2&lt;$D32-1," ",IF(S$2-$K$2+1&gt;'Primary Inputs Alt'!$C$17,0,(SUM(OFFSET($K$114:$K$163,0,S$2-$K$2-$D32+1)))*$F32))</f>
        <v xml:space="preserve"> </v>
      </c>
      <c r="T32" s="138" t="str">
        <f ca="1">IF(T$2-$K$2&lt;$D32-1," ",IF(T$2-$K$2+1&gt;'Primary Inputs Alt'!$C$17,0,(SUM(OFFSET($K$114:$K$163,0,T$2-$K$2-$D32+1)))*$F32))</f>
        <v xml:space="preserve"> </v>
      </c>
      <c r="U32" s="138" t="str">
        <f ca="1">IF(U$2-$K$2&lt;$D32-1," ",IF(U$2-$K$2+1&gt;'Primary Inputs Alt'!$C$17,0,(SUM(OFFSET($K$114:$K$163,0,U$2-$K$2-$D32+1)))*$F32))</f>
        <v xml:space="preserve"> </v>
      </c>
      <c r="V32" s="138" t="str">
        <f ca="1">IF(V$2-$K$2&lt;$D32-1," ",IF(V$2-$K$2+1&gt;'Primary Inputs Alt'!$C$17,0,(SUM(OFFSET($K$114:$K$163,0,V$2-$K$2-$D32+1)))*$F32))</f>
        <v xml:space="preserve"> </v>
      </c>
      <c r="W32" s="138" t="str">
        <f ca="1">IF(W$2-$K$2&lt;$D32-1," ",IF(W$2-$K$2+1&gt;'Primary Inputs Alt'!$C$17,0,(SUM(OFFSET($K$114:$K$163,0,W$2-$K$2-$D32+1)))*$F32))</f>
        <v xml:space="preserve"> </v>
      </c>
      <c r="X32" s="138" t="str">
        <f ca="1">IF(X$2-$K$2&lt;$D32-1," ",IF(X$2-$K$2+1&gt;'Primary Inputs Alt'!$C$17,0,(SUM(OFFSET($K$114:$K$163,0,X$2-$K$2-$D32+1)))*$F32))</f>
        <v xml:space="preserve"> </v>
      </c>
      <c r="Y32" s="138" t="str">
        <f ca="1">IF(Y$2-$K$2&lt;$D32-1," ",IF(Y$2-$K$2+1&gt;'Primary Inputs Alt'!$C$17,0,(SUM(OFFSET($K$114:$K$163,0,Y$2-$K$2-$D32+1)))*$F32))</f>
        <v xml:space="preserve"> </v>
      </c>
      <c r="Z32" s="138" t="str">
        <f ca="1">IF(Z$2-$K$2&lt;$D32-1," ",IF(Z$2-$K$2+1&gt;'Primary Inputs Alt'!$C$17,0,(SUM(OFFSET($K$114:$K$163,0,Z$2-$K$2-$D32+1)))*$F32))</f>
        <v xml:space="preserve"> </v>
      </c>
      <c r="AA32" s="138" t="str">
        <f ca="1">IF(AA$2-$K$2&lt;$D32-1," ",IF(AA$2-$K$2+1&gt;'Primary Inputs Alt'!$C$17,0,(SUM(OFFSET($K$114:$K$163,0,AA$2-$K$2-$D32+1)))*$F32))</f>
        <v xml:space="preserve"> </v>
      </c>
      <c r="AB32" s="138" t="str">
        <f ca="1">IF(AB$2-$K$2&lt;$D32-1," ",IF(AB$2-$K$2+1&gt;'Primary Inputs Alt'!$C$17,0,(SUM(OFFSET($K$114:$K$163,0,AB$2-$K$2-$D32+1)))*$F32))</f>
        <v xml:space="preserve"> </v>
      </c>
      <c r="AC32" s="138" t="str">
        <f ca="1">IF(AC$2-$K$2&lt;$D32-1," ",IF(AC$2-$K$2+1&gt;'Primary Inputs Alt'!$C$17,0,(SUM(OFFSET($K$114:$K$163,0,AC$2-$K$2-$D32+1)))*$F32))</f>
        <v xml:space="preserve"> </v>
      </c>
      <c r="AD32" s="138" t="str">
        <f ca="1">IF(AD$2-$K$2&lt;$D32-1," ",IF(AD$2-$K$2+1&gt;'Primary Inputs Alt'!$C$17,0,(SUM(OFFSET($K$114:$K$163,0,AD$2-$K$2-$D32+1)))*$F32))</f>
        <v xml:space="preserve"> </v>
      </c>
      <c r="AE32" s="138" t="str">
        <f ca="1">IF(AE$2-$K$2&lt;$D32-1," ",IF(AE$2-$K$2+1&gt;'Primary Inputs Alt'!$C$17,0,(SUM(OFFSET($K$114:$K$163,0,AE$2-$K$2-$D32+1)))*$F32))</f>
        <v xml:space="preserve"> </v>
      </c>
      <c r="AF32" s="138" t="str">
        <f ca="1">IF(AF$2-$K$2&lt;$D32-1," ",IF(AF$2-$K$2+1&gt;'Primary Inputs Alt'!$C$17,0,(SUM(OFFSET($K$114:$K$163,0,AF$2-$K$2-$D32+1)))*$F32))</f>
        <v xml:space="preserve"> </v>
      </c>
      <c r="AG32" s="138" t="str">
        <f ca="1">IF(AG$2-$K$2&lt;$D32-1," ",IF(AG$2-$K$2+1&gt;'Primary Inputs Alt'!$C$17,0,(SUM(OFFSET($K$114:$K$163,0,AG$2-$K$2-$D32+1)))*$F32))</f>
        <v xml:space="preserve"> </v>
      </c>
      <c r="AH32" s="138" t="str">
        <f ca="1">IF(AH$2-$K$2&lt;$D32-1," ",IF(AH$2-$K$2+1&gt;'Primary Inputs Alt'!$C$17,0,(SUM(OFFSET($K$114:$K$163,0,AH$2-$K$2-$D32+1)))*$F32))</f>
        <v xml:space="preserve"> </v>
      </c>
      <c r="AI32" s="138" t="str">
        <f ca="1">IF(AI$2-$K$2&lt;$D32-1," ",IF(AI$2-$K$2+1&gt;'Primary Inputs Alt'!$C$17,0,(SUM(OFFSET($K$114:$K$163,0,AI$2-$K$2-$D32+1)))*$F32))</f>
        <v xml:space="preserve"> </v>
      </c>
      <c r="AJ32" s="138">
        <f ca="1">IF(AJ$2-$K$2&lt;$D32-1," ",IF(AJ$2-$K$2+1&gt;'Primary Inputs Alt'!$C$17,0,(SUM(OFFSET($K$114:$K$163,0,AJ$2-$K$2-$D32+1)))*$F32))</f>
        <v>0</v>
      </c>
      <c r="AK32" s="138">
        <f ca="1">IF(AK$2-$K$2&lt;$D32-1," ",IF(AK$2-$K$2+1&gt;'Primary Inputs Alt'!$C$17,0,(SUM(OFFSET($K$114:$K$163,0,AK$2-$K$2-$D32+1)))*$F32))</f>
        <v>0</v>
      </c>
      <c r="AL32" s="138">
        <f ca="1">IF(AL$2-$K$2&lt;$D32-1," ",IF(AL$2-$K$2+1&gt;'Primary Inputs Alt'!$C$17,0,(SUM(OFFSET($K$114:$K$163,0,AL$2-$K$2-$D32+1)))*$F32))</f>
        <v>0</v>
      </c>
      <c r="AM32" s="138">
        <f ca="1">IF(AM$2-$K$2&lt;$D32-1," ",IF(AM$2-$K$2+1&gt;'Primary Inputs Alt'!$C$17,0,(SUM(OFFSET($K$114:$K$163,0,AM$2-$K$2-$D32+1)))*$F32))</f>
        <v>0</v>
      </c>
      <c r="AN32" s="138">
        <f ca="1">IF(AN$2-$K$2&lt;$D32-1," ",IF(AN$2-$K$2+1&gt;'Primary Inputs Alt'!$C$17,0,(SUM(OFFSET($K$114:$K$163,0,AN$2-$K$2-$D32+1)))*$F32))</f>
        <v>0</v>
      </c>
      <c r="AO32" s="138">
        <f ca="1">IF(AO$2-$K$2&lt;$D32-1," ",IF(AO$2-$K$2+1&gt;'Primary Inputs Alt'!$C$17,0,(SUM(OFFSET($K$114:$K$163,0,AO$2-$K$2-$D32+1)))*$F32))</f>
        <v>0</v>
      </c>
      <c r="AP32" s="138">
        <f ca="1">IF(AP$2-$K$2&lt;$D32-1," ",IF(AP$2-$K$2+1&gt;'Primary Inputs Alt'!$C$17,0,(SUM(OFFSET($K$114:$K$163,0,AP$2-$K$2-$D32+1)))*$F32))</f>
        <v>0</v>
      </c>
      <c r="AQ32" s="138">
        <f ca="1">IF(AQ$2-$K$2&lt;$D32-1," ",IF(AQ$2-$K$2+1&gt;'Primary Inputs Alt'!$C$17,0,(SUM(OFFSET($K$114:$K$163,0,AQ$2-$K$2-$D32+1)))*$F32))</f>
        <v>0</v>
      </c>
      <c r="AR32" s="138">
        <f ca="1">IF(AR$2-$K$2&lt;$D32-1," ",IF(AR$2-$K$2+1&gt;'Primary Inputs Alt'!$C$17,0,(SUM(OFFSET($K$114:$K$163,0,AR$2-$K$2-$D32+1)))*$F32))</f>
        <v>0</v>
      </c>
      <c r="AS32" s="138">
        <f ca="1">IF(AS$2-$K$2&lt;$D32-1," ",IF(AS$2-$K$2+1&gt;'Primary Inputs Alt'!$C$17,0,(SUM(OFFSET($K$114:$K$163,0,AS$2-$K$2-$D32+1)))*$F32))</f>
        <v>0</v>
      </c>
      <c r="AT32" s="138">
        <f ca="1">IF(AT$2-$K$2&lt;$D32-1," ",IF(AT$2-$K$2+1&gt;'Primary Inputs Alt'!$C$17,0,(SUM(OFFSET($K$114:$K$163,0,AT$2-$K$2-$D32+1)))*$F32))</f>
        <v>0</v>
      </c>
      <c r="AU32" s="138">
        <f ca="1">IF(AU$2-$K$2&lt;$D32-1," ",IF(AU$2-$K$2+1&gt;'Primary Inputs Alt'!$C$17,0,(SUM(OFFSET($K$114:$K$163,0,AU$2-$K$2-$D32+1)))*$F32))</f>
        <v>0</v>
      </c>
      <c r="AV32" s="138">
        <f ca="1">IF(AV$2-$K$2&lt;$D32-1," ",IF(AV$2-$K$2+1&gt;'Primary Inputs Alt'!$C$17,0,(SUM(OFFSET($K$114:$K$163,0,AV$2-$K$2-$D32+1)))*$F32))</f>
        <v>0</v>
      </c>
      <c r="AW32" s="138">
        <f ca="1">IF(AW$2-$K$2&lt;$D32-1," ",IF(AW$2-$K$2+1&gt;'Primary Inputs Alt'!$C$17,0,(SUM(OFFSET($K$114:$K$163,0,AW$2-$K$2-$D32+1)))*$F32))</f>
        <v>0</v>
      </c>
      <c r="AX32" s="138">
        <f ca="1">IF(AX$2-$K$2&lt;$D32-1," ",IF(AX$2-$K$2+1&gt;'Primary Inputs Alt'!$C$17,0,(SUM(OFFSET($K$114:$K$163,0,AX$2-$K$2-$D32+1)))*$F32))</f>
        <v>0</v>
      </c>
      <c r="AY32" s="138">
        <f ca="1">IF(AY$2-$K$2&lt;$D32-1," ",IF(AY$2-$K$2+1&gt;'Primary Inputs Alt'!$C$17,0,(SUM(OFFSET($K$114:$K$163,0,AY$2-$K$2-$D32+1)))*$F32))</f>
        <v>0</v>
      </c>
      <c r="AZ32" s="138">
        <f ca="1">IF(AZ$2-$K$2&lt;$D32-1," ",IF(AZ$2-$K$2+1&gt;'Primary Inputs Alt'!$C$17,0,(SUM(OFFSET($K$114:$K$163,0,AZ$2-$K$2-$D32+1)))*$F32))</f>
        <v>0</v>
      </c>
      <c r="BA32" s="138">
        <f ca="1">IF(BA$2-$K$2&lt;$D32-1," ",IF(BA$2-$K$2+1&gt;'Primary Inputs Alt'!$C$17,0,(SUM(OFFSET($K$114:$K$163,0,BA$2-$K$2-$D32+1)))*$F32))</f>
        <v>0</v>
      </c>
      <c r="BB32" s="138">
        <f ca="1">IF(BB$2-$K$2&lt;$D32-1," ",IF(BB$2-$K$2+1&gt;'Primary Inputs Alt'!$C$17,0,(SUM(OFFSET($K$114:$K$163,0,BB$2-$K$2-$D32+1)))*$F32))</f>
        <v>0</v>
      </c>
      <c r="BC32" s="138">
        <f ca="1">IF(BC$2-$K$2&lt;$D32-1," ",IF(BC$2-$K$2+1&gt;'Primary Inputs Alt'!$C$17,0,(SUM(OFFSET($K$114:$K$163,0,BC$2-$K$2-$D32+1)))*$F32))</f>
        <v>0</v>
      </c>
      <c r="BD32" s="138">
        <f ca="1">IF(BD$2-$K$2&lt;$D32-1," ",IF(BD$2-$K$2+1&gt;'Primary Inputs Alt'!$C$17,0,(SUM(OFFSET($K$114:$K$163,0,BD$2-$K$2-$D32+1)))*$F32))</f>
        <v>0</v>
      </c>
      <c r="BE32" s="138">
        <f ca="1">IF(BE$2-$K$2&lt;$D32-1," ",IF(BE$2-$K$2+1&gt;'Primary Inputs Alt'!$C$17,0,(SUM(OFFSET($K$114:$K$163,0,BE$2-$K$2-$D32+1)))*$F32))</f>
        <v>0</v>
      </c>
      <c r="BF32" s="138">
        <f ca="1">IF(BF$2-$K$2&lt;$D32-1," ",IF(BF$2-$K$2+1&gt;'Primary Inputs Alt'!$C$17,0,(SUM(OFFSET($K$114:$K$163,0,BF$2-$K$2-$D32+1)))*$F32))</f>
        <v>0</v>
      </c>
      <c r="BG32" s="138">
        <f ca="1">IF(BG$2-$K$2&lt;$D32-1," ",IF(BG$2-$K$2+1&gt;'Primary Inputs Alt'!$C$17,0,(SUM(OFFSET($K$114:$K$163,0,BG$2-$K$2-$D32+1)))*$F32))</f>
        <v>0</v>
      </c>
      <c r="BH32" s="138">
        <f ca="1">IF(BH$2-$K$2&lt;$D32-1," ",IF(BH$2-$K$2+1&gt;'Primary Inputs Alt'!$C$17,0,(SUM(OFFSET($K$114:$K$163,0,BH$2-$K$2-$D32+1)))*$F32))</f>
        <v>0</v>
      </c>
    </row>
    <row r="33" spans="1:60">
      <c r="A33" s="106"/>
      <c r="B33" s="106"/>
      <c r="C33" s="106"/>
      <c r="D33" s="183">
        <v>27</v>
      </c>
      <c r="E33" t="s">
        <v>198</v>
      </c>
      <c r="F33" s="106">
        <f ca="1">OFFSET('Primary Inputs Alt'!$E$12,0,'Calculations Alt'!$D33-1)</f>
        <v>0</v>
      </c>
      <c r="G33" s="106"/>
      <c r="H33" s="106"/>
      <c r="I33" s="106"/>
      <c r="J33" s="106"/>
      <c r="K33" s="138" t="str">
        <f ca="1">IF(K$2-$K$2&lt;$D33-1," ",IF(K$2-$K$2+1&gt;'Primary Inputs Alt'!$C$17,0,(SUM(OFFSET($K$114:$K$163,0,K$2-$K$2-$D33+1)))*$F33))</f>
        <v xml:space="preserve"> </v>
      </c>
      <c r="L33" s="138" t="str">
        <f ca="1">IF(L$2-$K$2&lt;$D33-1," ",IF(L$2-$K$2+1&gt;'Primary Inputs Alt'!$C$17,0,(SUM(OFFSET($K$114:$K$163,0,L$2-$K$2-$D33+1)))*$F33))</f>
        <v xml:space="preserve"> </v>
      </c>
      <c r="M33" s="138" t="str">
        <f ca="1">IF(M$2-$K$2&lt;$D33-1," ",IF(M$2-$K$2+1&gt;'Primary Inputs Alt'!$C$17,0,(SUM(OFFSET($K$114:$K$163,0,M$2-$K$2-$D33+1)))*$F33))</f>
        <v xml:space="preserve"> </v>
      </c>
      <c r="N33" s="138" t="str">
        <f ca="1">IF(N$2-$K$2&lt;$D33-1," ",IF(N$2-$K$2+1&gt;'Primary Inputs Alt'!$C$17,0,(SUM(OFFSET($K$114:$K$163,0,N$2-$K$2-$D33+1)))*$F33))</f>
        <v xml:space="preserve"> </v>
      </c>
      <c r="O33" s="138" t="str">
        <f ca="1">IF(O$2-$K$2&lt;$D33-1," ",IF(O$2-$K$2+1&gt;'Primary Inputs Alt'!$C$17,0,(SUM(OFFSET($K$114:$K$163,0,O$2-$K$2-$D33+1)))*$F33))</f>
        <v xml:space="preserve"> </v>
      </c>
      <c r="P33" s="138" t="str">
        <f ca="1">IF(P$2-$K$2&lt;$D33-1," ",IF(P$2-$K$2+1&gt;'Primary Inputs Alt'!$C$17,0,(SUM(OFFSET($K$114:$K$163,0,P$2-$K$2-$D33+1)))*$F33))</f>
        <v xml:space="preserve"> </v>
      </c>
      <c r="Q33" s="138" t="str">
        <f ca="1">IF(Q$2-$K$2&lt;$D33-1," ",IF(Q$2-$K$2+1&gt;'Primary Inputs Alt'!$C$17,0,(SUM(OFFSET($K$114:$K$163,0,Q$2-$K$2-$D33+1)))*$F33))</f>
        <v xml:space="preserve"> </v>
      </c>
      <c r="R33" s="138" t="str">
        <f ca="1">IF(R$2-$K$2&lt;$D33-1," ",IF(R$2-$K$2+1&gt;'Primary Inputs Alt'!$C$17,0,(SUM(OFFSET($K$114:$K$163,0,R$2-$K$2-$D33+1)))*$F33))</f>
        <v xml:space="preserve"> </v>
      </c>
      <c r="S33" s="138" t="str">
        <f ca="1">IF(S$2-$K$2&lt;$D33-1," ",IF(S$2-$K$2+1&gt;'Primary Inputs Alt'!$C$17,0,(SUM(OFFSET($K$114:$K$163,0,S$2-$K$2-$D33+1)))*$F33))</f>
        <v xml:space="preserve"> </v>
      </c>
      <c r="T33" s="138" t="str">
        <f ca="1">IF(T$2-$K$2&lt;$D33-1," ",IF(T$2-$K$2+1&gt;'Primary Inputs Alt'!$C$17,0,(SUM(OFFSET($K$114:$K$163,0,T$2-$K$2-$D33+1)))*$F33))</f>
        <v xml:space="preserve"> </v>
      </c>
      <c r="U33" s="138" t="str">
        <f ca="1">IF(U$2-$K$2&lt;$D33-1," ",IF(U$2-$K$2+1&gt;'Primary Inputs Alt'!$C$17,0,(SUM(OFFSET($K$114:$K$163,0,U$2-$K$2-$D33+1)))*$F33))</f>
        <v xml:space="preserve"> </v>
      </c>
      <c r="V33" s="138" t="str">
        <f ca="1">IF(V$2-$K$2&lt;$D33-1," ",IF(V$2-$K$2+1&gt;'Primary Inputs Alt'!$C$17,0,(SUM(OFFSET($K$114:$K$163,0,V$2-$K$2-$D33+1)))*$F33))</f>
        <v xml:space="preserve"> </v>
      </c>
      <c r="W33" s="138" t="str">
        <f ca="1">IF(W$2-$K$2&lt;$D33-1," ",IF(W$2-$K$2+1&gt;'Primary Inputs Alt'!$C$17,0,(SUM(OFFSET($K$114:$K$163,0,W$2-$K$2-$D33+1)))*$F33))</f>
        <v xml:space="preserve"> </v>
      </c>
      <c r="X33" s="138" t="str">
        <f ca="1">IF(X$2-$K$2&lt;$D33-1," ",IF(X$2-$K$2+1&gt;'Primary Inputs Alt'!$C$17,0,(SUM(OFFSET($K$114:$K$163,0,X$2-$K$2-$D33+1)))*$F33))</f>
        <v xml:space="preserve"> </v>
      </c>
      <c r="Y33" s="138" t="str">
        <f ca="1">IF(Y$2-$K$2&lt;$D33-1," ",IF(Y$2-$K$2+1&gt;'Primary Inputs Alt'!$C$17,0,(SUM(OFFSET($K$114:$K$163,0,Y$2-$K$2-$D33+1)))*$F33))</f>
        <v xml:space="preserve"> </v>
      </c>
      <c r="Z33" s="138" t="str">
        <f ca="1">IF(Z$2-$K$2&lt;$D33-1," ",IF(Z$2-$K$2+1&gt;'Primary Inputs Alt'!$C$17,0,(SUM(OFFSET($K$114:$K$163,0,Z$2-$K$2-$D33+1)))*$F33))</f>
        <v xml:space="preserve"> </v>
      </c>
      <c r="AA33" s="138" t="str">
        <f ca="1">IF(AA$2-$K$2&lt;$D33-1," ",IF(AA$2-$K$2+1&gt;'Primary Inputs Alt'!$C$17,0,(SUM(OFFSET($K$114:$K$163,0,AA$2-$K$2-$D33+1)))*$F33))</f>
        <v xml:space="preserve"> </v>
      </c>
      <c r="AB33" s="138" t="str">
        <f ca="1">IF(AB$2-$K$2&lt;$D33-1," ",IF(AB$2-$K$2+1&gt;'Primary Inputs Alt'!$C$17,0,(SUM(OFFSET($K$114:$K$163,0,AB$2-$K$2-$D33+1)))*$F33))</f>
        <v xml:space="preserve"> </v>
      </c>
      <c r="AC33" s="138" t="str">
        <f ca="1">IF(AC$2-$K$2&lt;$D33-1," ",IF(AC$2-$K$2+1&gt;'Primary Inputs Alt'!$C$17,0,(SUM(OFFSET($K$114:$K$163,0,AC$2-$K$2-$D33+1)))*$F33))</f>
        <v xml:space="preserve"> </v>
      </c>
      <c r="AD33" s="138" t="str">
        <f ca="1">IF(AD$2-$K$2&lt;$D33-1," ",IF(AD$2-$K$2+1&gt;'Primary Inputs Alt'!$C$17,0,(SUM(OFFSET($K$114:$K$163,0,AD$2-$K$2-$D33+1)))*$F33))</f>
        <v xml:space="preserve"> </v>
      </c>
      <c r="AE33" s="138" t="str">
        <f ca="1">IF(AE$2-$K$2&lt;$D33-1," ",IF(AE$2-$K$2+1&gt;'Primary Inputs Alt'!$C$17,0,(SUM(OFFSET($K$114:$K$163,0,AE$2-$K$2-$D33+1)))*$F33))</f>
        <v xml:space="preserve"> </v>
      </c>
      <c r="AF33" s="138" t="str">
        <f ca="1">IF(AF$2-$K$2&lt;$D33-1," ",IF(AF$2-$K$2+1&gt;'Primary Inputs Alt'!$C$17,0,(SUM(OFFSET($K$114:$K$163,0,AF$2-$K$2-$D33+1)))*$F33))</f>
        <v xml:space="preserve"> </v>
      </c>
      <c r="AG33" s="138" t="str">
        <f ca="1">IF(AG$2-$K$2&lt;$D33-1," ",IF(AG$2-$K$2+1&gt;'Primary Inputs Alt'!$C$17,0,(SUM(OFFSET($K$114:$K$163,0,AG$2-$K$2-$D33+1)))*$F33))</f>
        <v xml:space="preserve"> </v>
      </c>
      <c r="AH33" s="138" t="str">
        <f ca="1">IF(AH$2-$K$2&lt;$D33-1," ",IF(AH$2-$K$2+1&gt;'Primary Inputs Alt'!$C$17,0,(SUM(OFFSET($K$114:$K$163,0,AH$2-$K$2-$D33+1)))*$F33))</f>
        <v xml:space="preserve"> </v>
      </c>
      <c r="AI33" s="138" t="str">
        <f ca="1">IF(AI$2-$K$2&lt;$D33-1," ",IF(AI$2-$K$2+1&gt;'Primary Inputs Alt'!$C$17,0,(SUM(OFFSET($K$114:$K$163,0,AI$2-$K$2-$D33+1)))*$F33))</f>
        <v xml:space="preserve"> </v>
      </c>
      <c r="AJ33" s="138" t="str">
        <f ca="1">IF(AJ$2-$K$2&lt;$D33-1," ",IF(AJ$2-$K$2+1&gt;'Primary Inputs Alt'!$C$17,0,(SUM(OFFSET($K$114:$K$163,0,AJ$2-$K$2-$D33+1)))*$F33))</f>
        <v xml:space="preserve"> </v>
      </c>
      <c r="AK33" s="138">
        <f ca="1">IF(AK$2-$K$2&lt;$D33-1," ",IF(AK$2-$K$2+1&gt;'Primary Inputs Alt'!$C$17,0,(SUM(OFFSET($K$114:$K$163,0,AK$2-$K$2-$D33+1)))*$F33))</f>
        <v>0</v>
      </c>
      <c r="AL33" s="138">
        <f ca="1">IF(AL$2-$K$2&lt;$D33-1," ",IF(AL$2-$K$2+1&gt;'Primary Inputs Alt'!$C$17,0,(SUM(OFFSET($K$114:$K$163,0,AL$2-$K$2-$D33+1)))*$F33))</f>
        <v>0</v>
      </c>
      <c r="AM33" s="138">
        <f ca="1">IF(AM$2-$K$2&lt;$D33-1," ",IF(AM$2-$K$2+1&gt;'Primary Inputs Alt'!$C$17,0,(SUM(OFFSET($K$114:$K$163,0,AM$2-$K$2-$D33+1)))*$F33))</f>
        <v>0</v>
      </c>
      <c r="AN33" s="138">
        <f ca="1">IF(AN$2-$K$2&lt;$D33-1," ",IF(AN$2-$K$2+1&gt;'Primary Inputs Alt'!$C$17,0,(SUM(OFFSET($K$114:$K$163,0,AN$2-$K$2-$D33+1)))*$F33))</f>
        <v>0</v>
      </c>
      <c r="AO33" s="138">
        <f ca="1">IF(AO$2-$K$2&lt;$D33-1," ",IF(AO$2-$K$2+1&gt;'Primary Inputs Alt'!$C$17,0,(SUM(OFFSET($K$114:$K$163,0,AO$2-$K$2-$D33+1)))*$F33))</f>
        <v>0</v>
      </c>
      <c r="AP33" s="138">
        <f ca="1">IF(AP$2-$K$2&lt;$D33-1," ",IF(AP$2-$K$2+1&gt;'Primary Inputs Alt'!$C$17,0,(SUM(OFFSET($K$114:$K$163,0,AP$2-$K$2-$D33+1)))*$F33))</f>
        <v>0</v>
      </c>
      <c r="AQ33" s="138">
        <f ca="1">IF(AQ$2-$K$2&lt;$D33-1," ",IF(AQ$2-$K$2+1&gt;'Primary Inputs Alt'!$C$17,0,(SUM(OFFSET($K$114:$K$163,0,AQ$2-$K$2-$D33+1)))*$F33))</f>
        <v>0</v>
      </c>
      <c r="AR33" s="138">
        <f ca="1">IF(AR$2-$K$2&lt;$D33-1," ",IF(AR$2-$K$2+1&gt;'Primary Inputs Alt'!$C$17,0,(SUM(OFFSET($K$114:$K$163,0,AR$2-$K$2-$D33+1)))*$F33))</f>
        <v>0</v>
      </c>
      <c r="AS33" s="138">
        <f ca="1">IF(AS$2-$K$2&lt;$D33-1," ",IF(AS$2-$K$2+1&gt;'Primary Inputs Alt'!$C$17,0,(SUM(OFFSET($K$114:$K$163,0,AS$2-$K$2-$D33+1)))*$F33))</f>
        <v>0</v>
      </c>
      <c r="AT33" s="138">
        <f ca="1">IF(AT$2-$K$2&lt;$D33-1," ",IF(AT$2-$K$2+1&gt;'Primary Inputs Alt'!$C$17,0,(SUM(OFFSET($K$114:$K$163,0,AT$2-$K$2-$D33+1)))*$F33))</f>
        <v>0</v>
      </c>
      <c r="AU33" s="138">
        <f ca="1">IF(AU$2-$K$2&lt;$D33-1," ",IF(AU$2-$K$2+1&gt;'Primary Inputs Alt'!$C$17,0,(SUM(OFFSET($K$114:$K$163,0,AU$2-$K$2-$D33+1)))*$F33))</f>
        <v>0</v>
      </c>
      <c r="AV33" s="138">
        <f ca="1">IF(AV$2-$K$2&lt;$D33-1," ",IF(AV$2-$K$2+1&gt;'Primary Inputs Alt'!$C$17,0,(SUM(OFFSET($K$114:$K$163,0,AV$2-$K$2-$D33+1)))*$F33))</f>
        <v>0</v>
      </c>
      <c r="AW33" s="138">
        <f ca="1">IF(AW$2-$K$2&lt;$D33-1," ",IF(AW$2-$K$2+1&gt;'Primary Inputs Alt'!$C$17,0,(SUM(OFFSET($K$114:$K$163,0,AW$2-$K$2-$D33+1)))*$F33))</f>
        <v>0</v>
      </c>
      <c r="AX33" s="138">
        <f ca="1">IF(AX$2-$K$2&lt;$D33-1," ",IF(AX$2-$K$2+1&gt;'Primary Inputs Alt'!$C$17,0,(SUM(OFFSET($K$114:$K$163,0,AX$2-$K$2-$D33+1)))*$F33))</f>
        <v>0</v>
      </c>
      <c r="AY33" s="138">
        <f ca="1">IF(AY$2-$K$2&lt;$D33-1," ",IF(AY$2-$K$2+1&gt;'Primary Inputs Alt'!$C$17,0,(SUM(OFFSET($K$114:$K$163,0,AY$2-$K$2-$D33+1)))*$F33))</f>
        <v>0</v>
      </c>
      <c r="AZ33" s="138">
        <f ca="1">IF(AZ$2-$K$2&lt;$D33-1," ",IF(AZ$2-$K$2+1&gt;'Primary Inputs Alt'!$C$17,0,(SUM(OFFSET($K$114:$K$163,0,AZ$2-$K$2-$D33+1)))*$F33))</f>
        <v>0</v>
      </c>
      <c r="BA33" s="138">
        <f ca="1">IF(BA$2-$K$2&lt;$D33-1," ",IF(BA$2-$K$2+1&gt;'Primary Inputs Alt'!$C$17,0,(SUM(OFFSET($K$114:$K$163,0,BA$2-$K$2-$D33+1)))*$F33))</f>
        <v>0</v>
      </c>
      <c r="BB33" s="138">
        <f ca="1">IF(BB$2-$K$2&lt;$D33-1," ",IF(BB$2-$K$2+1&gt;'Primary Inputs Alt'!$C$17,0,(SUM(OFFSET($K$114:$K$163,0,BB$2-$K$2-$D33+1)))*$F33))</f>
        <v>0</v>
      </c>
      <c r="BC33" s="138">
        <f ca="1">IF(BC$2-$K$2&lt;$D33-1," ",IF(BC$2-$K$2+1&gt;'Primary Inputs Alt'!$C$17,0,(SUM(OFFSET($K$114:$K$163,0,BC$2-$K$2-$D33+1)))*$F33))</f>
        <v>0</v>
      </c>
      <c r="BD33" s="138">
        <f ca="1">IF(BD$2-$K$2&lt;$D33-1," ",IF(BD$2-$K$2+1&gt;'Primary Inputs Alt'!$C$17,0,(SUM(OFFSET($K$114:$K$163,0,BD$2-$K$2-$D33+1)))*$F33))</f>
        <v>0</v>
      </c>
      <c r="BE33" s="138">
        <f ca="1">IF(BE$2-$K$2&lt;$D33-1," ",IF(BE$2-$K$2+1&gt;'Primary Inputs Alt'!$C$17,0,(SUM(OFFSET($K$114:$K$163,0,BE$2-$K$2-$D33+1)))*$F33))</f>
        <v>0</v>
      </c>
      <c r="BF33" s="138">
        <f ca="1">IF(BF$2-$K$2&lt;$D33-1," ",IF(BF$2-$K$2+1&gt;'Primary Inputs Alt'!$C$17,0,(SUM(OFFSET($K$114:$K$163,0,BF$2-$K$2-$D33+1)))*$F33))</f>
        <v>0</v>
      </c>
      <c r="BG33" s="138">
        <f ca="1">IF(BG$2-$K$2&lt;$D33-1," ",IF(BG$2-$K$2+1&gt;'Primary Inputs Alt'!$C$17,0,(SUM(OFFSET($K$114:$K$163,0,BG$2-$K$2-$D33+1)))*$F33))</f>
        <v>0</v>
      </c>
      <c r="BH33" s="138">
        <f ca="1">IF(BH$2-$K$2&lt;$D33-1," ",IF(BH$2-$K$2+1&gt;'Primary Inputs Alt'!$C$17,0,(SUM(OFFSET($K$114:$K$163,0,BH$2-$K$2-$D33+1)))*$F33))</f>
        <v>0</v>
      </c>
    </row>
    <row r="34" spans="1:60">
      <c r="A34" s="106"/>
      <c r="B34" s="106"/>
      <c r="C34" s="106"/>
      <c r="D34" s="183">
        <v>28</v>
      </c>
      <c r="E34" t="s">
        <v>199</v>
      </c>
      <c r="F34" s="106">
        <f ca="1">OFFSET('Primary Inputs Alt'!$E$12,0,'Calculations Alt'!$D34-1)</f>
        <v>0</v>
      </c>
      <c r="G34" s="106"/>
      <c r="H34" s="106"/>
      <c r="I34" s="106"/>
      <c r="J34" s="106"/>
      <c r="K34" s="138" t="str">
        <f ca="1">IF(K$2-$K$2&lt;$D34-1," ",IF(K$2-$K$2+1&gt;'Primary Inputs Alt'!$C$17,0,(SUM(OFFSET($K$114:$K$163,0,K$2-$K$2-$D34+1)))*$F34))</f>
        <v xml:space="preserve"> </v>
      </c>
      <c r="L34" s="138" t="str">
        <f ca="1">IF(L$2-$K$2&lt;$D34-1," ",IF(L$2-$K$2+1&gt;'Primary Inputs Alt'!$C$17,0,(SUM(OFFSET($K$114:$K$163,0,L$2-$K$2-$D34+1)))*$F34))</f>
        <v xml:space="preserve"> </v>
      </c>
      <c r="M34" s="138" t="str">
        <f ca="1">IF(M$2-$K$2&lt;$D34-1," ",IF(M$2-$K$2+1&gt;'Primary Inputs Alt'!$C$17,0,(SUM(OFFSET($K$114:$K$163,0,M$2-$K$2-$D34+1)))*$F34))</f>
        <v xml:space="preserve"> </v>
      </c>
      <c r="N34" s="138" t="str">
        <f ca="1">IF(N$2-$K$2&lt;$D34-1," ",IF(N$2-$K$2+1&gt;'Primary Inputs Alt'!$C$17,0,(SUM(OFFSET($K$114:$K$163,0,N$2-$K$2-$D34+1)))*$F34))</f>
        <v xml:space="preserve"> </v>
      </c>
      <c r="O34" s="138" t="str">
        <f ca="1">IF(O$2-$K$2&lt;$D34-1," ",IF(O$2-$K$2+1&gt;'Primary Inputs Alt'!$C$17,0,(SUM(OFFSET($K$114:$K$163,0,O$2-$K$2-$D34+1)))*$F34))</f>
        <v xml:space="preserve"> </v>
      </c>
      <c r="P34" s="138" t="str">
        <f ca="1">IF(P$2-$K$2&lt;$D34-1," ",IF(P$2-$K$2+1&gt;'Primary Inputs Alt'!$C$17,0,(SUM(OFFSET($K$114:$K$163,0,P$2-$K$2-$D34+1)))*$F34))</f>
        <v xml:space="preserve"> </v>
      </c>
      <c r="Q34" s="138" t="str">
        <f ca="1">IF(Q$2-$K$2&lt;$D34-1," ",IF(Q$2-$K$2+1&gt;'Primary Inputs Alt'!$C$17,0,(SUM(OFFSET($K$114:$K$163,0,Q$2-$K$2-$D34+1)))*$F34))</f>
        <v xml:space="preserve"> </v>
      </c>
      <c r="R34" s="138" t="str">
        <f ca="1">IF(R$2-$K$2&lt;$D34-1," ",IF(R$2-$K$2+1&gt;'Primary Inputs Alt'!$C$17,0,(SUM(OFFSET($K$114:$K$163,0,R$2-$K$2-$D34+1)))*$F34))</f>
        <v xml:space="preserve"> </v>
      </c>
      <c r="S34" s="138" t="str">
        <f ca="1">IF(S$2-$K$2&lt;$D34-1," ",IF(S$2-$K$2+1&gt;'Primary Inputs Alt'!$C$17,0,(SUM(OFFSET($K$114:$K$163,0,S$2-$K$2-$D34+1)))*$F34))</f>
        <v xml:space="preserve"> </v>
      </c>
      <c r="T34" s="138" t="str">
        <f ca="1">IF(T$2-$K$2&lt;$D34-1," ",IF(T$2-$K$2+1&gt;'Primary Inputs Alt'!$C$17,0,(SUM(OFFSET($K$114:$K$163,0,T$2-$K$2-$D34+1)))*$F34))</f>
        <v xml:space="preserve"> </v>
      </c>
      <c r="U34" s="138" t="str">
        <f ca="1">IF(U$2-$K$2&lt;$D34-1," ",IF(U$2-$K$2+1&gt;'Primary Inputs Alt'!$C$17,0,(SUM(OFFSET($K$114:$K$163,0,U$2-$K$2-$D34+1)))*$F34))</f>
        <v xml:space="preserve"> </v>
      </c>
      <c r="V34" s="138" t="str">
        <f ca="1">IF(V$2-$K$2&lt;$D34-1," ",IF(V$2-$K$2+1&gt;'Primary Inputs Alt'!$C$17,0,(SUM(OFFSET($K$114:$K$163,0,V$2-$K$2-$D34+1)))*$F34))</f>
        <v xml:space="preserve"> </v>
      </c>
      <c r="W34" s="138" t="str">
        <f ca="1">IF(W$2-$K$2&lt;$D34-1," ",IF(W$2-$K$2+1&gt;'Primary Inputs Alt'!$C$17,0,(SUM(OFFSET($K$114:$K$163,0,W$2-$K$2-$D34+1)))*$F34))</f>
        <v xml:space="preserve"> </v>
      </c>
      <c r="X34" s="138" t="str">
        <f ca="1">IF(X$2-$K$2&lt;$D34-1," ",IF(X$2-$K$2+1&gt;'Primary Inputs Alt'!$C$17,0,(SUM(OFFSET($K$114:$K$163,0,X$2-$K$2-$D34+1)))*$F34))</f>
        <v xml:space="preserve"> </v>
      </c>
      <c r="Y34" s="138" t="str">
        <f ca="1">IF(Y$2-$K$2&lt;$D34-1," ",IF(Y$2-$K$2+1&gt;'Primary Inputs Alt'!$C$17,0,(SUM(OFFSET($K$114:$K$163,0,Y$2-$K$2-$D34+1)))*$F34))</f>
        <v xml:space="preserve"> </v>
      </c>
      <c r="Z34" s="138" t="str">
        <f ca="1">IF(Z$2-$K$2&lt;$D34-1," ",IF(Z$2-$K$2+1&gt;'Primary Inputs Alt'!$C$17,0,(SUM(OFFSET($K$114:$K$163,0,Z$2-$K$2-$D34+1)))*$F34))</f>
        <v xml:space="preserve"> </v>
      </c>
      <c r="AA34" s="138" t="str">
        <f ca="1">IF(AA$2-$K$2&lt;$D34-1," ",IF(AA$2-$K$2+1&gt;'Primary Inputs Alt'!$C$17,0,(SUM(OFFSET($K$114:$K$163,0,AA$2-$K$2-$D34+1)))*$F34))</f>
        <v xml:space="preserve"> </v>
      </c>
      <c r="AB34" s="138" t="str">
        <f ca="1">IF(AB$2-$K$2&lt;$D34-1," ",IF(AB$2-$K$2+1&gt;'Primary Inputs Alt'!$C$17,0,(SUM(OFFSET($K$114:$K$163,0,AB$2-$K$2-$D34+1)))*$F34))</f>
        <v xml:space="preserve"> </v>
      </c>
      <c r="AC34" s="138" t="str">
        <f ca="1">IF(AC$2-$K$2&lt;$D34-1," ",IF(AC$2-$K$2+1&gt;'Primary Inputs Alt'!$C$17,0,(SUM(OFFSET($K$114:$K$163,0,AC$2-$K$2-$D34+1)))*$F34))</f>
        <v xml:space="preserve"> </v>
      </c>
      <c r="AD34" s="138" t="str">
        <f ca="1">IF(AD$2-$K$2&lt;$D34-1," ",IF(AD$2-$K$2+1&gt;'Primary Inputs Alt'!$C$17,0,(SUM(OFFSET($K$114:$K$163,0,AD$2-$K$2-$D34+1)))*$F34))</f>
        <v xml:space="preserve"> </v>
      </c>
      <c r="AE34" s="138" t="str">
        <f ca="1">IF(AE$2-$K$2&lt;$D34-1," ",IF(AE$2-$K$2+1&gt;'Primary Inputs Alt'!$C$17,0,(SUM(OFFSET($K$114:$K$163,0,AE$2-$K$2-$D34+1)))*$F34))</f>
        <v xml:space="preserve"> </v>
      </c>
      <c r="AF34" s="138" t="str">
        <f ca="1">IF(AF$2-$K$2&lt;$D34-1," ",IF(AF$2-$K$2+1&gt;'Primary Inputs Alt'!$C$17,0,(SUM(OFFSET($K$114:$K$163,0,AF$2-$K$2-$D34+1)))*$F34))</f>
        <v xml:space="preserve"> </v>
      </c>
      <c r="AG34" s="138" t="str">
        <f ca="1">IF(AG$2-$K$2&lt;$D34-1," ",IF(AG$2-$K$2+1&gt;'Primary Inputs Alt'!$C$17,0,(SUM(OFFSET($K$114:$K$163,0,AG$2-$K$2-$D34+1)))*$F34))</f>
        <v xml:space="preserve"> </v>
      </c>
      <c r="AH34" s="138" t="str">
        <f ca="1">IF(AH$2-$K$2&lt;$D34-1," ",IF(AH$2-$K$2+1&gt;'Primary Inputs Alt'!$C$17,0,(SUM(OFFSET($K$114:$K$163,0,AH$2-$K$2-$D34+1)))*$F34))</f>
        <v xml:space="preserve"> </v>
      </c>
      <c r="AI34" s="138" t="str">
        <f ca="1">IF(AI$2-$K$2&lt;$D34-1," ",IF(AI$2-$K$2+1&gt;'Primary Inputs Alt'!$C$17,0,(SUM(OFFSET($K$114:$K$163,0,AI$2-$K$2-$D34+1)))*$F34))</f>
        <v xml:space="preserve"> </v>
      </c>
      <c r="AJ34" s="138" t="str">
        <f ca="1">IF(AJ$2-$K$2&lt;$D34-1," ",IF(AJ$2-$K$2+1&gt;'Primary Inputs Alt'!$C$17,0,(SUM(OFFSET($K$114:$K$163,0,AJ$2-$K$2-$D34+1)))*$F34))</f>
        <v xml:space="preserve"> </v>
      </c>
      <c r="AK34" s="138" t="str">
        <f ca="1">IF(AK$2-$K$2&lt;$D34-1," ",IF(AK$2-$K$2+1&gt;'Primary Inputs Alt'!$C$17,0,(SUM(OFFSET($K$114:$K$163,0,AK$2-$K$2-$D34+1)))*$F34))</f>
        <v xml:space="preserve"> </v>
      </c>
      <c r="AL34" s="138">
        <f ca="1">IF(AL$2-$K$2&lt;$D34-1," ",IF(AL$2-$K$2+1&gt;'Primary Inputs Alt'!$C$17,0,(SUM(OFFSET($K$114:$K$163,0,AL$2-$K$2-$D34+1)))*$F34))</f>
        <v>0</v>
      </c>
      <c r="AM34" s="138">
        <f ca="1">IF(AM$2-$K$2&lt;$D34-1," ",IF(AM$2-$K$2+1&gt;'Primary Inputs Alt'!$C$17,0,(SUM(OFFSET($K$114:$K$163,0,AM$2-$K$2-$D34+1)))*$F34))</f>
        <v>0</v>
      </c>
      <c r="AN34" s="138">
        <f ca="1">IF(AN$2-$K$2&lt;$D34-1," ",IF(AN$2-$K$2+1&gt;'Primary Inputs Alt'!$C$17,0,(SUM(OFFSET($K$114:$K$163,0,AN$2-$K$2-$D34+1)))*$F34))</f>
        <v>0</v>
      </c>
      <c r="AO34" s="138">
        <f ca="1">IF(AO$2-$K$2&lt;$D34-1," ",IF(AO$2-$K$2+1&gt;'Primary Inputs Alt'!$C$17,0,(SUM(OFFSET($K$114:$K$163,0,AO$2-$K$2-$D34+1)))*$F34))</f>
        <v>0</v>
      </c>
      <c r="AP34" s="138">
        <f ca="1">IF(AP$2-$K$2&lt;$D34-1," ",IF(AP$2-$K$2+1&gt;'Primary Inputs Alt'!$C$17,0,(SUM(OFFSET($K$114:$K$163,0,AP$2-$K$2-$D34+1)))*$F34))</f>
        <v>0</v>
      </c>
      <c r="AQ34" s="138">
        <f ca="1">IF(AQ$2-$K$2&lt;$D34-1," ",IF(AQ$2-$K$2+1&gt;'Primary Inputs Alt'!$C$17,0,(SUM(OFFSET($K$114:$K$163,0,AQ$2-$K$2-$D34+1)))*$F34))</f>
        <v>0</v>
      </c>
      <c r="AR34" s="138">
        <f ca="1">IF(AR$2-$K$2&lt;$D34-1," ",IF(AR$2-$K$2+1&gt;'Primary Inputs Alt'!$C$17,0,(SUM(OFFSET($K$114:$K$163,0,AR$2-$K$2-$D34+1)))*$F34))</f>
        <v>0</v>
      </c>
      <c r="AS34" s="138">
        <f ca="1">IF(AS$2-$K$2&lt;$D34-1," ",IF(AS$2-$K$2+1&gt;'Primary Inputs Alt'!$C$17,0,(SUM(OFFSET($K$114:$K$163,0,AS$2-$K$2-$D34+1)))*$F34))</f>
        <v>0</v>
      </c>
      <c r="AT34" s="138">
        <f ca="1">IF(AT$2-$K$2&lt;$D34-1," ",IF(AT$2-$K$2+1&gt;'Primary Inputs Alt'!$C$17,0,(SUM(OFFSET($K$114:$K$163,0,AT$2-$K$2-$D34+1)))*$F34))</f>
        <v>0</v>
      </c>
      <c r="AU34" s="138">
        <f ca="1">IF(AU$2-$K$2&lt;$D34-1," ",IF(AU$2-$K$2+1&gt;'Primary Inputs Alt'!$C$17,0,(SUM(OFFSET($K$114:$K$163,0,AU$2-$K$2-$D34+1)))*$F34))</f>
        <v>0</v>
      </c>
      <c r="AV34" s="138">
        <f ca="1">IF(AV$2-$K$2&lt;$D34-1," ",IF(AV$2-$K$2+1&gt;'Primary Inputs Alt'!$C$17,0,(SUM(OFFSET($K$114:$K$163,0,AV$2-$K$2-$D34+1)))*$F34))</f>
        <v>0</v>
      </c>
      <c r="AW34" s="138">
        <f ca="1">IF(AW$2-$K$2&lt;$D34-1," ",IF(AW$2-$K$2+1&gt;'Primary Inputs Alt'!$C$17,0,(SUM(OFFSET($K$114:$K$163,0,AW$2-$K$2-$D34+1)))*$F34))</f>
        <v>0</v>
      </c>
      <c r="AX34" s="138">
        <f ca="1">IF(AX$2-$K$2&lt;$D34-1," ",IF(AX$2-$K$2+1&gt;'Primary Inputs Alt'!$C$17,0,(SUM(OFFSET($K$114:$K$163,0,AX$2-$K$2-$D34+1)))*$F34))</f>
        <v>0</v>
      </c>
      <c r="AY34" s="138">
        <f ca="1">IF(AY$2-$K$2&lt;$D34-1," ",IF(AY$2-$K$2+1&gt;'Primary Inputs Alt'!$C$17,0,(SUM(OFFSET($K$114:$K$163,0,AY$2-$K$2-$D34+1)))*$F34))</f>
        <v>0</v>
      </c>
      <c r="AZ34" s="138">
        <f ca="1">IF(AZ$2-$K$2&lt;$D34-1," ",IF(AZ$2-$K$2+1&gt;'Primary Inputs Alt'!$C$17,0,(SUM(OFFSET($K$114:$K$163,0,AZ$2-$K$2-$D34+1)))*$F34))</f>
        <v>0</v>
      </c>
      <c r="BA34" s="138">
        <f ca="1">IF(BA$2-$K$2&lt;$D34-1," ",IF(BA$2-$K$2+1&gt;'Primary Inputs Alt'!$C$17,0,(SUM(OFFSET($K$114:$K$163,0,BA$2-$K$2-$D34+1)))*$F34))</f>
        <v>0</v>
      </c>
      <c r="BB34" s="138">
        <f ca="1">IF(BB$2-$K$2&lt;$D34-1," ",IF(BB$2-$K$2+1&gt;'Primary Inputs Alt'!$C$17,0,(SUM(OFFSET($K$114:$K$163,0,BB$2-$K$2-$D34+1)))*$F34))</f>
        <v>0</v>
      </c>
      <c r="BC34" s="138">
        <f ca="1">IF(BC$2-$K$2&lt;$D34-1," ",IF(BC$2-$K$2+1&gt;'Primary Inputs Alt'!$C$17,0,(SUM(OFFSET($K$114:$K$163,0,BC$2-$K$2-$D34+1)))*$F34))</f>
        <v>0</v>
      </c>
      <c r="BD34" s="138">
        <f ca="1">IF(BD$2-$K$2&lt;$D34-1," ",IF(BD$2-$K$2+1&gt;'Primary Inputs Alt'!$C$17,0,(SUM(OFFSET($K$114:$K$163,0,BD$2-$K$2-$D34+1)))*$F34))</f>
        <v>0</v>
      </c>
      <c r="BE34" s="138">
        <f ca="1">IF(BE$2-$K$2&lt;$D34-1," ",IF(BE$2-$K$2+1&gt;'Primary Inputs Alt'!$C$17,0,(SUM(OFFSET($K$114:$K$163,0,BE$2-$K$2-$D34+1)))*$F34))</f>
        <v>0</v>
      </c>
      <c r="BF34" s="138">
        <f ca="1">IF(BF$2-$K$2&lt;$D34-1," ",IF(BF$2-$K$2+1&gt;'Primary Inputs Alt'!$C$17,0,(SUM(OFFSET($K$114:$K$163,0,BF$2-$K$2-$D34+1)))*$F34))</f>
        <v>0</v>
      </c>
      <c r="BG34" s="138">
        <f ca="1">IF(BG$2-$K$2&lt;$D34-1," ",IF(BG$2-$K$2+1&gt;'Primary Inputs Alt'!$C$17,0,(SUM(OFFSET($K$114:$K$163,0,BG$2-$K$2-$D34+1)))*$F34))</f>
        <v>0</v>
      </c>
      <c r="BH34" s="138">
        <f ca="1">IF(BH$2-$K$2&lt;$D34-1," ",IF(BH$2-$K$2+1&gt;'Primary Inputs Alt'!$C$17,0,(SUM(OFFSET($K$114:$K$163,0,BH$2-$K$2-$D34+1)))*$F34))</f>
        <v>0</v>
      </c>
    </row>
    <row r="35" spans="1:60">
      <c r="A35" s="106"/>
      <c r="B35" s="106"/>
      <c r="C35" s="106"/>
      <c r="D35" s="183">
        <v>29</v>
      </c>
      <c r="E35" t="s">
        <v>200</v>
      </c>
      <c r="F35" s="106">
        <f ca="1">OFFSET('Primary Inputs Alt'!$E$12,0,'Calculations Alt'!$D35-1)</f>
        <v>0</v>
      </c>
      <c r="G35" s="106"/>
      <c r="H35" s="106"/>
      <c r="I35" s="106"/>
      <c r="J35" s="106"/>
      <c r="K35" s="138" t="str">
        <f ca="1">IF(K$2-$K$2&lt;$D35-1," ",IF(K$2-$K$2+1&gt;'Primary Inputs Alt'!$C$17,0,(SUM(OFFSET($K$114:$K$163,0,K$2-$K$2-$D35+1)))*$F35))</f>
        <v xml:space="preserve"> </v>
      </c>
      <c r="L35" s="138" t="str">
        <f ca="1">IF(L$2-$K$2&lt;$D35-1," ",IF(L$2-$K$2+1&gt;'Primary Inputs Alt'!$C$17,0,(SUM(OFFSET($K$114:$K$163,0,L$2-$K$2-$D35+1)))*$F35))</f>
        <v xml:space="preserve"> </v>
      </c>
      <c r="M35" s="138" t="str">
        <f ca="1">IF(M$2-$K$2&lt;$D35-1," ",IF(M$2-$K$2+1&gt;'Primary Inputs Alt'!$C$17,0,(SUM(OFFSET($K$114:$K$163,0,M$2-$K$2-$D35+1)))*$F35))</f>
        <v xml:space="preserve"> </v>
      </c>
      <c r="N35" s="138" t="str">
        <f ca="1">IF(N$2-$K$2&lt;$D35-1," ",IF(N$2-$K$2+1&gt;'Primary Inputs Alt'!$C$17,0,(SUM(OFFSET($K$114:$K$163,0,N$2-$K$2-$D35+1)))*$F35))</f>
        <v xml:space="preserve"> </v>
      </c>
      <c r="O35" s="138" t="str">
        <f ca="1">IF(O$2-$K$2&lt;$D35-1," ",IF(O$2-$K$2+1&gt;'Primary Inputs Alt'!$C$17,0,(SUM(OFFSET($K$114:$K$163,0,O$2-$K$2-$D35+1)))*$F35))</f>
        <v xml:space="preserve"> </v>
      </c>
      <c r="P35" s="138" t="str">
        <f ca="1">IF(P$2-$K$2&lt;$D35-1," ",IF(P$2-$K$2+1&gt;'Primary Inputs Alt'!$C$17,0,(SUM(OFFSET($K$114:$K$163,0,P$2-$K$2-$D35+1)))*$F35))</f>
        <v xml:space="preserve"> </v>
      </c>
      <c r="Q35" s="138" t="str">
        <f ca="1">IF(Q$2-$K$2&lt;$D35-1," ",IF(Q$2-$K$2+1&gt;'Primary Inputs Alt'!$C$17,0,(SUM(OFFSET($K$114:$K$163,0,Q$2-$K$2-$D35+1)))*$F35))</f>
        <v xml:space="preserve"> </v>
      </c>
      <c r="R35" s="138" t="str">
        <f ca="1">IF(R$2-$K$2&lt;$D35-1," ",IF(R$2-$K$2+1&gt;'Primary Inputs Alt'!$C$17,0,(SUM(OFFSET($K$114:$K$163,0,R$2-$K$2-$D35+1)))*$F35))</f>
        <v xml:space="preserve"> </v>
      </c>
      <c r="S35" s="138" t="str">
        <f ca="1">IF(S$2-$K$2&lt;$D35-1," ",IF(S$2-$K$2+1&gt;'Primary Inputs Alt'!$C$17,0,(SUM(OFFSET($K$114:$K$163,0,S$2-$K$2-$D35+1)))*$F35))</f>
        <v xml:space="preserve"> </v>
      </c>
      <c r="T35" s="138" t="str">
        <f ca="1">IF(T$2-$K$2&lt;$D35-1," ",IF(T$2-$K$2+1&gt;'Primary Inputs Alt'!$C$17,0,(SUM(OFFSET($K$114:$K$163,0,T$2-$K$2-$D35+1)))*$F35))</f>
        <v xml:space="preserve"> </v>
      </c>
      <c r="U35" s="138" t="str">
        <f ca="1">IF(U$2-$K$2&lt;$D35-1," ",IF(U$2-$K$2+1&gt;'Primary Inputs Alt'!$C$17,0,(SUM(OFFSET($K$114:$K$163,0,U$2-$K$2-$D35+1)))*$F35))</f>
        <v xml:space="preserve"> </v>
      </c>
      <c r="V35" s="138" t="str">
        <f ca="1">IF(V$2-$K$2&lt;$D35-1," ",IF(V$2-$K$2+1&gt;'Primary Inputs Alt'!$C$17,0,(SUM(OFFSET($K$114:$K$163,0,V$2-$K$2-$D35+1)))*$F35))</f>
        <v xml:space="preserve"> </v>
      </c>
      <c r="W35" s="138" t="str">
        <f ca="1">IF(W$2-$K$2&lt;$D35-1," ",IF(W$2-$K$2+1&gt;'Primary Inputs Alt'!$C$17,0,(SUM(OFFSET($K$114:$K$163,0,W$2-$K$2-$D35+1)))*$F35))</f>
        <v xml:space="preserve"> </v>
      </c>
      <c r="X35" s="138" t="str">
        <f ca="1">IF(X$2-$K$2&lt;$D35-1," ",IF(X$2-$K$2+1&gt;'Primary Inputs Alt'!$C$17,0,(SUM(OFFSET($K$114:$K$163,0,X$2-$K$2-$D35+1)))*$F35))</f>
        <v xml:space="preserve"> </v>
      </c>
      <c r="Y35" s="138" t="str">
        <f ca="1">IF(Y$2-$K$2&lt;$D35-1," ",IF(Y$2-$K$2+1&gt;'Primary Inputs Alt'!$C$17,0,(SUM(OFFSET($K$114:$K$163,0,Y$2-$K$2-$D35+1)))*$F35))</f>
        <v xml:space="preserve"> </v>
      </c>
      <c r="Z35" s="138" t="str">
        <f ca="1">IF(Z$2-$K$2&lt;$D35-1," ",IF(Z$2-$K$2+1&gt;'Primary Inputs Alt'!$C$17,0,(SUM(OFFSET($K$114:$K$163,0,Z$2-$K$2-$D35+1)))*$F35))</f>
        <v xml:space="preserve"> </v>
      </c>
      <c r="AA35" s="138" t="str">
        <f ca="1">IF(AA$2-$K$2&lt;$D35-1," ",IF(AA$2-$K$2+1&gt;'Primary Inputs Alt'!$C$17,0,(SUM(OFFSET($K$114:$K$163,0,AA$2-$K$2-$D35+1)))*$F35))</f>
        <v xml:space="preserve"> </v>
      </c>
      <c r="AB35" s="138" t="str">
        <f ca="1">IF(AB$2-$K$2&lt;$D35-1," ",IF(AB$2-$K$2+1&gt;'Primary Inputs Alt'!$C$17,0,(SUM(OFFSET($K$114:$K$163,0,AB$2-$K$2-$D35+1)))*$F35))</f>
        <v xml:space="preserve"> </v>
      </c>
      <c r="AC35" s="138" t="str">
        <f ca="1">IF(AC$2-$K$2&lt;$D35-1," ",IF(AC$2-$K$2+1&gt;'Primary Inputs Alt'!$C$17,0,(SUM(OFFSET($K$114:$K$163,0,AC$2-$K$2-$D35+1)))*$F35))</f>
        <v xml:space="preserve"> </v>
      </c>
      <c r="AD35" s="138" t="str">
        <f ca="1">IF(AD$2-$K$2&lt;$D35-1," ",IF(AD$2-$K$2+1&gt;'Primary Inputs Alt'!$C$17,0,(SUM(OFFSET($K$114:$K$163,0,AD$2-$K$2-$D35+1)))*$F35))</f>
        <v xml:space="preserve"> </v>
      </c>
      <c r="AE35" s="138" t="str">
        <f ca="1">IF(AE$2-$K$2&lt;$D35-1," ",IF(AE$2-$K$2+1&gt;'Primary Inputs Alt'!$C$17,0,(SUM(OFFSET($K$114:$K$163,0,AE$2-$K$2-$D35+1)))*$F35))</f>
        <v xml:space="preserve"> </v>
      </c>
      <c r="AF35" s="138" t="str">
        <f ca="1">IF(AF$2-$K$2&lt;$D35-1," ",IF(AF$2-$K$2+1&gt;'Primary Inputs Alt'!$C$17,0,(SUM(OFFSET($K$114:$K$163,0,AF$2-$K$2-$D35+1)))*$F35))</f>
        <v xml:space="preserve"> </v>
      </c>
      <c r="AG35" s="138" t="str">
        <f ca="1">IF(AG$2-$K$2&lt;$D35-1," ",IF(AG$2-$K$2+1&gt;'Primary Inputs Alt'!$C$17,0,(SUM(OFFSET($K$114:$K$163,0,AG$2-$K$2-$D35+1)))*$F35))</f>
        <v xml:space="preserve"> </v>
      </c>
      <c r="AH35" s="138" t="str">
        <f ca="1">IF(AH$2-$K$2&lt;$D35-1," ",IF(AH$2-$K$2+1&gt;'Primary Inputs Alt'!$C$17,0,(SUM(OFFSET($K$114:$K$163,0,AH$2-$K$2-$D35+1)))*$F35))</f>
        <v xml:space="preserve"> </v>
      </c>
      <c r="AI35" s="138" t="str">
        <f ca="1">IF(AI$2-$K$2&lt;$D35-1," ",IF(AI$2-$K$2+1&gt;'Primary Inputs Alt'!$C$17,0,(SUM(OFFSET($K$114:$K$163,0,AI$2-$K$2-$D35+1)))*$F35))</f>
        <v xml:space="preserve"> </v>
      </c>
      <c r="AJ35" s="138" t="str">
        <f ca="1">IF(AJ$2-$K$2&lt;$D35-1," ",IF(AJ$2-$K$2+1&gt;'Primary Inputs Alt'!$C$17,0,(SUM(OFFSET($K$114:$K$163,0,AJ$2-$K$2-$D35+1)))*$F35))</f>
        <v xml:space="preserve"> </v>
      </c>
      <c r="AK35" s="138" t="str">
        <f ca="1">IF(AK$2-$K$2&lt;$D35-1," ",IF(AK$2-$K$2+1&gt;'Primary Inputs Alt'!$C$17,0,(SUM(OFFSET($K$114:$K$163,0,AK$2-$K$2-$D35+1)))*$F35))</f>
        <v xml:space="preserve"> </v>
      </c>
      <c r="AL35" s="138" t="str">
        <f ca="1">IF(AL$2-$K$2&lt;$D35-1," ",IF(AL$2-$K$2+1&gt;'Primary Inputs Alt'!$C$17,0,(SUM(OFFSET($K$114:$K$163,0,AL$2-$K$2-$D35+1)))*$F35))</f>
        <v xml:space="preserve"> </v>
      </c>
      <c r="AM35" s="138">
        <f ca="1">IF(AM$2-$K$2&lt;$D35-1," ",IF(AM$2-$K$2+1&gt;'Primary Inputs Alt'!$C$17,0,(SUM(OFFSET($K$114:$K$163,0,AM$2-$K$2-$D35+1)))*$F35))</f>
        <v>0</v>
      </c>
      <c r="AN35" s="138">
        <f ca="1">IF(AN$2-$K$2&lt;$D35-1," ",IF(AN$2-$K$2+1&gt;'Primary Inputs Alt'!$C$17,0,(SUM(OFFSET($K$114:$K$163,0,AN$2-$K$2-$D35+1)))*$F35))</f>
        <v>0</v>
      </c>
      <c r="AO35" s="138">
        <f ca="1">IF(AO$2-$K$2&lt;$D35-1," ",IF(AO$2-$K$2+1&gt;'Primary Inputs Alt'!$C$17,0,(SUM(OFFSET($K$114:$K$163,0,AO$2-$K$2-$D35+1)))*$F35))</f>
        <v>0</v>
      </c>
      <c r="AP35" s="138">
        <f ca="1">IF(AP$2-$K$2&lt;$D35-1," ",IF(AP$2-$K$2+1&gt;'Primary Inputs Alt'!$C$17,0,(SUM(OFFSET($K$114:$K$163,0,AP$2-$K$2-$D35+1)))*$F35))</f>
        <v>0</v>
      </c>
      <c r="AQ35" s="138">
        <f ca="1">IF(AQ$2-$K$2&lt;$D35-1," ",IF(AQ$2-$K$2+1&gt;'Primary Inputs Alt'!$C$17,0,(SUM(OFFSET($K$114:$K$163,0,AQ$2-$K$2-$D35+1)))*$F35))</f>
        <v>0</v>
      </c>
      <c r="AR35" s="138">
        <f ca="1">IF(AR$2-$K$2&lt;$D35-1," ",IF(AR$2-$K$2+1&gt;'Primary Inputs Alt'!$C$17,0,(SUM(OFFSET($K$114:$K$163,0,AR$2-$K$2-$D35+1)))*$F35))</f>
        <v>0</v>
      </c>
      <c r="AS35" s="138">
        <f ca="1">IF(AS$2-$K$2&lt;$D35-1," ",IF(AS$2-$K$2+1&gt;'Primary Inputs Alt'!$C$17,0,(SUM(OFFSET($K$114:$K$163,0,AS$2-$K$2-$D35+1)))*$F35))</f>
        <v>0</v>
      </c>
      <c r="AT35" s="138">
        <f ca="1">IF(AT$2-$K$2&lt;$D35-1," ",IF(AT$2-$K$2+1&gt;'Primary Inputs Alt'!$C$17,0,(SUM(OFFSET($K$114:$K$163,0,AT$2-$K$2-$D35+1)))*$F35))</f>
        <v>0</v>
      </c>
      <c r="AU35" s="138">
        <f ca="1">IF(AU$2-$K$2&lt;$D35-1," ",IF(AU$2-$K$2+1&gt;'Primary Inputs Alt'!$C$17,0,(SUM(OFFSET($K$114:$K$163,0,AU$2-$K$2-$D35+1)))*$F35))</f>
        <v>0</v>
      </c>
      <c r="AV35" s="138">
        <f ca="1">IF(AV$2-$K$2&lt;$D35-1," ",IF(AV$2-$K$2+1&gt;'Primary Inputs Alt'!$C$17,0,(SUM(OFFSET($K$114:$K$163,0,AV$2-$K$2-$D35+1)))*$F35))</f>
        <v>0</v>
      </c>
      <c r="AW35" s="138">
        <f ca="1">IF(AW$2-$K$2&lt;$D35-1," ",IF(AW$2-$K$2+1&gt;'Primary Inputs Alt'!$C$17,0,(SUM(OFFSET($K$114:$K$163,0,AW$2-$K$2-$D35+1)))*$F35))</f>
        <v>0</v>
      </c>
      <c r="AX35" s="138">
        <f ca="1">IF(AX$2-$K$2&lt;$D35-1," ",IF(AX$2-$K$2+1&gt;'Primary Inputs Alt'!$C$17,0,(SUM(OFFSET($K$114:$K$163,0,AX$2-$K$2-$D35+1)))*$F35))</f>
        <v>0</v>
      </c>
      <c r="AY35" s="138">
        <f ca="1">IF(AY$2-$K$2&lt;$D35-1," ",IF(AY$2-$K$2+1&gt;'Primary Inputs Alt'!$C$17,0,(SUM(OFFSET($K$114:$K$163,0,AY$2-$K$2-$D35+1)))*$F35))</f>
        <v>0</v>
      </c>
      <c r="AZ35" s="138">
        <f ca="1">IF(AZ$2-$K$2&lt;$D35-1," ",IF(AZ$2-$K$2+1&gt;'Primary Inputs Alt'!$C$17,0,(SUM(OFFSET($K$114:$K$163,0,AZ$2-$K$2-$D35+1)))*$F35))</f>
        <v>0</v>
      </c>
      <c r="BA35" s="138">
        <f ca="1">IF(BA$2-$K$2&lt;$D35-1," ",IF(BA$2-$K$2+1&gt;'Primary Inputs Alt'!$C$17,0,(SUM(OFFSET($K$114:$K$163,0,BA$2-$K$2-$D35+1)))*$F35))</f>
        <v>0</v>
      </c>
      <c r="BB35" s="138">
        <f ca="1">IF(BB$2-$K$2&lt;$D35-1," ",IF(BB$2-$K$2+1&gt;'Primary Inputs Alt'!$C$17,0,(SUM(OFFSET($K$114:$K$163,0,BB$2-$K$2-$D35+1)))*$F35))</f>
        <v>0</v>
      </c>
      <c r="BC35" s="138">
        <f ca="1">IF(BC$2-$K$2&lt;$D35-1," ",IF(BC$2-$K$2+1&gt;'Primary Inputs Alt'!$C$17,0,(SUM(OFFSET($K$114:$K$163,0,BC$2-$K$2-$D35+1)))*$F35))</f>
        <v>0</v>
      </c>
      <c r="BD35" s="138">
        <f ca="1">IF(BD$2-$K$2&lt;$D35-1," ",IF(BD$2-$K$2+1&gt;'Primary Inputs Alt'!$C$17,0,(SUM(OFFSET($K$114:$K$163,0,BD$2-$K$2-$D35+1)))*$F35))</f>
        <v>0</v>
      </c>
      <c r="BE35" s="138">
        <f ca="1">IF(BE$2-$K$2&lt;$D35-1," ",IF(BE$2-$K$2+1&gt;'Primary Inputs Alt'!$C$17,0,(SUM(OFFSET($K$114:$K$163,0,BE$2-$K$2-$D35+1)))*$F35))</f>
        <v>0</v>
      </c>
      <c r="BF35" s="138">
        <f ca="1">IF(BF$2-$K$2&lt;$D35-1," ",IF(BF$2-$K$2+1&gt;'Primary Inputs Alt'!$C$17,0,(SUM(OFFSET($K$114:$K$163,0,BF$2-$K$2-$D35+1)))*$F35))</f>
        <v>0</v>
      </c>
      <c r="BG35" s="138">
        <f ca="1">IF(BG$2-$K$2&lt;$D35-1," ",IF(BG$2-$K$2+1&gt;'Primary Inputs Alt'!$C$17,0,(SUM(OFFSET($K$114:$K$163,0,BG$2-$K$2-$D35+1)))*$F35))</f>
        <v>0</v>
      </c>
      <c r="BH35" s="138">
        <f ca="1">IF(BH$2-$K$2&lt;$D35-1," ",IF(BH$2-$K$2+1&gt;'Primary Inputs Alt'!$C$17,0,(SUM(OFFSET($K$114:$K$163,0,BH$2-$K$2-$D35+1)))*$F35))</f>
        <v>0</v>
      </c>
    </row>
    <row r="36" spans="1:60">
      <c r="A36" s="106"/>
      <c r="B36" s="106"/>
      <c r="C36" s="106"/>
      <c r="D36" s="183">
        <v>30</v>
      </c>
      <c r="E36" t="s">
        <v>201</v>
      </c>
      <c r="F36" s="106">
        <f ca="1">OFFSET('Primary Inputs Alt'!$E$12,0,'Calculations Alt'!$D36-1)</f>
        <v>0</v>
      </c>
      <c r="G36" s="106"/>
      <c r="H36" s="106"/>
      <c r="I36" s="106"/>
      <c r="J36" s="106"/>
      <c r="K36" s="138" t="str">
        <f ca="1">IF(K$2-$K$2&lt;$D36-1," ",IF(K$2-$K$2+1&gt;'Primary Inputs Alt'!$C$17,0,(SUM(OFFSET($K$114:$K$163,0,K$2-$K$2-$D36+1)))*$F36))</f>
        <v xml:space="preserve"> </v>
      </c>
      <c r="L36" s="138" t="str">
        <f ca="1">IF(L$2-$K$2&lt;$D36-1," ",IF(L$2-$K$2+1&gt;'Primary Inputs Alt'!$C$17,0,(SUM(OFFSET($K$114:$K$163,0,L$2-$K$2-$D36+1)))*$F36))</f>
        <v xml:space="preserve"> </v>
      </c>
      <c r="M36" s="138" t="str">
        <f ca="1">IF(M$2-$K$2&lt;$D36-1," ",IF(M$2-$K$2+1&gt;'Primary Inputs Alt'!$C$17,0,(SUM(OFFSET($K$114:$K$163,0,M$2-$K$2-$D36+1)))*$F36))</f>
        <v xml:space="preserve"> </v>
      </c>
      <c r="N36" s="138" t="str">
        <f ca="1">IF(N$2-$K$2&lt;$D36-1," ",IF(N$2-$K$2+1&gt;'Primary Inputs Alt'!$C$17,0,(SUM(OFFSET($K$114:$K$163,0,N$2-$K$2-$D36+1)))*$F36))</f>
        <v xml:space="preserve"> </v>
      </c>
      <c r="O36" s="138" t="str">
        <f ca="1">IF(O$2-$K$2&lt;$D36-1," ",IF(O$2-$K$2+1&gt;'Primary Inputs Alt'!$C$17,0,(SUM(OFFSET($K$114:$K$163,0,O$2-$K$2-$D36+1)))*$F36))</f>
        <v xml:space="preserve"> </v>
      </c>
      <c r="P36" s="138" t="str">
        <f ca="1">IF(P$2-$K$2&lt;$D36-1," ",IF(P$2-$K$2+1&gt;'Primary Inputs Alt'!$C$17,0,(SUM(OFFSET($K$114:$K$163,0,P$2-$K$2-$D36+1)))*$F36))</f>
        <v xml:space="preserve"> </v>
      </c>
      <c r="Q36" s="138" t="str">
        <f ca="1">IF(Q$2-$K$2&lt;$D36-1," ",IF(Q$2-$K$2+1&gt;'Primary Inputs Alt'!$C$17,0,(SUM(OFFSET($K$114:$K$163,0,Q$2-$K$2-$D36+1)))*$F36))</f>
        <v xml:space="preserve"> </v>
      </c>
      <c r="R36" s="138" t="str">
        <f ca="1">IF(R$2-$K$2&lt;$D36-1," ",IF(R$2-$K$2+1&gt;'Primary Inputs Alt'!$C$17,0,(SUM(OFFSET($K$114:$K$163,0,R$2-$K$2-$D36+1)))*$F36))</f>
        <v xml:space="preserve"> </v>
      </c>
      <c r="S36" s="138" t="str">
        <f ca="1">IF(S$2-$K$2&lt;$D36-1," ",IF(S$2-$K$2+1&gt;'Primary Inputs Alt'!$C$17,0,(SUM(OFFSET($K$114:$K$163,0,S$2-$K$2-$D36+1)))*$F36))</f>
        <v xml:space="preserve"> </v>
      </c>
      <c r="T36" s="138" t="str">
        <f ca="1">IF(T$2-$K$2&lt;$D36-1," ",IF(T$2-$K$2+1&gt;'Primary Inputs Alt'!$C$17,0,(SUM(OFFSET($K$114:$K$163,0,T$2-$K$2-$D36+1)))*$F36))</f>
        <v xml:space="preserve"> </v>
      </c>
      <c r="U36" s="138" t="str">
        <f ca="1">IF(U$2-$K$2&lt;$D36-1," ",IF(U$2-$K$2+1&gt;'Primary Inputs Alt'!$C$17,0,(SUM(OFFSET($K$114:$K$163,0,U$2-$K$2-$D36+1)))*$F36))</f>
        <v xml:space="preserve"> </v>
      </c>
      <c r="V36" s="138" t="str">
        <f ca="1">IF(V$2-$K$2&lt;$D36-1," ",IF(V$2-$K$2+1&gt;'Primary Inputs Alt'!$C$17,0,(SUM(OFFSET($K$114:$K$163,0,V$2-$K$2-$D36+1)))*$F36))</f>
        <v xml:space="preserve"> </v>
      </c>
      <c r="W36" s="138" t="str">
        <f ca="1">IF(W$2-$K$2&lt;$D36-1," ",IF(W$2-$K$2+1&gt;'Primary Inputs Alt'!$C$17,0,(SUM(OFFSET($K$114:$K$163,0,W$2-$K$2-$D36+1)))*$F36))</f>
        <v xml:space="preserve"> </v>
      </c>
      <c r="X36" s="138" t="str">
        <f ca="1">IF(X$2-$K$2&lt;$D36-1," ",IF(X$2-$K$2+1&gt;'Primary Inputs Alt'!$C$17,0,(SUM(OFFSET($K$114:$K$163,0,X$2-$K$2-$D36+1)))*$F36))</f>
        <v xml:space="preserve"> </v>
      </c>
      <c r="Y36" s="138" t="str">
        <f ca="1">IF(Y$2-$K$2&lt;$D36-1," ",IF(Y$2-$K$2+1&gt;'Primary Inputs Alt'!$C$17,0,(SUM(OFFSET($K$114:$K$163,0,Y$2-$K$2-$D36+1)))*$F36))</f>
        <v xml:space="preserve"> </v>
      </c>
      <c r="Z36" s="138" t="str">
        <f ca="1">IF(Z$2-$K$2&lt;$D36-1," ",IF(Z$2-$K$2+1&gt;'Primary Inputs Alt'!$C$17,0,(SUM(OFFSET($K$114:$K$163,0,Z$2-$K$2-$D36+1)))*$F36))</f>
        <v xml:space="preserve"> </v>
      </c>
      <c r="AA36" s="138" t="str">
        <f ca="1">IF(AA$2-$K$2&lt;$D36-1," ",IF(AA$2-$K$2+1&gt;'Primary Inputs Alt'!$C$17,0,(SUM(OFFSET($K$114:$K$163,0,AA$2-$K$2-$D36+1)))*$F36))</f>
        <v xml:space="preserve"> </v>
      </c>
      <c r="AB36" s="138" t="str">
        <f ca="1">IF(AB$2-$K$2&lt;$D36-1," ",IF(AB$2-$K$2+1&gt;'Primary Inputs Alt'!$C$17,0,(SUM(OFFSET($K$114:$K$163,0,AB$2-$K$2-$D36+1)))*$F36))</f>
        <v xml:space="preserve"> </v>
      </c>
      <c r="AC36" s="138" t="str">
        <f ca="1">IF(AC$2-$K$2&lt;$D36-1," ",IF(AC$2-$K$2+1&gt;'Primary Inputs Alt'!$C$17,0,(SUM(OFFSET($K$114:$K$163,0,AC$2-$K$2-$D36+1)))*$F36))</f>
        <v xml:space="preserve"> </v>
      </c>
      <c r="AD36" s="138" t="str">
        <f ca="1">IF(AD$2-$K$2&lt;$D36-1," ",IF(AD$2-$K$2+1&gt;'Primary Inputs Alt'!$C$17,0,(SUM(OFFSET($K$114:$K$163,0,AD$2-$K$2-$D36+1)))*$F36))</f>
        <v xml:space="preserve"> </v>
      </c>
      <c r="AE36" s="138" t="str">
        <f ca="1">IF(AE$2-$K$2&lt;$D36-1," ",IF(AE$2-$K$2+1&gt;'Primary Inputs Alt'!$C$17,0,(SUM(OFFSET($K$114:$K$163,0,AE$2-$K$2-$D36+1)))*$F36))</f>
        <v xml:space="preserve"> </v>
      </c>
      <c r="AF36" s="138" t="str">
        <f ca="1">IF(AF$2-$K$2&lt;$D36-1," ",IF(AF$2-$K$2+1&gt;'Primary Inputs Alt'!$C$17,0,(SUM(OFFSET($K$114:$K$163,0,AF$2-$K$2-$D36+1)))*$F36))</f>
        <v xml:space="preserve"> </v>
      </c>
      <c r="AG36" s="138" t="str">
        <f ca="1">IF(AG$2-$K$2&lt;$D36-1," ",IF(AG$2-$K$2+1&gt;'Primary Inputs Alt'!$C$17,0,(SUM(OFFSET($K$114:$K$163,0,AG$2-$K$2-$D36+1)))*$F36))</f>
        <v xml:space="preserve"> </v>
      </c>
      <c r="AH36" s="138" t="str">
        <f ca="1">IF(AH$2-$K$2&lt;$D36-1," ",IF(AH$2-$K$2+1&gt;'Primary Inputs Alt'!$C$17,0,(SUM(OFFSET($K$114:$K$163,0,AH$2-$K$2-$D36+1)))*$F36))</f>
        <v xml:space="preserve"> </v>
      </c>
      <c r="AI36" s="138" t="str">
        <f ca="1">IF(AI$2-$K$2&lt;$D36-1," ",IF(AI$2-$K$2+1&gt;'Primary Inputs Alt'!$C$17,0,(SUM(OFFSET($K$114:$K$163,0,AI$2-$K$2-$D36+1)))*$F36))</f>
        <v xml:space="preserve"> </v>
      </c>
      <c r="AJ36" s="138" t="str">
        <f ca="1">IF(AJ$2-$K$2&lt;$D36-1," ",IF(AJ$2-$K$2+1&gt;'Primary Inputs Alt'!$C$17,0,(SUM(OFFSET($K$114:$K$163,0,AJ$2-$K$2-$D36+1)))*$F36))</f>
        <v xml:space="preserve"> </v>
      </c>
      <c r="AK36" s="138" t="str">
        <f ca="1">IF(AK$2-$K$2&lt;$D36-1," ",IF(AK$2-$K$2+1&gt;'Primary Inputs Alt'!$C$17,0,(SUM(OFFSET($K$114:$K$163,0,AK$2-$K$2-$D36+1)))*$F36))</f>
        <v xml:space="preserve"> </v>
      </c>
      <c r="AL36" s="138" t="str">
        <f ca="1">IF(AL$2-$K$2&lt;$D36-1," ",IF(AL$2-$K$2+1&gt;'Primary Inputs Alt'!$C$17,0,(SUM(OFFSET($K$114:$K$163,0,AL$2-$K$2-$D36+1)))*$F36))</f>
        <v xml:space="preserve"> </v>
      </c>
      <c r="AM36" s="138" t="str">
        <f ca="1">IF(AM$2-$K$2&lt;$D36-1," ",IF(AM$2-$K$2+1&gt;'Primary Inputs Alt'!$C$17,0,(SUM(OFFSET($K$114:$K$163,0,AM$2-$K$2-$D36+1)))*$F36))</f>
        <v xml:space="preserve"> </v>
      </c>
      <c r="AN36" s="138">
        <f ca="1">IF(AN$2-$K$2&lt;$D36-1," ",IF(AN$2-$K$2+1&gt;'Primary Inputs Alt'!$C$17,0,(SUM(OFFSET($K$114:$K$163,0,AN$2-$K$2-$D36+1)))*$F36))</f>
        <v>0</v>
      </c>
      <c r="AO36" s="138">
        <f ca="1">IF(AO$2-$K$2&lt;$D36-1," ",IF(AO$2-$K$2+1&gt;'Primary Inputs Alt'!$C$17,0,(SUM(OFFSET($K$114:$K$163,0,AO$2-$K$2-$D36+1)))*$F36))</f>
        <v>0</v>
      </c>
      <c r="AP36" s="138">
        <f ca="1">IF(AP$2-$K$2&lt;$D36-1," ",IF(AP$2-$K$2+1&gt;'Primary Inputs Alt'!$C$17,0,(SUM(OFFSET($K$114:$K$163,0,AP$2-$K$2-$D36+1)))*$F36))</f>
        <v>0</v>
      </c>
      <c r="AQ36" s="138">
        <f ca="1">IF(AQ$2-$K$2&lt;$D36-1," ",IF(AQ$2-$K$2+1&gt;'Primary Inputs Alt'!$C$17,0,(SUM(OFFSET($K$114:$K$163,0,AQ$2-$K$2-$D36+1)))*$F36))</f>
        <v>0</v>
      </c>
      <c r="AR36" s="138">
        <f ca="1">IF(AR$2-$K$2&lt;$D36-1," ",IF(AR$2-$K$2+1&gt;'Primary Inputs Alt'!$C$17,0,(SUM(OFFSET($K$114:$K$163,0,AR$2-$K$2-$D36+1)))*$F36))</f>
        <v>0</v>
      </c>
      <c r="AS36" s="138">
        <f ca="1">IF(AS$2-$K$2&lt;$D36-1," ",IF(AS$2-$K$2+1&gt;'Primary Inputs Alt'!$C$17,0,(SUM(OFFSET($K$114:$K$163,0,AS$2-$K$2-$D36+1)))*$F36))</f>
        <v>0</v>
      </c>
      <c r="AT36" s="138">
        <f ca="1">IF(AT$2-$K$2&lt;$D36-1," ",IF(AT$2-$K$2+1&gt;'Primary Inputs Alt'!$C$17,0,(SUM(OFFSET($K$114:$K$163,0,AT$2-$K$2-$D36+1)))*$F36))</f>
        <v>0</v>
      </c>
      <c r="AU36" s="138">
        <f ca="1">IF(AU$2-$K$2&lt;$D36-1," ",IF(AU$2-$K$2+1&gt;'Primary Inputs Alt'!$C$17,0,(SUM(OFFSET($K$114:$K$163,0,AU$2-$K$2-$D36+1)))*$F36))</f>
        <v>0</v>
      </c>
      <c r="AV36" s="138">
        <f ca="1">IF(AV$2-$K$2&lt;$D36-1," ",IF(AV$2-$K$2+1&gt;'Primary Inputs Alt'!$C$17,0,(SUM(OFFSET($K$114:$K$163,0,AV$2-$K$2-$D36+1)))*$F36))</f>
        <v>0</v>
      </c>
      <c r="AW36" s="138">
        <f ca="1">IF(AW$2-$K$2&lt;$D36-1," ",IF(AW$2-$K$2+1&gt;'Primary Inputs Alt'!$C$17,0,(SUM(OFFSET($K$114:$K$163,0,AW$2-$K$2-$D36+1)))*$F36))</f>
        <v>0</v>
      </c>
      <c r="AX36" s="138">
        <f ca="1">IF(AX$2-$K$2&lt;$D36-1," ",IF(AX$2-$K$2+1&gt;'Primary Inputs Alt'!$C$17,0,(SUM(OFFSET($K$114:$K$163,0,AX$2-$K$2-$D36+1)))*$F36))</f>
        <v>0</v>
      </c>
      <c r="AY36" s="138">
        <f ca="1">IF(AY$2-$K$2&lt;$D36-1," ",IF(AY$2-$K$2+1&gt;'Primary Inputs Alt'!$C$17,0,(SUM(OFFSET($K$114:$K$163,0,AY$2-$K$2-$D36+1)))*$F36))</f>
        <v>0</v>
      </c>
      <c r="AZ36" s="138">
        <f ca="1">IF(AZ$2-$K$2&lt;$D36-1," ",IF(AZ$2-$K$2+1&gt;'Primary Inputs Alt'!$C$17,0,(SUM(OFFSET($K$114:$K$163,0,AZ$2-$K$2-$D36+1)))*$F36))</f>
        <v>0</v>
      </c>
      <c r="BA36" s="138">
        <f ca="1">IF(BA$2-$K$2&lt;$D36-1," ",IF(BA$2-$K$2+1&gt;'Primary Inputs Alt'!$C$17,0,(SUM(OFFSET($K$114:$K$163,0,BA$2-$K$2-$D36+1)))*$F36))</f>
        <v>0</v>
      </c>
      <c r="BB36" s="138">
        <f ca="1">IF(BB$2-$K$2&lt;$D36-1," ",IF(BB$2-$K$2+1&gt;'Primary Inputs Alt'!$C$17,0,(SUM(OFFSET($K$114:$K$163,0,BB$2-$K$2-$D36+1)))*$F36))</f>
        <v>0</v>
      </c>
      <c r="BC36" s="138">
        <f ca="1">IF(BC$2-$K$2&lt;$D36-1," ",IF(BC$2-$K$2+1&gt;'Primary Inputs Alt'!$C$17,0,(SUM(OFFSET($K$114:$K$163,0,BC$2-$K$2-$D36+1)))*$F36))</f>
        <v>0</v>
      </c>
      <c r="BD36" s="138">
        <f ca="1">IF(BD$2-$K$2&lt;$D36-1," ",IF(BD$2-$K$2+1&gt;'Primary Inputs Alt'!$C$17,0,(SUM(OFFSET($K$114:$K$163,0,BD$2-$K$2-$D36+1)))*$F36))</f>
        <v>0</v>
      </c>
      <c r="BE36" s="138">
        <f ca="1">IF(BE$2-$K$2&lt;$D36-1," ",IF(BE$2-$K$2+1&gt;'Primary Inputs Alt'!$C$17,0,(SUM(OFFSET($K$114:$K$163,0,BE$2-$K$2-$D36+1)))*$F36))</f>
        <v>0</v>
      </c>
      <c r="BF36" s="138">
        <f ca="1">IF(BF$2-$K$2&lt;$D36-1," ",IF(BF$2-$K$2+1&gt;'Primary Inputs Alt'!$C$17,0,(SUM(OFFSET($K$114:$K$163,0,BF$2-$K$2-$D36+1)))*$F36))</f>
        <v>0</v>
      </c>
      <c r="BG36" s="138">
        <f ca="1">IF(BG$2-$K$2&lt;$D36-1," ",IF(BG$2-$K$2+1&gt;'Primary Inputs Alt'!$C$17,0,(SUM(OFFSET($K$114:$K$163,0,BG$2-$K$2-$D36+1)))*$F36))</f>
        <v>0</v>
      </c>
      <c r="BH36" s="138">
        <f ca="1">IF(BH$2-$K$2&lt;$D36-1," ",IF(BH$2-$K$2+1&gt;'Primary Inputs Alt'!$C$17,0,(SUM(OFFSET($K$114:$K$163,0,BH$2-$K$2-$D36+1)))*$F36))</f>
        <v>0</v>
      </c>
    </row>
    <row r="37" spans="1:60">
      <c r="A37" s="106"/>
      <c r="B37" s="106"/>
      <c r="C37" s="106"/>
      <c r="D37" s="183">
        <v>31</v>
      </c>
      <c r="E37" t="s">
        <v>202</v>
      </c>
      <c r="F37" s="106">
        <f ca="1">OFFSET('Primary Inputs Alt'!$E$12,0,'Calculations Alt'!$D37-1)</f>
        <v>0</v>
      </c>
      <c r="G37" s="106"/>
      <c r="H37" s="106"/>
      <c r="I37" s="106"/>
      <c r="J37" s="106"/>
      <c r="K37" s="138" t="str">
        <f ca="1">IF(K$2-$K$2&lt;$D37-1," ",IF(K$2-$K$2+1&gt;'Primary Inputs Alt'!$C$17,0,(SUM(OFFSET($K$114:$K$163,0,K$2-$K$2-$D37+1)))*$F37))</f>
        <v xml:space="preserve"> </v>
      </c>
      <c r="L37" s="138" t="str">
        <f ca="1">IF(L$2-$K$2&lt;$D37-1," ",IF(L$2-$K$2+1&gt;'Primary Inputs Alt'!$C$17,0,(SUM(OFFSET($K$114:$K$163,0,L$2-$K$2-$D37+1)))*$F37))</f>
        <v xml:space="preserve"> </v>
      </c>
      <c r="M37" s="138" t="str">
        <f ca="1">IF(M$2-$K$2&lt;$D37-1," ",IF(M$2-$K$2+1&gt;'Primary Inputs Alt'!$C$17,0,(SUM(OFFSET($K$114:$K$163,0,M$2-$K$2-$D37+1)))*$F37))</f>
        <v xml:space="preserve"> </v>
      </c>
      <c r="N37" s="138" t="str">
        <f ca="1">IF(N$2-$K$2&lt;$D37-1," ",IF(N$2-$K$2+1&gt;'Primary Inputs Alt'!$C$17,0,(SUM(OFFSET($K$114:$K$163,0,N$2-$K$2-$D37+1)))*$F37))</f>
        <v xml:space="preserve"> </v>
      </c>
      <c r="O37" s="138" t="str">
        <f ca="1">IF(O$2-$K$2&lt;$D37-1," ",IF(O$2-$K$2+1&gt;'Primary Inputs Alt'!$C$17,0,(SUM(OFFSET($K$114:$K$163,0,O$2-$K$2-$D37+1)))*$F37))</f>
        <v xml:space="preserve"> </v>
      </c>
      <c r="P37" s="138" t="str">
        <f ca="1">IF(P$2-$K$2&lt;$D37-1," ",IF(P$2-$K$2+1&gt;'Primary Inputs Alt'!$C$17,0,(SUM(OFFSET($K$114:$K$163,0,P$2-$K$2-$D37+1)))*$F37))</f>
        <v xml:space="preserve"> </v>
      </c>
      <c r="Q37" s="138" t="str">
        <f ca="1">IF(Q$2-$K$2&lt;$D37-1," ",IF(Q$2-$K$2+1&gt;'Primary Inputs Alt'!$C$17,0,(SUM(OFFSET($K$114:$K$163,0,Q$2-$K$2-$D37+1)))*$F37))</f>
        <v xml:space="preserve"> </v>
      </c>
      <c r="R37" s="138" t="str">
        <f ca="1">IF(R$2-$K$2&lt;$D37-1," ",IF(R$2-$K$2+1&gt;'Primary Inputs Alt'!$C$17,0,(SUM(OFFSET($K$114:$K$163,0,R$2-$K$2-$D37+1)))*$F37))</f>
        <v xml:space="preserve"> </v>
      </c>
      <c r="S37" s="138" t="str">
        <f ca="1">IF(S$2-$K$2&lt;$D37-1," ",IF(S$2-$K$2+1&gt;'Primary Inputs Alt'!$C$17,0,(SUM(OFFSET($K$114:$K$163,0,S$2-$K$2-$D37+1)))*$F37))</f>
        <v xml:space="preserve"> </v>
      </c>
      <c r="T37" s="138" t="str">
        <f ca="1">IF(T$2-$K$2&lt;$D37-1," ",IF(T$2-$K$2+1&gt;'Primary Inputs Alt'!$C$17,0,(SUM(OFFSET($K$114:$K$163,0,T$2-$K$2-$D37+1)))*$F37))</f>
        <v xml:space="preserve"> </v>
      </c>
      <c r="U37" s="138" t="str">
        <f ca="1">IF(U$2-$K$2&lt;$D37-1," ",IF(U$2-$K$2+1&gt;'Primary Inputs Alt'!$C$17,0,(SUM(OFFSET($K$114:$K$163,0,U$2-$K$2-$D37+1)))*$F37))</f>
        <v xml:space="preserve"> </v>
      </c>
      <c r="V37" s="138" t="str">
        <f ca="1">IF(V$2-$K$2&lt;$D37-1," ",IF(V$2-$K$2+1&gt;'Primary Inputs Alt'!$C$17,0,(SUM(OFFSET($K$114:$K$163,0,V$2-$K$2-$D37+1)))*$F37))</f>
        <v xml:space="preserve"> </v>
      </c>
      <c r="W37" s="138" t="str">
        <f ca="1">IF(W$2-$K$2&lt;$D37-1," ",IF(W$2-$K$2+1&gt;'Primary Inputs Alt'!$C$17,0,(SUM(OFFSET($K$114:$K$163,0,W$2-$K$2-$D37+1)))*$F37))</f>
        <v xml:space="preserve"> </v>
      </c>
      <c r="X37" s="138" t="str">
        <f ca="1">IF(X$2-$K$2&lt;$D37-1," ",IF(X$2-$K$2+1&gt;'Primary Inputs Alt'!$C$17,0,(SUM(OFFSET($K$114:$K$163,0,X$2-$K$2-$D37+1)))*$F37))</f>
        <v xml:space="preserve"> </v>
      </c>
      <c r="Y37" s="138" t="str">
        <f ca="1">IF(Y$2-$K$2&lt;$D37-1," ",IF(Y$2-$K$2+1&gt;'Primary Inputs Alt'!$C$17,0,(SUM(OFFSET($K$114:$K$163,0,Y$2-$K$2-$D37+1)))*$F37))</f>
        <v xml:space="preserve"> </v>
      </c>
      <c r="Z37" s="138" t="str">
        <f ca="1">IF(Z$2-$K$2&lt;$D37-1," ",IF(Z$2-$K$2+1&gt;'Primary Inputs Alt'!$C$17,0,(SUM(OFFSET($K$114:$K$163,0,Z$2-$K$2-$D37+1)))*$F37))</f>
        <v xml:space="preserve"> </v>
      </c>
      <c r="AA37" s="138" t="str">
        <f ca="1">IF(AA$2-$K$2&lt;$D37-1," ",IF(AA$2-$K$2+1&gt;'Primary Inputs Alt'!$C$17,0,(SUM(OFFSET($K$114:$K$163,0,AA$2-$K$2-$D37+1)))*$F37))</f>
        <v xml:space="preserve"> </v>
      </c>
      <c r="AB37" s="138" t="str">
        <f ca="1">IF(AB$2-$K$2&lt;$D37-1," ",IF(AB$2-$K$2+1&gt;'Primary Inputs Alt'!$C$17,0,(SUM(OFFSET($K$114:$K$163,0,AB$2-$K$2-$D37+1)))*$F37))</f>
        <v xml:space="preserve"> </v>
      </c>
      <c r="AC37" s="138" t="str">
        <f ca="1">IF(AC$2-$K$2&lt;$D37-1," ",IF(AC$2-$K$2+1&gt;'Primary Inputs Alt'!$C$17,0,(SUM(OFFSET($K$114:$K$163,0,AC$2-$K$2-$D37+1)))*$F37))</f>
        <v xml:space="preserve"> </v>
      </c>
      <c r="AD37" s="138" t="str">
        <f ca="1">IF(AD$2-$K$2&lt;$D37-1," ",IF(AD$2-$K$2+1&gt;'Primary Inputs Alt'!$C$17,0,(SUM(OFFSET($K$114:$K$163,0,AD$2-$K$2-$D37+1)))*$F37))</f>
        <v xml:space="preserve"> </v>
      </c>
      <c r="AE37" s="138" t="str">
        <f ca="1">IF(AE$2-$K$2&lt;$D37-1," ",IF(AE$2-$K$2+1&gt;'Primary Inputs Alt'!$C$17,0,(SUM(OFFSET($K$114:$K$163,0,AE$2-$K$2-$D37+1)))*$F37))</f>
        <v xml:space="preserve"> </v>
      </c>
      <c r="AF37" s="138" t="str">
        <f ca="1">IF(AF$2-$K$2&lt;$D37-1," ",IF(AF$2-$K$2+1&gt;'Primary Inputs Alt'!$C$17,0,(SUM(OFFSET($K$114:$K$163,0,AF$2-$K$2-$D37+1)))*$F37))</f>
        <v xml:space="preserve"> </v>
      </c>
      <c r="AG37" s="138" t="str">
        <f ca="1">IF(AG$2-$K$2&lt;$D37-1," ",IF(AG$2-$K$2+1&gt;'Primary Inputs Alt'!$C$17,0,(SUM(OFFSET($K$114:$K$163,0,AG$2-$K$2-$D37+1)))*$F37))</f>
        <v xml:space="preserve"> </v>
      </c>
      <c r="AH37" s="138" t="str">
        <f ca="1">IF(AH$2-$K$2&lt;$D37-1," ",IF(AH$2-$K$2+1&gt;'Primary Inputs Alt'!$C$17,0,(SUM(OFFSET($K$114:$K$163,0,AH$2-$K$2-$D37+1)))*$F37))</f>
        <v xml:space="preserve"> </v>
      </c>
      <c r="AI37" s="138" t="str">
        <f ca="1">IF(AI$2-$K$2&lt;$D37-1," ",IF(AI$2-$K$2+1&gt;'Primary Inputs Alt'!$C$17,0,(SUM(OFFSET($K$114:$K$163,0,AI$2-$K$2-$D37+1)))*$F37))</f>
        <v xml:space="preserve"> </v>
      </c>
      <c r="AJ37" s="138" t="str">
        <f ca="1">IF(AJ$2-$K$2&lt;$D37-1," ",IF(AJ$2-$K$2+1&gt;'Primary Inputs Alt'!$C$17,0,(SUM(OFFSET($K$114:$K$163,0,AJ$2-$K$2-$D37+1)))*$F37))</f>
        <v xml:space="preserve"> </v>
      </c>
      <c r="AK37" s="138" t="str">
        <f ca="1">IF(AK$2-$K$2&lt;$D37-1," ",IF(AK$2-$K$2+1&gt;'Primary Inputs Alt'!$C$17,0,(SUM(OFFSET($K$114:$K$163,0,AK$2-$K$2-$D37+1)))*$F37))</f>
        <v xml:space="preserve"> </v>
      </c>
      <c r="AL37" s="138" t="str">
        <f ca="1">IF(AL$2-$K$2&lt;$D37-1," ",IF(AL$2-$K$2+1&gt;'Primary Inputs Alt'!$C$17,0,(SUM(OFFSET($K$114:$K$163,0,AL$2-$K$2-$D37+1)))*$F37))</f>
        <v xml:space="preserve"> </v>
      </c>
      <c r="AM37" s="138" t="str">
        <f ca="1">IF(AM$2-$K$2&lt;$D37-1," ",IF(AM$2-$K$2+1&gt;'Primary Inputs Alt'!$C$17,0,(SUM(OFFSET($K$114:$K$163,0,AM$2-$K$2-$D37+1)))*$F37))</f>
        <v xml:space="preserve"> </v>
      </c>
      <c r="AN37" s="138" t="str">
        <f ca="1">IF(AN$2-$K$2&lt;$D37-1," ",IF(AN$2-$K$2+1&gt;'Primary Inputs Alt'!$C$17,0,(SUM(OFFSET($K$114:$K$163,0,AN$2-$K$2-$D37+1)))*$F37))</f>
        <v xml:space="preserve"> </v>
      </c>
      <c r="AO37" s="138">
        <f ca="1">IF(AO$2-$K$2&lt;$D37-1," ",IF(AO$2-$K$2+1&gt;'Primary Inputs Alt'!$C$17,0,(SUM(OFFSET($K$114:$K$163,0,AO$2-$K$2-$D37+1)))*$F37))</f>
        <v>0</v>
      </c>
      <c r="AP37" s="138">
        <f ca="1">IF(AP$2-$K$2&lt;$D37-1," ",IF(AP$2-$K$2+1&gt;'Primary Inputs Alt'!$C$17,0,(SUM(OFFSET($K$114:$K$163,0,AP$2-$K$2-$D37+1)))*$F37))</f>
        <v>0</v>
      </c>
      <c r="AQ37" s="138">
        <f ca="1">IF(AQ$2-$K$2&lt;$D37-1," ",IF(AQ$2-$K$2+1&gt;'Primary Inputs Alt'!$C$17,0,(SUM(OFFSET($K$114:$K$163,0,AQ$2-$K$2-$D37+1)))*$F37))</f>
        <v>0</v>
      </c>
      <c r="AR37" s="138">
        <f ca="1">IF(AR$2-$K$2&lt;$D37-1," ",IF(AR$2-$K$2+1&gt;'Primary Inputs Alt'!$C$17,0,(SUM(OFFSET($K$114:$K$163,0,AR$2-$K$2-$D37+1)))*$F37))</f>
        <v>0</v>
      </c>
      <c r="AS37" s="138">
        <f ca="1">IF(AS$2-$K$2&lt;$D37-1," ",IF(AS$2-$K$2+1&gt;'Primary Inputs Alt'!$C$17,0,(SUM(OFFSET($K$114:$K$163,0,AS$2-$K$2-$D37+1)))*$F37))</f>
        <v>0</v>
      </c>
      <c r="AT37" s="138">
        <f ca="1">IF(AT$2-$K$2&lt;$D37-1," ",IF(AT$2-$K$2+1&gt;'Primary Inputs Alt'!$C$17,0,(SUM(OFFSET($K$114:$K$163,0,AT$2-$K$2-$D37+1)))*$F37))</f>
        <v>0</v>
      </c>
      <c r="AU37" s="138">
        <f ca="1">IF(AU$2-$K$2&lt;$D37-1," ",IF(AU$2-$K$2+1&gt;'Primary Inputs Alt'!$C$17,0,(SUM(OFFSET($K$114:$K$163,0,AU$2-$K$2-$D37+1)))*$F37))</f>
        <v>0</v>
      </c>
      <c r="AV37" s="138">
        <f ca="1">IF(AV$2-$K$2&lt;$D37-1," ",IF(AV$2-$K$2+1&gt;'Primary Inputs Alt'!$C$17,0,(SUM(OFFSET($K$114:$K$163,0,AV$2-$K$2-$D37+1)))*$F37))</f>
        <v>0</v>
      </c>
      <c r="AW37" s="138">
        <f ca="1">IF(AW$2-$K$2&lt;$D37-1," ",IF(AW$2-$K$2+1&gt;'Primary Inputs Alt'!$C$17,0,(SUM(OFFSET($K$114:$K$163,0,AW$2-$K$2-$D37+1)))*$F37))</f>
        <v>0</v>
      </c>
      <c r="AX37" s="138">
        <f ca="1">IF(AX$2-$K$2&lt;$D37-1," ",IF(AX$2-$K$2+1&gt;'Primary Inputs Alt'!$C$17,0,(SUM(OFFSET($K$114:$K$163,0,AX$2-$K$2-$D37+1)))*$F37))</f>
        <v>0</v>
      </c>
      <c r="AY37" s="138">
        <f ca="1">IF(AY$2-$K$2&lt;$D37-1," ",IF(AY$2-$K$2+1&gt;'Primary Inputs Alt'!$C$17,0,(SUM(OFFSET($K$114:$K$163,0,AY$2-$K$2-$D37+1)))*$F37))</f>
        <v>0</v>
      </c>
      <c r="AZ37" s="138">
        <f ca="1">IF(AZ$2-$K$2&lt;$D37-1," ",IF(AZ$2-$K$2+1&gt;'Primary Inputs Alt'!$C$17,0,(SUM(OFFSET($K$114:$K$163,0,AZ$2-$K$2-$D37+1)))*$F37))</f>
        <v>0</v>
      </c>
      <c r="BA37" s="138">
        <f ca="1">IF(BA$2-$K$2&lt;$D37-1," ",IF(BA$2-$K$2+1&gt;'Primary Inputs Alt'!$C$17,0,(SUM(OFFSET($K$114:$K$163,0,BA$2-$K$2-$D37+1)))*$F37))</f>
        <v>0</v>
      </c>
      <c r="BB37" s="138">
        <f ca="1">IF(BB$2-$K$2&lt;$D37-1," ",IF(BB$2-$K$2+1&gt;'Primary Inputs Alt'!$C$17,0,(SUM(OFFSET($K$114:$K$163,0,BB$2-$K$2-$D37+1)))*$F37))</f>
        <v>0</v>
      </c>
      <c r="BC37" s="138">
        <f ca="1">IF(BC$2-$K$2&lt;$D37-1," ",IF(BC$2-$K$2+1&gt;'Primary Inputs Alt'!$C$17,0,(SUM(OFFSET($K$114:$K$163,0,BC$2-$K$2-$D37+1)))*$F37))</f>
        <v>0</v>
      </c>
      <c r="BD37" s="138">
        <f ca="1">IF(BD$2-$K$2&lt;$D37-1," ",IF(BD$2-$K$2+1&gt;'Primary Inputs Alt'!$C$17,0,(SUM(OFFSET($K$114:$K$163,0,BD$2-$K$2-$D37+1)))*$F37))</f>
        <v>0</v>
      </c>
      <c r="BE37" s="138">
        <f ca="1">IF(BE$2-$K$2&lt;$D37-1," ",IF(BE$2-$K$2+1&gt;'Primary Inputs Alt'!$C$17,0,(SUM(OFFSET($K$114:$K$163,0,BE$2-$K$2-$D37+1)))*$F37))</f>
        <v>0</v>
      </c>
      <c r="BF37" s="138">
        <f ca="1">IF(BF$2-$K$2&lt;$D37-1," ",IF(BF$2-$K$2+1&gt;'Primary Inputs Alt'!$C$17,0,(SUM(OFFSET($K$114:$K$163,0,BF$2-$K$2-$D37+1)))*$F37))</f>
        <v>0</v>
      </c>
      <c r="BG37" s="138">
        <f ca="1">IF(BG$2-$K$2&lt;$D37-1," ",IF(BG$2-$K$2+1&gt;'Primary Inputs Alt'!$C$17,0,(SUM(OFFSET($K$114:$K$163,0,BG$2-$K$2-$D37+1)))*$F37))</f>
        <v>0</v>
      </c>
      <c r="BH37" s="138">
        <f ca="1">IF(BH$2-$K$2&lt;$D37-1," ",IF(BH$2-$K$2+1&gt;'Primary Inputs Alt'!$C$17,0,(SUM(OFFSET($K$114:$K$163,0,BH$2-$K$2-$D37+1)))*$F37))</f>
        <v>0</v>
      </c>
    </row>
    <row r="38" spans="1:60">
      <c r="A38" s="106"/>
      <c r="B38" s="106"/>
      <c r="C38" s="106"/>
      <c r="D38" s="183">
        <v>32</v>
      </c>
      <c r="E38" t="s">
        <v>203</v>
      </c>
      <c r="F38" s="106">
        <f ca="1">OFFSET('Primary Inputs Alt'!$E$12,0,'Calculations Alt'!$D38-1)</f>
        <v>0</v>
      </c>
      <c r="G38" s="106"/>
      <c r="H38" s="106"/>
      <c r="I38" s="106"/>
      <c r="J38" s="106"/>
      <c r="K38" s="138" t="str">
        <f ca="1">IF(K$2-$K$2&lt;$D38-1," ",IF(K$2-$K$2+1&gt;'Primary Inputs Alt'!$C$17,0,(SUM(OFFSET($K$114:$K$163,0,K$2-$K$2-$D38+1)))*$F38))</f>
        <v xml:space="preserve"> </v>
      </c>
      <c r="L38" s="138" t="str">
        <f ca="1">IF(L$2-$K$2&lt;$D38-1," ",IF(L$2-$K$2+1&gt;'Primary Inputs Alt'!$C$17,0,(SUM(OFFSET($K$114:$K$163,0,L$2-$K$2-$D38+1)))*$F38))</f>
        <v xml:space="preserve"> </v>
      </c>
      <c r="M38" s="138" t="str">
        <f ca="1">IF(M$2-$K$2&lt;$D38-1," ",IF(M$2-$K$2+1&gt;'Primary Inputs Alt'!$C$17,0,(SUM(OFFSET($K$114:$K$163,0,M$2-$K$2-$D38+1)))*$F38))</f>
        <v xml:space="preserve"> </v>
      </c>
      <c r="N38" s="138" t="str">
        <f ca="1">IF(N$2-$K$2&lt;$D38-1," ",IF(N$2-$K$2+1&gt;'Primary Inputs Alt'!$C$17,0,(SUM(OFFSET($K$114:$K$163,0,N$2-$K$2-$D38+1)))*$F38))</f>
        <v xml:space="preserve"> </v>
      </c>
      <c r="O38" s="138" t="str">
        <f ca="1">IF(O$2-$K$2&lt;$D38-1," ",IF(O$2-$K$2+1&gt;'Primary Inputs Alt'!$C$17,0,(SUM(OFFSET($K$114:$K$163,0,O$2-$K$2-$D38+1)))*$F38))</f>
        <v xml:space="preserve"> </v>
      </c>
      <c r="P38" s="138" t="str">
        <f ca="1">IF(P$2-$K$2&lt;$D38-1," ",IF(P$2-$K$2+1&gt;'Primary Inputs Alt'!$C$17,0,(SUM(OFFSET($K$114:$K$163,0,P$2-$K$2-$D38+1)))*$F38))</f>
        <v xml:space="preserve"> </v>
      </c>
      <c r="Q38" s="138" t="str">
        <f ca="1">IF(Q$2-$K$2&lt;$D38-1," ",IF(Q$2-$K$2+1&gt;'Primary Inputs Alt'!$C$17,0,(SUM(OFFSET($K$114:$K$163,0,Q$2-$K$2-$D38+1)))*$F38))</f>
        <v xml:space="preserve"> </v>
      </c>
      <c r="R38" s="138" t="str">
        <f ca="1">IF(R$2-$K$2&lt;$D38-1," ",IF(R$2-$K$2+1&gt;'Primary Inputs Alt'!$C$17,0,(SUM(OFFSET($K$114:$K$163,0,R$2-$K$2-$D38+1)))*$F38))</f>
        <v xml:space="preserve"> </v>
      </c>
      <c r="S38" s="138" t="str">
        <f ca="1">IF(S$2-$K$2&lt;$D38-1," ",IF(S$2-$K$2+1&gt;'Primary Inputs Alt'!$C$17,0,(SUM(OFFSET($K$114:$K$163,0,S$2-$K$2-$D38+1)))*$F38))</f>
        <v xml:space="preserve"> </v>
      </c>
      <c r="T38" s="138" t="str">
        <f ca="1">IF(T$2-$K$2&lt;$D38-1," ",IF(T$2-$K$2+1&gt;'Primary Inputs Alt'!$C$17,0,(SUM(OFFSET($K$114:$K$163,0,T$2-$K$2-$D38+1)))*$F38))</f>
        <v xml:space="preserve"> </v>
      </c>
      <c r="U38" s="138" t="str">
        <f ca="1">IF(U$2-$K$2&lt;$D38-1," ",IF(U$2-$K$2+1&gt;'Primary Inputs Alt'!$C$17,0,(SUM(OFFSET($K$114:$K$163,0,U$2-$K$2-$D38+1)))*$F38))</f>
        <v xml:space="preserve"> </v>
      </c>
      <c r="V38" s="138" t="str">
        <f ca="1">IF(V$2-$K$2&lt;$D38-1," ",IF(V$2-$K$2+1&gt;'Primary Inputs Alt'!$C$17,0,(SUM(OFFSET($K$114:$K$163,0,V$2-$K$2-$D38+1)))*$F38))</f>
        <v xml:space="preserve"> </v>
      </c>
      <c r="W38" s="138" t="str">
        <f ca="1">IF(W$2-$K$2&lt;$D38-1," ",IF(W$2-$K$2+1&gt;'Primary Inputs Alt'!$C$17,0,(SUM(OFFSET($K$114:$K$163,0,W$2-$K$2-$D38+1)))*$F38))</f>
        <v xml:space="preserve"> </v>
      </c>
      <c r="X38" s="138" t="str">
        <f ca="1">IF(X$2-$K$2&lt;$D38-1," ",IF(X$2-$K$2+1&gt;'Primary Inputs Alt'!$C$17,0,(SUM(OFFSET($K$114:$K$163,0,X$2-$K$2-$D38+1)))*$F38))</f>
        <v xml:space="preserve"> </v>
      </c>
      <c r="Y38" s="138" t="str">
        <f ca="1">IF(Y$2-$K$2&lt;$D38-1," ",IF(Y$2-$K$2+1&gt;'Primary Inputs Alt'!$C$17,0,(SUM(OFFSET($K$114:$K$163,0,Y$2-$K$2-$D38+1)))*$F38))</f>
        <v xml:space="preserve"> </v>
      </c>
      <c r="Z38" s="138" t="str">
        <f ca="1">IF(Z$2-$K$2&lt;$D38-1," ",IF(Z$2-$K$2+1&gt;'Primary Inputs Alt'!$C$17,0,(SUM(OFFSET($K$114:$K$163,0,Z$2-$K$2-$D38+1)))*$F38))</f>
        <v xml:space="preserve"> </v>
      </c>
      <c r="AA38" s="138" t="str">
        <f ca="1">IF(AA$2-$K$2&lt;$D38-1," ",IF(AA$2-$K$2+1&gt;'Primary Inputs Alt'!$C$17,0,(SUM(OFFSET($K$114:$K$163,0,AA$2-$K$2-$D38+1)))*$F38))</f>
        <v xml:space="preserve"> </v>
      </c>
      <c r="AB38" s="138" t="str">
        <f ca="1">IF(AB$2-$K$2&lt;$D38-1," ",IF(AB$2-$K$2+1&gt;'Primary Inputs Alt'!$C$17,0,(SUM(OFFSET($K$114:$K$163,0,AB$2-$K$2-$D38+1)))*$F38))</f>
        <v xml:space="preserve"> </v>
      </c>
      <c r="AC38" s="138" t="str">
        <f ca="1">IF(AC$2-$K$2&lt;$D38-1," ",IF(AC$2-$K$2+1&gt;'Primary Inputs Alt'!$C$17,0,(SUM(OFFSET($K$114:$K$163,0,AC$2-$K$2-$D38+1)))*$F38))</f>
        <v xml:space="preserve"> </v>
      </c>
      <c r="AD38" s="138" t="str">
        <f ca="1">IF(AD$2-$K$2&lt;$D38-1," ",IF(AD$2-$K$2+1&gt;'Primary Inputs Alt'!$C$17,0,(SUM(OFFSET($K$114:$K$163,0,AD$2-$K$2-$D38+1)))*$F38))</f>
        <v xml:space="preserve"> </v>
      </c>
      <c r="AE38" s="138" t="str">
        <f ca="1">IF(AE$2-$K$2&lt;$D38-1," ",IF(AE$2-$K$2+1&gt;'Primary Inputs Alt'!$C$17,0,(SUM(OFFSET($K$114:$K$163,0,AE$2-$K$2-$D38+1)))*$F38))</f>
        <v xml:space="preserve"> </v>
      </c>
      <c r="AF38" s="138" t="str">
        <f ca="1">IF(AF$2-$K$2&lt;$D38-1," ",IF(AF$2-$K$2+1&gt;'Primary Inputs Alt'!$C$17,0,(SUM(OFFSET($K$114:$K$163,0,AF$2-$K$2-$D38+1)))*$F38))</f>
        <v xml:space="preserve"> </v>
      </c>
      <c r="AG38" s="138" t="str">
        <f ca="1">IF(AG$2-$K$2&lt;$D38-1," ",IF(AG$2-$K$2+1&gt;'Primary Inputs Alt'!$C$17,0,(SUM(OFFSET($K$114:$K$163,0,AG$2-$K$2-$D38+1)))*$F38))</f>
        <v xml:space="preserve"> </v>
      </c>
      <c r="AH38" s="138" t="str">
        <f ca="1">IF(AH$2-$K$2&lt;$D38-1," ",IF(AH$2-$K$2+1&gt;'Primary Inputs Alt'!$C$17,0,(SUM(OFFSET($K$114:$K$163,0,AH$2-$K$2-$D38+1)))*$F38))</f>
        <v xml:space="preserve"> </v>
      </c>
      <c r="AI38" s="138" t="str">
        <f ca="1">IF(AI$2-$K$2&lt;$D38-1," ",IF(AI$2-$K$2+1&gt;'Primary Inputs Alt'!$C$17,0,(SUM(OFFSET($K$114:$K$163,0,AI$2-$K$2-$D38+1)))*$F38))</f>
        <v xml:space="preserve"> </v>
      </c>
      <c r="AJ38" s="138" t="str">
        <f ca="1">IF(AJ$2-$K$2&lt;$D38-1," ",IF(AJ$2-$K$2+1&gt;'Primary Inputs Alt'!$C$17,0,(SUM(OFFSET($K$114:$K$163,0,AJ$2-$K$2-$D38+1)))*$F38))</f>
        <v xml:space="preserve"> </v>
      </c>
      <c r="AK38" s="138" t="str">
        <f ca="1">IF(AK$2-$K$2&lt;$D38-1," ",IF(AK$2-$K$2+1&gt;'Primary Inputs Alt'!$C$17,0,(SUM(OFFSET($K$114:$K$163,0,AK$2-$K$2-$D38+1)))*$F38))</f>
        <v xml:space="preserve"> </v>
      </c>
      <c r="AL38" s="138" t="str">
        <f ca="1">IF(AL$2-$K$2&lt;$D38-1," ",IF(AL$2-$K$2+1&gt;'Primary Inputs Alt'!$C$17,0,(SUM(OFFSET($K$114:$K$163,0,AL$2-$K$2-$D38+1)))*$F38))</f>
        <v xml:space="preserve"> </v>
      </c>
      <c r="AM38" s="138" t="str">
        <f ca="1">IF(AM$2-$K$2&lt;$D38-1," ",IF(AM$2-$K$2+1&gt;'Primary Inputs Alt'!$C$17,0,(SUM(OFFSET($K$114:$K$163,0,AM$2-$K$2-$D38+1)))*$F38))</f>
        <v xml:space="preserve"> </v>
      </c>
      <c r="AN38" s="138" t="str">
        <f ca="1">IF(AN$2-$K$2&lt;$D38-1," ",IF(AN$2-$K$2+1&gt;'Primary Inputs Alt'!$C$17,0,(SUM(OFFSET($K$114:$K$163,0,AN$2-$K$2-$D38+1)))*$F38))</f>
        <v xml:space="preserve"> </v>
      </c>
      <c r="AO38" s="138" t="str">
        <f ca="1">IF(AO$2-$K$2&lt;$D38-1," ",IF(AO$2-$K$2+1&gt;'Primary Inputs Alt'!$C$17,0,(SUM(OFFSET($K$114:$K$163,0,AO$2-$K$2-$D38+1)))*$F38))</f>
        <v xml:space="preserve"> </v>
      </c>
      <c r="AP38" s="138">
        <f ca="1">IF(AP$2-$K$2&lt;$D38-1," ",IF(AP$2-$K$2+1&gt;'Primary Inputs Alt'!$C$17,0,(SUM(OFFSET($K$114:$K$163,0,AP$2-$K$2-$D38+1)))*$F38))</f>
        <v>0</v>
      </c>
      <c r="AQ38" s="138">
        <f ca="1">IF(AQ$2-$K$2&lt;$D38-1," ",IF(AQ$2-$K$2+1&gt;'Primary Inputs Alt'!$C$17,0,(SUM(OFFSET($K$114:$K$163,0,AQ$2-$K$2-$D38+1)))*$F38))</f>
        <v>0</v>
      </c>
      <c r="AR38" s="138">
        <f ca="1">IF(AR$2-$K$2&lt;$D38-1," ",IF(AR$2-$K$2+1&gt;'Primary Inputs Alt'!$C$17,0,(SUM(OFFSET($K$114:$K$163,0,AR$2-$K$2-$D38+1)))*$F38))</f>
        <v>0</v>
      </c>
      <c r="AS38" s="138">
        <f ca="1">IF(AS$2-$K$2&lt;$D38-1," ",IF(AS$2-$K$2+1&gt;'Primary Inputs Alt'!$C$17,0,(SUM(OFFSET($K$114:$K$163,0,AS$2-$K$2-$D38+1)))*$F38))</f>
        <v>0</v>
      </c>
      <c r="AT38" s="138">
        <f ca="1">IF(AT$2-$K$2&lt;$D38-1," ",IF(AT$2-$K$2+1&gt;'Primary Inputs Alt'!$C$17,0,(SUM(OFFSET($K$114:$K$163,0,AT$2-$K$2-$D38+1)))*$F38))</f>
        <v>0</v>
      </c>
      <c r="AU38" s="138">
        <f ca="1">IF(AU$2-$K$2&lt;$D38-1," ",IF(AU$2-$K$2+1&gt;'Primary Inputs Alt'!$C$17,0,(SUM(OFFSET($K$114:$K$163,0,AU$2-$K$2-$D38+1)))*$F38))</f>
        <v>0</v>
      </c>
      <c r="AV38" s="138">
        <f ca="1">IF(AV$2-$K$2&lt;$D38-1," ",IF(AV$2-$K$2+1&gt;'Primary Inputs Alt'!$C$17,0,(SUM(OFFSET($K$114:$K$163,0,AV$2-$K$2-$D38+1)))*$F38))</f>
        <v>0</v>
      </c>
      <c r="AW38" s="138">
        <f ca="1">IF(AW$2-$K$2&lt;$D38-1," ",IF(AW$2-$K$2+1&gt;'Primary Inputs Alt'!$C$17,0,(SUM(OFFSET($K$114:$K$163,0,AW$2-$K$2-$D38+1)))*$F38))</f>
        <v>0</v>
      </c>
      <c r="AX38" s="138">
        <f ca="1">IF(AX$2-$K$2&lt;$D38-1," ",IF(AX$2-$K$2+1&gt;'Primary Inputs Alt'!$C$17,0,(SUM(OFFSET($K$114:$K$163,0,AX$2-$K$2-$D38+1)))*$F38))</f>
        <v>0</v>
      </c>
      <c r="AY38" s="138">
        <f ca="1">IF(AY$2-$K$2&lt;$D38-1," ",IF(AY$2-$K$2+1&gt;'Primary Inputs Alt'!$C$17,0,(SUM(OFFSET($K$114:$K$163,0,AY$2-$K$2-$D38+1)))*$F38))</f>
        <v>0</v>
      </c>
      <c r="AZ38" s="138">
        <f ca="1">IF(AZ$2-$K$2&lt;$D38-1," ",IF(AZ$2-$K$2+1&gt;'Primary Inputs Alt'!$C$17,0,(SUM(OFFSET($K$114:$K$163,0,AZ$2-$K$2-$D38+1)))*$F38))</f>
        <v>0</v>
      </c>
      <c r="BA38" s="138">
        <f ca="1">IF(BA$2-$K$2&lt;$D38-1," ",IF(BA$2-$K$2+1&gt;'Primary Inputs Alt'!$C$17,0,(SUM(OFFSET($K$114:$K$163,0,BA$2-$K$2-$D38+1)))*$F38))</f>
        <v>0</v>
      </c>
      <c r="BB38" s="138">
        <f ca="1">IF(BB$2-$K$2&lt;$D38-1," ",IF(BB$2-$K$2+1&gt;'Primary Inputs Alt'!$C$17,0,(SUM(OFFSET($K$114:$K$163,0,BB$2-$K$2-$D38+1)))*$F38))</f>
        <v>0</v>
      </c>
      <c r="BC38" s="138">
        <f ca="1">IF(BC$2-$K$2&lt;$D38-1," ",IF(BC$2-$K$2+1&gt;'Primary Inputs Alt'!$C$17,0,(SUM(OFFSET($K$114:$K$163,0,BC$2-$K$2-$D38+1)))*$F38))</f>
        <v>0</v>
      </c>
      <c r="BD38" s="138">
        <f ca="1">IF(BD$2-$K$2&lt;$D38-1," ",IF(BD$2-$K$2+1&gt;'Primary Inputs Alt'!$C$17,0,(SUM(OFFSET($K$114:$K$163,0,BD$2-$K$2-$D38+1)))*$F38))</f>
        <v>0</v>
      </c>
      <c r="BE38" s="138">
        <f ca="1">IF(BE$2-$K$2&lt;$D38-1," ",IF(BE$2-$K$2+1&gt;'Primary Inputs Alt'!$C$17,0,(SUM(OFFSET($K$114:$K$163,0,BE$2-$K$2-$D38+1)))*$F38))</f>
        <v>0</v>
      </c>
      <c r="BF38" s="138">
        <f ca="1">IF(BF$2-$K$2&lt;$D38-1," ",IF(BF$2-$K$2+1&gt;'Primary Inputs Alt'!$C$17,0,(SUM(OFFSET($K$114:$K$163,0,BF$2-$K$2-$D38+1)))*$F38))</f>
        <v>0</v>
      </c>
      <c r="BG38" s="138">
        <f ca="1">IF(BG$2-$K$2&lt;$D38-1," ",IF(BG$2-$K$2+1&gt;'Primary Inputs Alt'!$C$17,0,(SUM(OFFSET($K$114:$K$163,0,BG$2-$K$2-$D38+1)))*$F38))</f>
        <v>0</v>
      </c>
      <c r="BH38" s="138">
        <f ca="1">IF(BH$2-$K$2&lt;$D38-1," ",IF(BH$2-$K$2+1&gt;'Primary Inputs Alt'!$C$17,0,(SUM(OFFSET($K$114:$K$163,0,BH$2-$K$2-$D38+1)))*$F38))</f>
        <v>0</v>
      </c>
    </row>
    <row r="39" spans="1:60">
      <c r="A39" s="106"/>
      <c r="B39" s="106"/>
      <c r="C39" s="106"/>
      <c r="D39" s="183">
        <v>33</v>
      </c>
      <c r="E39" t="s">
        <v>204</v>
      </c>
      <c r="F39" s="106">
        <f ca="1">OFFSET('Primary Inputs Alt'!$E$12,0,'Calculations Alt'!$D39-1)</f>
        <v>0</v>
      </c>
      <c r="G39" s="106"/>
      <c r="H39" s="106"/>
      <c r="I39" s="106"/>
      <c r="J39" s="106"/>
      <c r="K39" s="138" t="str">
        <f ca="1">IF(K$2-$K$2&lt;$D39-1," ",IF(K$2-$K$2+1&gt;'Primary Inputs Alt'!$C$17,0,(SUM(OFFSET($K$114:$K$163,0,K$2-$K$2-$D39+1)))*$F39))</f>
        <v xml:space="preserve"> </v>
      </c>
      <c r="L39" s="138" t="str">
        <f ca="1">IF(L$2-$K$2&lt;$D39-1," ",IF(L$2-$K$2+1&gt;'Primary Inputs Alt'!$C$17,0,(SUM(OFFSET($K$114:$K$163,0,L$2-$K$2-$D39+1)))*$F39))</f>
        <v xml:space="preserve"> </v>
      </c>
      <c r="M39" s="138" t="str">
        <f ca="1">IF(M$2-$K$2&lt;$D39-1," ",IF(M$2-$K$2+1&gt;'Primary Inputs Alt'!$C$17,0,(SUM(OFFSET($K$114:$K$163,0,M$2-$K$2-$D39+1)))*$F39))</f>
        <v xml:space="preserve"> </v>
      </c>
      <c r="N39" s="138" t="str">
        <f ca="1">IF(N$2-$K$2&lt;$D39-1," ",IF(N$2-$K$2+1&gt;'Primary Inputs Alt'!$C$17,0,(SUM(OFFSET($K$114:$K$163,0,N$2-$K$2-$D39+1)))*$F39))</f>
        <v xml:space="preserve"> </v>
      </c>
      <c r="O39" s="138" t="str">
        <f ca="1">IF(O$2-$K$2&lt;$D39-1," ",IF(O$2-$K$2+1&gt;'Primary Inputs Alt'!$C$17,0,(SUM(OFFSET($K$114:$K$163,0,O$2-$K$2-$D39+1)))*$F39))</f>
        <v xml:space="preserve"> </v>
      </c>
      <c r="P39" s="138" t="str">
        <f ca="1">IF(P$2-$K$2&lt;$D39-1," ",IF(P$2-$K$2+1&gt;'Primary Inputs Alt'!$C$17,0,(SUM(OFFSET($K$114:$K$163,0,P$2-$K$2-$D39+1)))*$F39))</f>
        <v xml:space="preserve"> </v>
      </c>
      <c r="Q39" s="138" t="str">
        <f ca="1">IF(Q$2-$K$2&lt;$D39-1," ",IF(Q$2-$K$2+1&gt;'Primary Inputs Alt'!$C$17,0,(SUM(OFFSET($K$114:$K$163,0,Q$2-$K$2-$D39+1)))*$F39))</f>
        <v xml:space="preserve"> </v>
      </c>
      <c r="R39" s="138" t="str">
        <f ca="1">IF(R$2-$K$2&lt;$D39-1," ",IF(R$2-$K$2+1&gt;'Primary Inputs Alt'!$C$17,0,(SUM(OFFSET($K$114:$K$163,0,R$2-$K$2-$D39+1)))*$F39))</f>
        <v xml:space="preserve"> </v>
      </c>
      <c r="S39" s="138" t="str">
        <f ca="1">IF(S$2-$K$2&lt;$D39-1," ",IF(S$2-$K$2+1&gt;'Primary Inputs Alt'!$C$17,0,(SUM(OFFSET($K$114:$K$163,0,S$2-$K$2-$D39+1)))*$F39))</f>
        <v xml:space="preserve"> </v>
      </c>
      <c r="T39" s="138" t="str">
        <f ca="1">IF(T$2-$K$2&lt;$D39-1," ",IF(T$2-$K$2+1&gt;'Primary Inputs Alt'!$C$17,0,(SUM(OFFSET($K$114:$K$163,0,T$2-$K$2-$D39+1)))*$F39))</f>
        <v xml:space="preserve"> </v>
      </c>
      <c r="U39" s="138" t="str">
        <f ca="1">IF(U$2-$K$2&lt;$D39-1," ",IF(U$2-$K$2+1&gt;'Primary Inputs Alt'!$C$17,0,(SUM(OFFSET($K$114:$K$163,0,U$2-$K$2-$D39+1)))*$F39))</f>
        <v xml:space="preserve"> </v>
      </c>
      <c r="V39" s="138" t="str">
        <f ca="1">IF(V$2-$K$2&lt;$D39-1," ",IF(V$2-$K$2+1&gt;'Primary Inputs Alt'!$C$17,0,(SUM(OFFSET($K$114:$K$163,0,V$2-$K$2-$D39+1)))*$F39))</f>
        <v xml:space="preserve"> </v>
      </c>
      <c r="W39" s="138" t="str">
        <f ca="1">IF(W$2-$K$2&lt;$D39-1," ",IF(W$2-$K$2+1&gt;'Primary Inputs Alt'!$C$17,0,(SUM(OFFSET($K$114:$K$163,0,W$2-$K$2-$D39+1)))*$F39))</f>
        <v xml:space="preserve"> </v>
      </c>
      <c r="X39" s="138" t="str">
        <f ca="1">IF(X$2-$K$2&lt;$D39-1," ",IF(X$2-$K$2+1&gt;'Primary Inputs Alt'!$C$17,0,(SUM(OFFSET($K$114:$K$163,0,X$2-$K$2-$D39+1)))*$F39))</f>
        <v xml:space="preserve"> </v>
      </c>
      <c r="Y39" s="138" t="str">
        <f ca="1">IF(Y$2-$K$2&lt;$D39-1," ",IF(Y$2-$K$2+1&gt;'Primary Inputs Alt'!$C$17,0,(SUM(OFFSET($K$114:$K$163,0,Y$2-$K$2-$D39+1)))*$F39))</f>
        <v xml:space="preserve"> </v>
      </c>
      <c r="Z39" s="138" t="str">
        <f ca="1">IF(Z$2-$K$2&lt;$D39-1," ",IF(Z$2-$K$2+1&gt;'Primary Inputs Alt'!$C$17,0,(SUM(OFFSET($K$114:$K$163,0,Z$2-$K$2-$D39+1)))*$F39))</f>
        <v xml:space="preserve"> </v>
      </c>
      <c r="AA39" s="138" t="str">
        <f ca="1">IF(AA$2-$K$2&lt;$D39-1," ",IF(AA$2-$K$2+1&gt;'Primary Inputs Alt'!$C$17,0,(SUM(OFFSET($K$114:$K$163,0,AA$2-$K$2-$D39+1)))*$F39))</f>
        <v xml:space="preserve"> </v>
      </c>
      <c r="AB39" s="138" t="str">
        <f ca="1">IF(AB$2-$K$2&lt;$D39-1," ",IF(AB$2-$K$2+1&gt;'Primary Inputs Alt'!$C$17,0,(SUM(OFFSET($K$114:$K$163,0,AB$2-$K$2-$D39+1)))*$F39))</f>
        <v xml:space="preserve"> </v>
      </c>
      <c r="AC39" s="138" t="str">
        <f ca="1">IF(AC$2-$K$2&lt;$D39-1," ",IF(AC$2-$K$2+1&gt;'Primary Inputs Alt'!$C$17,0,(SUM(OFFSET($K$114:$K$163,0,AC$2-$K$2-$D39+1)))*$F39))</f>
        <v xml:space="preserve"> </v>
      </c>
      <c r="AD39" s="138" t="str">
        <f ca="1">IF(AD$2-$K$2&lt;$D39-1," ",IF(AD$2-$K$2+1&gt;'Primary Inputs Alt'!$C$17,0,(SUM(OFFSET($K$114:$K$163,0,AD$2-$K$2-$D39+1)))*$F39))</f>
        <v xml:space="preserve"> </v>
      </c>
      <c r="AE39" s="138" t="str">
        <f ca="1">IF(AE$2-$K$2&lt;$D39-1," ",IF(AE$2-$K$2+1&gt;'Primary Inputs Alt'!$C$17,0,(SUM(OFFSET($K$114:$K$163,0,AE$2-$K$2-$D39+1)))*$F39))</f>
        <v xml:space="preserve"> </v>
      </c>
      <c r="AF39" s="138" t="str">
        <f ca="1">IF(AF$2-$K$2&lt;$D39-1," ",IF(AF$2-$K$2+1&gt;'Primary Inputs Alt'!$C$17,0,(SUM(OFFSET($K$114:$K$163,0,AF$2-$K$2-$D39+1)))*$F39))</f>
        <v xml:space="preserve"> </v>
      </c>
      <c r="AG39" s="138" t="str">
        <f ca="1">IF(AG$2-$K$2&lt;$D39-1," ",IF(AG$2-$K$2+1&gt;'Primary Inputs Alt'!$C$17,0,(SUM(OFFSET($K$114:$K$163,0,AG$2-$K$2-$D39+1)))*$F39))</f>
        <v xml:space="preserve"> </v>
      </c>
      <c r="AH39" s="138" t="str">
        <f ca="1">IF(AH$2-$K$2&lt;$D39-1," ",IF(AH$2-$K$2+1&gt;'Primary Inputs Alt'!$C$17,0,(SUM(OFFSET($K$114:$K$163,0,AH$2-$K$2-$D39+1)))*$F39))</f>
        <v xml:space="preserve"> </v>
      </c>
      <c r="AI39" s="138" t="str">
        <f ca="1">IF(AI$2-$K$2&lt;$D39-1," ",IF(AI$2-$K$2+1&gt;'Primary Inputs Alt'!$C$17,0,(SUM(OFFSET($K$114:$K$163,0,AI$2-$K$2-$D39+1)))*$F39))</f>
        <v xml:space="preserve"> </v>
      </c>
      <c r="AJ39" s="138" t="str">
        <f ca="1">IF(AJ$2-$K$2&lt;$D39-1," ",IF(AJ$2-$K$2+1&gt;'Primary Inputs Alt'!$C$17,0,(SUM(OFFSET($K$114:$K$163,0,AJ$2-$K$2-$D39+1)))*$F39))</f>
        <v xml:space="preserve"> </v>
      </c>
      <c r="AK39" s="138" t="str">
        <f ca="1">IF(AK$2-$K$2&lt;$D39-1," ",IF(AK$2-$K$2+1&gt;'Primary Inputs Alt'!$C$17,0,(SUM(OFFSET($K$114:$K$163,0,AK$2-$K$2-$D39+1)))*$F39))</f>
        <v xml:space="preserve"> </v>
      </c>
      <c r="AL39" s="138" t="str">
        <f ca="1">IF(AL$2-$K$2&lt;$D39-1," ",IF(AL$2-$K$2+1&gt;'Primary Inputs Alt'!$C$17,0,(SUM(OFFSET($K$114:$K$163,0,AL$2-$K$2-$D39+1)))*$F39))</f>
        <v xml:space="preserve"> </v>
      </c>
      <c r="AM39" s="138" t="str">
        <f ca="1">IF(AM$2-$K$2&lt;$D39-1," ",IF(AM$2-$K$2+1&gt;'Primary Inputs Alt'!$C$17,0,(SUM(OFFSET($K$114:$K$163,0,AM$2-$K$2-$D39+1)))*$F39))</f>
        <v xml:space="preserve"> </v>
      </c>
      <c r="AN39" s="138" t="str">
        <f ca="1">IF(AN$2-$K$2&lt;$D39-1," ",IF(AN$2-$K$2+1&gt;'Primary Inputs Alt'!$C$17,0,(SUM(OFFSET($K$114:$K$163,0,AN$2-$K$2-$D39+1)))*$F39))</f>
        <v xml:space="preserve"> </v>
      </c>
      <c r="AO39" s="138" t="str">
        <f ca="1">IF(AO$2-$K$2&lt;$D39-1," ",IF(AO$2-$K$2+1&gt;'Primary Inputs Alt'!$C$17,0,(SUM(OFFSET($K$114:$K$163,0,AO$2-$K$2-$D39+1)))*$F39))</f>
        <v xml:space="preserve"> </v>
      </c>
      <c r="AP39" s="138" t="str">
        <f ca="1">IF(AP$2-$K$2&lt;$D39-1," ",IF(AP$2-$K$2+1&gt;'Primary Inputs Alt'!$C$17,0,(SUM(OFFSET($K$114:$K$163,0,AP$2-$K$2-$D39+1)))*$F39))</f>
        <v xml:space="preserve"> </v>
      </c>
      <c r="AQ39" s="138">
        <f ca="1">IF(AQ$2-$K$2&lt;$D39-1," ",IF(AQ$2-$K$2+1&gt;'Primary Inputs Alt'!$C$17,0,(SUM(OFFSET($K$114:$K$163,0,AQ$2-$K$2-$D39+1)))*$F39))</f>
        <v>0</v>
      </c>
      <c r="AR39" s="138">
        <f ca="1">IF(AR$2-$K$2&lt;$D39-1," ",IF(AR$2-$K$2+1&gt;'Primary Inputs Alt'!$C$17,0,(SUM(OFFSET($K$114:$K$163,0,AR$2-$K$2-$D39+1)))*$F39))</f>
        <v>0</v>
      </c>
      <c r="AS39" s="138">
        <f ca="1">IF(AS$2-$K$2&lt;$D39-1," ",IF(AS$2-$K$2+1&gt;'Primary Inputs Alt'!$C$17,0,(SUM(OFFSET($K$114:$K$163,0,AS$2-$K$2-$D39+1)))*$F39))</f>
        <v>0</v>
      </c>
      <c r="AT39" s="138">
        <f ca="1">IF(AT$2-$K$2&lt;$D39-1," ",IF(AT$2-$K$2+1&gt;'Primary Inputs Alt'!$C$17,0,(SUM(OFFSET($K$114:$K$163,0,AT$2-$K$2-$D39+1)))*$F39))</f>
        <v>0</v>
      </c>
      <c r="AU39" s="138">
        <f ca="1">IF(AU$2-$K$2&lt;$D39-1," ",IF(AU$2-$K$2+1&gt;'Primary Inputs Alt'!$C$17,0,(SUM(OFFSET($K$114:$K$163,0,AU$2-$K$2-$D39+1)))*$F39))</f>
        <v>0</v>
      </c>
      <c r="AV39" s="138">
        <f ca="1">IF(AV$2-$K$2&lt;$D39-1," ",IF(AV$2-$K$2+1&gt;'Primary Inputs Alt'!$C$17,0,(SUM(OFFSET($K$114:$K$163,0,AV$2-$K$2-$D39+1)))*$F39))</f>
        <v>0</v>
      </c>
      <c r="AW39" s="138">
        <f ca="1">IF(AW$2-$K$2&lt;$D39-1," ",IF(AW$2-$K$2+1&gt;'Primary Inputs Alt'!$C$17,0,(SUM(OFFSET($K$114:$K$163,0,AW$2-$K$2-$D39+1)))*$F39))</f>
        <v>0</v>
      </c>
      <c r="AX39" s="138">
        <f ca="1">IF(AX$2-$K$2&lt;$D39-1," ",IF(AX$2-$K$2+1&gt;'Primary Inputs Alt'!$C$17,0,(SUM(OFFSET($K$114:$K$163,0,AX$2-$K$2-$D39+1)))*$F39))</f>
        <v>0</v>
      </c>
      <c r="AY39" s="138">
        <f ca="1">IF(AY$2-$K$2&lt;$D39-1," ",IF(AY$2-$K$2+1&gt;'Primary Inputs Alt'!$C$17,0,(SUM(OFFSET($K$114:$K$163,0,AY$2-$K$2-$D39+1)))*$F39))</f>
        <v>0</v>
      </c>
      <c r="AZ39" s="138">
        <f ca="1">IF(AZ$2-$K$2&lt;$D39-1," ",IF(AZ$2-$K$2+1&gt;'Primary Inputs Alt'!$C$17,0,(SUM(OFFSET($K$114:$K$163,0,AZ$2-$K$2-$D39+1)))*$F39))</f>
        <v>0</v>
      </c>
      <c r="BA39" s="138">
        <f ca="1">IF(BA$2-$K$2&lt;$D39-1," ",IF(BA$2-$K$2+1&gt;'Primary Inputs Alt'!$C$17,0,(SUM(OFFSET($K$114:$K$163,0,BA$2-$K$2-$D39+1)))*$F39))</f>
        <v>0</v>
      </c>
      <c r="BB39" s="138">
        <f ca="1">IF(BB$2-$K$2&lt;$D39-1," ",IF(BB$2-$K$2+1&gt;'Primary Inputs Alt'!$C$17,0,(SUM(OFFSET($K$114:$K$163,0,BB$2-$K$2-$D39+1)))*$F39))</f>
        <v>0</v>
      </c>
      <c r="BC39" s="138">
        <f ca="1">IF(BC$2-$K$2&lt;$D39-1," ",IF(BC$2-$K$2+1&gt;'Primary Inputs Alt'!$C$17,0,(SUM(OFFSET($K$114:$K$163,0,BC$2-$K$2-$D39+1)))*$F39))</f>
        <v>0</v>
      </c>
      <c r="BD39" s="138">
        <f ca="1">IF(BD$2-$K$2&lt;$D39-1," ",IF(BD$2-$K$2+1&gt;'Primary Inputs Alt'!$C$17,0,(SUM(OFFSET($K$114:$K$163,0,BD$2-$K$2-$D39+1)))*$F39))</f>
        <v>0</v>
      </c>
      <c r="BE39" s="138">
        <f ca="1">IF(BE$2-$K$2&lt;$D39-1," ",IF(BE$2-$K$2+1&gt;'Primary Inputs Alt'!$C$17,0,(SUM(OFFSET($K$114:$K$163,0,BE$2-$K$2-$D39+1)))*$F39))</f>
        <v>0</v>
      </c>
      <c r="BF39" s="138">
        <f ca="1">IF(BF$2-$K$2&lt;$D39-1," ",IF(BF$2-$K$2+1&gt;'Primary Inputs Alt'!$C$17,0,(SUM(OFFSET($K$114:$K$163,0,BF$2-$K$2-$D39+1)))*$F39))</f>
        <v>0</v>
      </c>
      <c r="BG39" s="138">
        <f ca="1">IF(BG$2-$K$2&lt;$D39-1," ",IF(BG$2-$K$2+1&gt;'Primary Inputs Alt'!$C$17,0,(SUM(OFFSET($K$114:$K$163,0,BG$2-$K$2-$D39+1)))*$F39))</f>
        <v>0</v>
      </c>
      <c r="BH39" s="138">
        <f ca="1">IF(BH$2-$K$2&lt;$D39-1," ",IF(BH$2-$K$2+1&gt;'Primary Inputs Alt'!$C$17,0,(SUM(OFFSET($K$114:$K$163,0,BH$2-$K$2-$D39+1)))*$F39))</f>
        <v>0</v>
      </c>
    </row>
    <row r="40" spans="1:60">
      <c r="A40" s="106"/>
      <c r="B40" s="106"/>
      <c r="C40" s="106"/>
      <c r="D40" s="183">
        <v>34</v>
      </c>
      <c r="E40" t="s">
        <v>205</v>
      </c>
      <c r="F40" s="106">
        <f ca="1">OFFSET('Primary Inputs Alt'!$E$12,0,'Calculations Alt'!$D40-1)</f>
        <v>0</v>
      </c>
      <c r="G40" s="106"/>
      <c r="H40" s="106"/>
      <c r="I40" s="106"/>
      <c r="J40" s="106"/>
      <c r="K40" s="138" t="str">
        <f ca="1">IF(K$2-$K$2&lt;$D40-1," ",IF(K$2-$K$2+1&gt;'Primary Inputs Alt'!$C$17,0,(SUM(OFFSET($K$114:$K$163,0,K$2-$K$2-$D40+1)))*$F40))</f>
        <v xml:space="preserve"> </v>
      </c>
      <c r="L40" s="138" t="str">
        <f ca="1">IF(L$2-$K$2&lt;$D40-1," ",IF(L$2-$K$2+1&gt;'Primary Inputs Alt'!$C$17,0,(SUM(OFFSET($K$114:$K$163,0,L$2-$K$2-$D40+1)))*$F40))</f>
        <v xml:space="preserve"> </v>
      </c>
      <c r="M40" s="138" t="str">
        <f ca="1">IF(M$2-$K$2&lt;$D40-1," ",IF(M$2-$K$2+1&gt;'Primary Inputs Alt'!$C$17,0,(SUM(OFFSET($K$114:$K$163,0,M$2-$K$2-$D40+1)))*$F40))</f>
        <v xml:space="preserve"> </v>
      </c>
      <c r="N40" s="138" t="str">
        <f ca="1">IF(N$2-$K$2&lt;$D40-1," ",IF(N$2-$K$2+1&gt;'Primary Inputs Alt'!$C$17,0,(SUM(OFFSET($K$114:$K$163,0,N$2-$K$2-$D40+1)))*$F40))</f>
        <v xml:space="preserve"> </v>
      </c>
      <c r="O40" s="138" t="str">
        <f ca="1">IF(O$2-$K$2&lt;$D40-1," ",IF(O$2-$K$2+1&gt;'Primary Inputs Alt'!$C$17,0,(SUM(OFFSET($K$114:$K$163,0,O$2-$K$2-$D40+1)))*$F40))</f>
        <v xml:space="preserve"> </v>
      </c>
      <c r="P40" s="138" t="str">
        <f ca="1">IF(P$2-$K$2&lt;$D40-1," ",IF(P$2-$K$2+1&gt;'Primary Inputs Alt'!$C$17,0,(SUM(OFFSET($K$114:$K$163,0,P$2-$K$2-$D40+1)))*$F40))</f>
        <v xml:space="preserve"> </v>
      </c>
      <c r="Q40" s="138" t="str">
        <f ca="1">IF(Q$2-$K$2&lt;$D40-1," ",IF(Q$2-$K$2+1&gt;'Primary Inputs Alt'!$C$17,0,(SUM(OFFSET($K$114:$K$163,0,Q$2-$K$2-$D40+1)))*$F40))</f>
        <v xml:space="preserve"> </v>
      </c>
      <c r="R40" s="138" t="str">
        <f ca="1">IF(R$2-$K$2&lt;$D40-1," ",IF(R$2-$K$2+1&gt;'Primary Inputs Alt'!$C$17,0,(SUM(OFFSET($K$114:$K$163,0,R$2-$K$2-$D40+1)))*$F40))</f>
        <v xml:space="preserve"> </v>
      </c>
      <c r="S40" s="138" t="str">
        <f ca="1">IF(S$2-$K$2&lt;$D40-1," ",IF(S$2-$K$2+1&gt;'Primary Inputs Alt'!$C$17,0,(SUM(OFFSET($K$114:$K$163,0,S$2-$K$2-$D40+1)))*$F40))</f>
        <v xml:space="preserve"> </v>
      </c>
      <c r="T40" s="138" t="str">
        <f ca="1">IF(T$2-$K$2&lt;$D40-1," ",IF(T$2-$K$2+1&gt;'Primary Inputs Alt'!$C$17,0,(SUM(OFFSET($K$114:$K$163,0,T$2-$K$2-$D40+1)))*$F40))</f>
        <v xml:space="preserve"> </v>
      </c>
      <c r="U40" s="138" t="str">
        <f ca="1">IF(U$2-$K$2&lt;$D40-1," ",IF(U$2-$K$2+1&gt;'Primary Inputs Alt'!$C$17,0,(SUM(OFFSET($K$114:$K$163,0,U$2-$K$2-$D40+1)))*$F40))</f>
        <v xml:space="preserve"> </v>
      </c>
      <c r="V40" s="138" t="str">
        <f ca="1">IF(V$2-$K$2&lt;$D40-1," ",IF(V$2-$K$2+1&gt;'Primary Inputs Alt'!$C$17,0,(SUM(OFFSET($K$114:$K$163,0,V$2-$K$2-$D40+1)))*$F40))</f>
        <v xml:space="preserve"> </v>
      </c>
      <c r="W40" s="138" t="str">
        <f ca="1">IF(W$2-$K$2&lt;$D40-1," ",IF(W$2-$K$2+1&gt;'Primary Inputs Alt'!$C$17,0,(SUM(OFFSET($K$114:$K$163,0,W$2-$K$2-$D40+1)))*$F40))</f>
        <v xml:space="preserve"> </v>
      </c>
      <c r="X40" s="138" t="str">
        <f ca="1">IF(X$2-$K$2&lt;$D40-1," ",IF(X$2-$K$2+1&gt;'Primary Inputs Alt'!$C$17,0,(SUM(OFFSET($K$114:$K$163,0,X$2-$K$2-$D40+1)))*$F40))</f>
        <v xml:space="preserve"> </v>
      </c>
      <c r="Y40" s="138" t="str">
        <f ca="1">IF(Y$2-$K$2&lt;$D40-1," ",IF(Y$2-$K$2+1&gt;'Primary Inputs Alt'!$C$17,0,(SUM(OFFSET($K$114:$K$163,0,Y$2-$K$2-$D40+1)))*$F40))</f>
        <v xml:space="preserve"> </v>
      </c>
      <c r="Z40" s="138" t="str">
        <f ca="1">IF(Z$2-$K$2&lt;$D40-1," ",IF(Z$2-$K$2+1&gt;'Primary Inputs Alt'!$C$17,0,(SUM(OFFSET($K$114:$K$163,0,Z$2-$K$2-$D40+1)))*$F40))</f>
        <v xml:space="preserve"> </v>
      </c>
      <c r="AA40" s="138" t="str">
        <f ca="1">IF(AA$2-$K$2&lt;$D40-1," ",IF(AA$2-$K$2+1&gt;'Primary Inputs Alt'!$C$17,0,(SUM(OFFSET($K$114:$K$163,0,AA$2-$K$2-$D40+1)))*$F40))</f>
        <v xml:space="preserve"> </v>
      </c>
      <c r="AB40" s="138" t="str">
        <f ca="1">IF(AB$2-$K$2&lt;$D40-1," ",IF(AB$2-$K$2+1&gt;'Primary Inputs Alt'!$C$17,0,(SUM(OFFSET($K$114:$K$163,0,AB$2-$K$2-$D40+1)))*$F40))</f>
        <v xml:space="preserve"> </v>
      </c>
      <c r="AC40" s="138" t="str">
        <f ca="1">IF(AC$2-$K$2&lt;$D40-1," ",IF(AC$2-$K$2+1&gt;'Primary Inputs Alt'!$C$17,0,(SUM(OFFSET($K$114:$K$163,0,AC$2-$K$2-$D40+1)))*$F40))</f>
        <v xml:space="preserve"> </v>
      </c>
      <c r="AD40" s="138" t="str">
        <f ca="1">IF(AD$2-$K$2&lt;$D40-1," ",IF(AD$2-$K$2+1&gt;'Primary Inputs Alt'!$C$17,0,(SUM(OFFSET($K$114:$K$163,0,AD$2-$K$2-$D40+1)))*$F40))</f>
        <v xml:space="preserve"> </v>
      </c>
      <c r="AE40" s="138" t="str">
        <f ca="1">IF(AE$2-$K$2&lt;$D40-1," ",IF(AE$2-$K$2+1&gt;'Primary Inputs Alt'!$C$17,0,(SUM(OFFSET($K$114:$K$163,0,AE$2-$K$2-$D40+1)))*$F40))</f>
        <v xml:space="preserve"> </v>
      </c>
      <c r="AF40" s="138" t="str">
        <f ca="1">IF(AF$2-$K$2&lt;$D40-1," ",IF(AF$2-$K$2+1&gt;'Primary Inputs Alt'!$C$17,0,(SUM(OFFSET($K$114:$K$163,0,AF$2-$K$2-$D40+1)))*$F40))</f>
        <v xml:space="preserve"> </v>
      </c>
      <c r="AG40" s="138" t="str">
        <f ca="1">IF(AG$2-$K$2&lt;$D40-1," ",IF(AG$2-$K$2+1&gt;'Primary Inputs Alt'!$C$17,0,(SUM(OFFSET($K$114:$K$163,0,AG$2-$K$2-$D40+1)))*$F40))</f>
        <v xml:space="preserve"> </v>
      </c>
      <c r="AH40" s="138" t="str">
        <f ca="1">IF(AH$2-$K$2&lt;$D40-1," ",IF(AH$2-$K$2+1&gt;'Primary Inputs Alt'!$C$17,0,(SUM(OFFSET($K$114:$K$163,0,AH$2-$K$2-$D40+1)))*$F40))</f>
        <v xml:space="preserve"> </v>
      </c>
      <c r="AI40" s="138" t="str">
        <f ca="1">IF(AI$2-$K$2&lt;$D40-1," ",IF(AI$2-$K$2+1&gt;'Primary Inputs Alt'!$C$17,0,(SUM(OFFSET($K$114:$K$163,0,AI$2-$K$2-$D40+1)))*$F40))</f>
        <v xml:space="preserve"> </v>
      </c>
      <c r="AJ40" s="138" t="str">
        <f ca="1">IF(AJ$2-$K$2&lt;$D40-1," ",IF(AJ$2-$K$2+1&gt;'Primary Inputs Alt'!$C$17,0,(SUM(OFFSET($K$114:$K$163,0,AJ$2-$K$2-$D40+1)))*$F40))</f>
        <v xml:space="preserve"> </v>
      </c>
      <c r="AK40" s="138" t="str">
        <f ca="1">IF(AK$2-$K$2&lt;$D40-1," ",IF(AK$2-$K$2+1&gt;'Primary Inputs Alt'!$C$17,0,(SUM(OFFSET($K$114:$K$163,0,AK$2-$K$2-$D40+1)))*$F40))</f>
        <v xml:space="preserve"> </v>
      </c>
      <c r="AL40" s="138" t="str">
        <f ca="1">IF(AL$2-$K$2&lt;$D40-1," ",IF(AL$2-$K$2+1&gt;'Primary Inputs Alt'!$C$17,0,(SUM(OFFSET($K$114:$K$163,0,AL$2-$K$2-$D40+1)))*$F40))</f>
        <v xml:space="preserve"> </v>
      </c>
      <c r="AM40" s="138" t="str">
        <f ca="1">IF(AM$2-$K$2&lt;$D40-1," ",IF(AM$2-$K$2+1&gt;'Primary Inputs Alt'!$C$17,0,(SUM(OFFSET($K$114:$K$163,0,AM$2-$K$2-$D40+1)))*$F40))</f>
        <v xml:space="preserve"> </v>
      </c>
      <c r="AN40" s="138" t="str">
        <f ca="1">IF(AN$2-$K$2&lt;$D40-1," ",IF(AN$2-$K$2+1&gt;'Primary Inputs Alt'!$C$17,0,(SUM(OFFSET($K$114:$K$163,0,AN$2-$K$2-$D40+1)))*$F40))</f>
        <v xml:space="preserve"> </v>
      </c>
      <c r="AO40" s="138" t="str">
        <f ca="1">IF(AO$2-$K$2&lt;$D40-1," ",IF(AO$2-$K$2+1&gt;'Primary Inputs Alt'!$C$17,0,(SUM(OFFSET($K$114:$K$163,0,AO$2-$K$2-$D40+1)))*$F40))</f>
        <v xml:space="preserve"> </v>
      </c>
      <c r="AP40" s="138" t="str">
        <f ca="1">IF(AP$2-$K$2&lt;$D40-1," ",IF(AP$2-$K$2+1&gt;'Primary Inputs Alt'!$C$17,0,(SUM(OFFSET($K$114:$K$163,0,AP$2-$K$2-$D40+1)))*$F40))</f>
        <v xml:space="preserve"> </v>
      </c>
      <c r="AQ40" s="138" t="str">
        <f ca="1">IF(AQ$2-$K$2&lt;$D40-1," ",IF(AQ$2-$K$2+1&gt;'Primary Inputs Alt'!$C$17,0,(SUM(OFFSET($K$114:$K$163,0,AQ$2-$K$2-$D40+1)))*$F40))</f>
        <v xml:space="preserve"> </v>
      </c>
      <c r="AR40" s="138">
        <f ca="1">IF(AR$2-$K$2&lt;$D40-1," ",IF(AR$2-$K$2+1&gt;'Primary Inputs Alt'!$C$17,0,(SUM(OFFSET($K$114:$K$163,0,AR$2-$K$2-$D40+1)))*$F40))</f>
        <v>0</v>
      </c>
      <c r="AS40" s="138">
        <f ca="1">IF(AS$2-$K$2&lt;$D40-1," ",IF(AS$2-$K$2+1&gt;'Primary Inputs Alt'!$C$17,0,(SUM(OFFSET($K$114:$K$163,0,AS$2-$K$2-$D40+1)))*$F40))</f>
        <v>0</v>
      </c>
      <c r="AT40" s="138">
        <f ca="1">IF(AT$2-$K$2&lt;$D40-1," ",IF(AT$2-$K$2+1&gt;'Primary Inputs Alt'!$C$17,0,(SUM(OFFSET($K$114:$K$163,0,AT$2-$K$2-$D40+1)))*$F40))</f>
        <v>0</v>
      </c>
      <c r="AU40" s="138">
        <f ca="1">IF(AU$2-$K$2&lt;$D40-1," ",IF(AU$2-$K$2+1&gt;'Primary Inputs Alt'!$C$17,0,(SUM(OFFSET($K$114:$K$163,0,AU$2-$K$2-$D40+1)))*$F40))</f>
        <v>0</v>
      </c>
      <c r="AV40" s="138">
        <f ca="1">IF(AV$2-$K$2&lt;$D40-1," ",IF(AV$2-$K$2+1&gt;'Primary Inputs Alt'!$C$17,0,(SUM(OFFSET($K$114:$K$163,0,AV$2-$K$2-$D40+1)))*$F40))</f>
        <v>0</v>
      </c>
      <c r="AW40" s="138">
        <f ca="1">IF(AW$2-$K$2&lt;$D40-1," ",IF(AW$2-$K$2+1&gt;'Primary Inputs Alt'!$C$17,0,(SUM(OFFSET($K$114:$K$163,0,AW$2-$K$2-$D40+1)))*$F40))</f>
        <v>0</v>
      </c>
      <c r="AX40" s="138">
        <f ca="1">IF(AX$2-$K$2&lt;$D40-1," ",IF(AX$2-$K$2+1&gt;'Primary Inputs Alt'!$C$17,0,(SUM(OFFSET($K$114:$K$163,0,AX$2-$K$2-$D40+1)))*$F40))</f>
        <v>0</v>
      </c>
      <c r="AY40" s="138">
        <f ca="1">IF(AY$2-$K$2&lt;$D40-1," ",IF(AY$2-$K$2+1&gt;'Primary Inputs Alt'!$C$17,0,(SUM(OFFSET($K$114:$K$163,0,AY$2-$K$2-$D40+1)))*$F40))</f>
        <v>0</v>
      </c>
      <c r="AZ40" s="138">
        <f ca="1">IF(AZ$2-$K$2&lt;$D40-1," ",IF(AZ$2-$K$2+1&gt;'Primary Inputs Alt'!$C$17,0,(SUM(OFFSET($K$114:$K$163,0,AZ$2-$K$2-$D40+1)))*$F40))</f>
        <v>0</v>
      </c>
      <c r="BA40" s="138">
        <f ca="1">IF(BA$2-$K$2&lt;$D40-1," ",IF(BA$2-$K$2+1&gt;'Primary Inputs Alt'!$C$17,0,(SUM(OFFSET($K$114:$K$163,0,BA$2-$K$2-$D40+1)))*$F40))</f>
        <v>0</v>
      </c>
      <c r="BB40" s="138">
        <f ca="1">IF(BB$2-$K$2&lt;$D40-1," ",IF(BB$2-$K$2+1&gt;'Primary Inputs Alt'!$C$17,0,(SUM(OFFSET($K$114:$K$163,0,BB$2-$K$2-$D40+1)))*$F40))</f>
        <v>0</v>
      </c>
      <c r="BC40" s="138">
        <f ca="1">IF(BC$2-$K$2&lt;$D40-1," ",IF(BC$2-$K$2+1&gt;'Primary Inputs Alt'!$C$17,0,(SUM(OFFSET($K$114:$K$163,0,BC$2-$K$2-$D40+1)))*$F40))</f>
        <v>0</v>
      </c>
      <c r="BD40" s="138">
        <f ca="1">IF(BD$2-$K$2&lt;$D40-1," ",IF(BD$2-$K$2+1&gt;'Primary Inputs Alt'!$C$17,0,(SUM(OFFSET($K$114:$K$163,0,BD$2-$K$2-$D40+1)))*$F40))</f>
        <v>0</v>
      </c>
      <c r="BE40" s="138">
        <f ca="1">IF(BE$2-$K$2&lt;$D40-1," ",IF(BE$2-$K$2+1&gt;'Primary Inputs Alt'!$C$17,0,(SUM(OFFSET($K$114:$K$163,0,BE$2-$K$2-$D40+1)))*$F40))</f>
        <v>0</v>
      </c>
      <c r="BF40" s="138">
        <f ca="1">IF(BF$2-$K$2&lt;$D40-1," ",IF(BF$2-$K$2+1&gt;'Primary Inputs Alt'!$C$17,0,(SUM(OFFSET($K$114:$K$163,0,BF$2-$K$2-$D40+1)))*$F40))</f>
        <v>0</v>
      </c>
      <c r="BG40" s="138">
        <f ca="1">IF(BG$2-$K$2&lt;$D40-1," ",IF(BG$2-$K$2+1&gt;'Primary Inputs Alt'!$C$17,0,(SUM(OFFSET($K$114:$K$163,0,BG$2-$K$2-$D40+1)))*$F40))</f>
        <v>0</v>
      </c>
      <c r="BH40" s="138">
        <f ca="1">IF(BH$2-$K$2&lt;$D40-1," ",IF(BH$2-$K$2+1&gt;'Primary Inputs Alt'!$C$17,0,(SUM(OFFSET($K$114:$K$163,0,BH$2-$K$2-$D40+1)))*$F40))</f>
        <v>0</v>
      </c>
    </row>
    <row r="41" spans="1:60">
      <c r="A41" s="106"/>
      <c r="B41" s="106"/>
      <c r="C41" s="106"/>
      <c r="D41" s="183">
        <v>35</v>
      </c>
      <c r="E41" t="s">
        <v>206</v>
      </c>
      <c r="F41" s="106">
        <f ca="1">OFFSET('Primary Inputs Alt'!$E$12,0,'Calculations Alt'!$D41-1)</f>
        <v>0</v>
      </c>
      <c r="G41" s="106"/>
      <c r="H41" s="106"/>
      <c r="I41" s="106"/>
      <c r="J41" s="106"/>
      <c r="K41" s="138" t="str">
        <f ca="1">IF(K$2-$K$2&lt;$D41-1," ",IF(K$2-$K$2+1&gt;'Primary Inputs Alt'!$C$17,0,(SUM(OFFSET($K$114:$K$163,0,K$2-$K$2-$D41+1)))*$F41))</f>
        <v xml:space="preserve"> </v>
      </c>
      <c r="L41" s="138" t="str">
        <f ca="1">IF(L$2-$K$2&lt;$D41-1," ",IF(L$2-$K$2+1&gt;'Primary Inputs Alt'!$C$17,0,(SUM(OFFSET($K$114:$K$163,0,L$2-$K$2-$D41+1)))*$F41))</f>
        <v xml:space="preserve"> </v>
      </c>
      <c r="M41" s="138" t="str">
        <f ca="1">IF(M$2-$K$2&lt;$D41-1," ",IF(M$2-$K$2+1&gt;'Primary Inputs Alt'!$C$17,0,(SUM(OFFSET($K$114:$K$163,0,M$2-$K$2-$D41+1)))*$F41))</f>
        <v xml:space="preserve"> </v>
      </c>
      <c r="N41" s="138" t="str">
        <f ca="1">IF(N$2-$K$2&lt;$D41-1," ",IF(N$2-$K$2+1&gt;'Primary Inputs Alt'!$C$17,0,(SUM(OFFSET($K$114:$K$163,0,N$2-$K$2-$D41+1)))*$F41))</f>
        <v xml:space="preserve"> </v>
      </c>
      <c r="O41" s="138" t="str">
        <f ca="1">IF(O$2-$K$2&lt;$D41-1," ",IF(O$2-$K$2+1&gt;'Primary Inputs Alt'!$C$17,0,(SUM(OFFSET($K$114:$K$163,0,O$2-$K$2-$D41+1)))*$F41))</f>
        <v xml:space="preserve"> </v>
      </c>
      <c r="P41" s="138" t="str">
        <f ca="1">IF(P$2-$K$2&lt;$D41-1," ",IF(P$2-$K$2+1&gt;'Primary Inputs Alt'!$C$17,0,(SUM(OFFSET($K$114:$K$163,0,P$2-$K$2-$D41+1)))*$F41))</f>
        <v xml:space="preserve"> </v>
      </c>
      <c r="Q41" s="138" t="str">
        <f ca="1">IF(Q$2-$K$2&lt;$D41-1," ",IF(Q$2-$K$2+1&gt;'Primary Inputs Alt'!$C$17,0,(SUM(OFFSET($K$114:$K$163,0,Q$2-$K$2-$D41+1)))*$F41))</f>
        <v xml:space="preserve"> </v>
      </c>
      <c r="R41" s="138" t="str">
        <f ca="1">IF(R$2-$K$2&lt;$D41-1," ",IF(R$2-$K$2+1&gt;'Primary Inputs Alt'!$C$17,0,(SUM(OFFSET($K$114:$K$163,0,R$2-$K$2-$D41+1)))*$F41))</f>
        <v xml:space="preserve"> </v>
      </c>
      <c r="S41" s="138" t="str">
        <f ca="1">IF(S$2-$K$2&lt;$D41-1," ",IF(S$2-$K$2+1&gt;'Primary Inputs Alt'!$C$17,0,(SUM(OFFSET($K$114:$K$163,0,S$2-$K$2-$D41+1)))*$F41))</f>
        <v xml:space="preserve"> </v>
      </c>
      <c r="T41" s="138" t="str">
        <f ca="1">IF(T$2-$K$2&lt;$D41-1," ",IF(T$2-$K$2+1&gt;'Primary Inputs Alt'!$C$17,0,(SUM(OFFSET($K$114:$K$163,0,T$2-$K$2-$D41+1)))*$F41))</f>
        <v xml:space="preserve"> </v>
      </c>
      <c r="U41" s="138" t="str">
        <f ca="1">IF(U$2-$K$2&lt;$D41-1," ",IF(U$2-$K$2+1&gt;'Primary Inputs Alt'!$C$17,0,(SUM(OFFSET($K$114:$K$163,0,U$2-$K$2-$D41+1)))*$F41))</f>
        <v xml:space="preserve"> </v>
      </c>
      <c r="V41" s="138" t="str">
        <f ca="1">IF(V$2-$K$2&lt;$D41-1," ",IF(V$2-$K$2+1&gt;'Primary Inputs Alt'!$C$17,0,(SUM(OFFSET($K$114:$K$163,0,V$2-$K$2-$D41+1)))*$F41))</f>
        <v xml:space="preserve"> </v>
      </c>
      <c r="W41" s="138" t="str">
        <f ca="1">IF(W$2-$K$2&lt;$D41-1," ",IF(W$2-$K$2+1&gt;'Primary Inputs Alt'!$C$17,0,(SUM(OFFSET($K$114:$K$163,0,W$2-$K$2-$D41+1)))*$F41))</f>
        <v xml:space="preserve"> </v>
      </c>
      <c r="X41" s="138" t="str">
        <f ca="1">IF(X$2-$K$2&lt;$D41-1," ",IF(X$2-$K$2+1&gt;'Primary Inputs Alt'!$C$17,0,(SUM(OFFSET($K$114:$K$163,0,X$2-$K$2-$D41+1)))*$F41))</f>
        <v xml:space="preserve"> </v>
      </c>
      <c r="Y41" s="138" t="str">
        <f ca="1">IF(Y$2-$K$2&lt;$D41-1," ",IF(Y$2-$K$2+1&gt;'Primary Inputs Alt'!$C$17,0,(SUM(OFFSET($K$114:$K$163,0,Y$2-$K$2-$D41+1)))*$F41))</f>
        <v xml:space="preserve"> </v>
      </c>
      <c r="Z41" s="138" t="str">
        <f ca="1">IF(Z$2-$K$2&lt;$D41-1," ",IF(Z$2-$K$2+1&gt;'Primary Inputs Alt'!$C$17,0,(SUM(OFFSET($K$114:$K$163,0,Z$2-$K$2-$D41+1)))*$F41))</f>
        <v xml:space="preserve"> </v>
      </c>
      <c r="AA41" s="138" t="str">
        <f ca="1">IF(AA$2-$K$2&lt;$D41-1," ",IF(AA$2-$K$2+1&gt;'Primary Inputs Alt'!$C$17,0,(SUM(OFFSET($K$114:$K$163,0,AA$2-$K$2-$D41+1)))*$F41))</f>
        <v xml:space="preserve"> </v>
      </c>
      <c r="AB41" s="138" t="str">
        <f ca="1">IF(AB$2-$K$2&lt;$D41-1," ",IF(AB$2-$K$2+1&gt;'Primary Inputs Alt'!$C$17,0,(SUM(OFFSET($K$114:$K$163,0,AB$2-$K$2-$D41+1)))*$F41))</f>
        <v xml:space="preserve"> </v>
      </c>
      <c r="AC41" s="138" t="str">
        <f ca="1">IF(AC$2-$K$2&lt;$D41-1," ",IF(AC$2-$K$2+1&gt;'Primary Inputs Alt'!$C$17,0,(SUM(OFFSET($K$114:$K$163,0,AC$2-$K$2-$D41+1)))*$F41))</f>
        <v xml:space="preserve"> </v>
      </c>
      <c r="AD41" s="138" t="str">
        <f ca="1">IF(AD$2-$K$2&lt;$D41-1," ",IF(AD$2-$K$2+1&gt;'Primary Inputs Alt'!$C$17,0,(SUM(OFFSET($K$114:$K$163,0,AD$2-$K$2-$D41+1)))*$F41))</f>
        <v xml:space="preserve"> </v>
      </c>
      <c r="AE41" s="138" t="str">
        <f ca="1">IF(AE$2-$K$2&lt;$D41-1," ",IF(AE$2-$K$2+1&gt;'Primary Inputs Alt'!$C$17,0,(SUM(OFFSET($K$114:$K$163,0,AE$2-$K$2-$D41+1)))*$F41))</f>
        <v xml:space="preserve"> </v>
      </c>
      <c r="AF41" s="138" t="str">
        <f ca="1">IF(AF$2-$K$2&lt;$D41-1," ",IF(AF$2-$K$2+1&gt;'Primary Inputs Alt'!$C$17,0,(SUM(OFFSET($K$114:$K$163,0,AF$2-$K$2-$D41+1)))*$F41))</f>
        <v xml:space="preserve"> </v>
      </c>
      <c r="AG41" s="138" t="str">
        <f ca="1">IF(AG$2-$K$2&lt;$D41-1," ",IF(AG$2-$K$2+1&gt;'Primary Inputs Alt'!$C$17,0,(SUM(OFFSET($K$114:$K$163,0,AG$2-$K$2-$D41+1)))*$F41))</f>
        <v xml:space="preserve"> </v>
      </c>
      <c r="AH41" s="138" t="str">
        <f ca="1">IF(AH$2-$K$2&lt;$D41-1," ",IF(AH$2-$K$2+1&gt;'Primary Inputs Alt'!$C$17,0,(SUM(OFFSET($K$114:$K$163,0,AH$2-$K$2-$D41+1)))*$F41))</f>
        <v xml:space="preserve"> </v>
      </c>
      <c r="AI41" s="138" t="str">
        <f ca="1">IF(AI$2-$K$2&lt;$D41-1," ",IF(AI$2-$K$2+1&gt;'Primary Inputs Alt'!$C$17,0,(SUM(OFFSET($K$114:$K$163,0,AI$2-$K$2-$D41+1)))*$F41))</f>
        <v xml:space="preserve"> </v>
      </c>
      <c r="AJ41" s="138" t="str">
        <f ca="1">IF(AJ$2-$K$2&lt;$D41-1," ",IF(AJ$2-$K$2+1&gt;'Primary Inputs Alt'!$C$17,0,(SUM(OFFSET($K$114:$K$163,0,AJ$2-$K$2-$D41+1)))*$F41))</f>
        <v xml:space="preserve"> </v>
      </c>
      <c r="AK41" s="138" t="str">
        <f ca="1">IF(AK$2-$K$2&lt;$D41-1," ",IF(AK$2-$K$2+1&gt;'Primary Inputs Alt'!$C$17,0,(SUM(OFFSET($K$114:$K$163,0,AK$2-$K$2-$D41+1)))*$F41))</f>
        <v xml:space="preserve"> </v>
      </c>
      <c r="AL41" s="138" t="str">
        <f ca="1">IF(AL$2-$K$2&lt;$D41-1," ",IF(AL$2-$K$2+1&gt;'Primary Inputs Alt'!$C$17,0,(SUM(OFFSET($K$114:$K$163,0,AL$2-$K$2-$D41+1)))*$F41))</f>
        <v xml:space="preserve"> </v>
      </c>
      <c r="AM41" s="138" t="str">
        <f ca="1">IF(AM$2-$K$2&lt;$D41-1," ",IF(AM$2-$K$2+1&gt;'Primary Inputs Alt'!$C$17,0,(SUM(OFFSET($K$114:$K$163,0,AM$2-$K$2-$D41+1)))*$F41))</f>
        <v xml:space="preserve"> </v>
      </c>
      <c r="AN41" s="138" t="str">
        <f ca="1">IF(AN$2-$K$2&lt;$D41-1," ",IF(AN$2-$K$2+1&gt;'Primary Inputs Alt'!$C$17,0,(SUM(OFFSET($K$114:$K$163,0,AN$2-$K$2-$D41+1)))*$F41))</f>
        <v xml:space="preserve"> </v>
      </c>
      <c r="AO41" s="138" t="str">
        <f ca="1">IF(AO$2-$K$2&lt;$D41-1," ",IF(AO$2-$K$2+1&gt;'Primary Inputs Alt'!$C$17,0,(SUM(OFFSET($K$114:$K$163,0,AO$2-$K$2-$D41+1)))*$F41))</f>
        <v xml:space="preserve"> </v>
      </c>
      <c r="AP41" s="138" t="str">
        <f ca="1">IF(AP$2-$K$2&lt;$D41-1," ",IF(AP$2-$K$2+1&gt;'Primary Inputs Alt'!$C$17,0,(SUM(OFFSET($K$114:$K$163,0,AP$2-$K$2-$D41+1)))*$F41))</f>
        <v xml:space="preserve"> </v>
      </c>
      <c r="AQ41" s="138" t="str">
        <f ca="1">IF(AQ$2-$K$2&lt;$D41-1," ",IF(AQ$2-$K$2+1&gt;'Primary Inputs Alt'!$C$17,0,(SUM(OFFSET($K$114:$K$163,0,AQ$2-$K$2-$D41+1)))*$F41))</f>
        <v xml:space="preserve"> </v>
      </c>
      <c r="AR41" s="138" t="str">
        <f ca="1">IF(AR$2-$K$2&lt;$D41-1," ",IF(AR$2-$K$2+1&gt;'Primary Inputs Alt'!$C$17,0,(SUM(OFFSET($K$114:$K$163,0,AR$2-$K$2-$D41+1)))*$F41))</f>
        <v xml:space="preserve"> </v>
      </c>
      <c r="AS41" s="138">
        <f ca="1">IF(AS$2-$K$2&lt;$D41-1," ",IF(AS$2-$K$2+1&gt;'Primary Inputs Alt'!$C$17,0,(SUM(OFFSET($K$114:$K$163,0,AS$2-$K$2-$D41+1)))*$F41))</f>
        <v>0</v>
      </c>
      <c r="AT41" s="138">
        <f ca="1">IF(AT$2-$K$2&lt;$D41-1," ",IF(AT$2-$K$2+1&gt;'Primary Inputs Alt'!$C$17,0,(SUM(OFFSET($K$114:$K$163,0,AT$2-$K$2-$D41+1)))*$F41))</f>
        <v>0</v>
      </c>
      <c r="AU41" s="138">
        <f ca="1">IF(AU$2-$K$2&lt;$D41-1," ",IF(AU$2-$K$2+1&gt;'Primary Inputs Alt'!$C$17,0,(SUM(OFFSET($K$114:$K$163,0,AU$2-$K$2-$D41+1)))*$F41))</f>
        <v>0</v>
      </c>
      <c r="AV41" s="138">
        <f ca="1">IF(AV$2-$K$2&lt;$D41-1," ",IF(AV$2-$K$2+1&gt;'Primary Inputs Alt'!$C$17,0,(SUM(OFFSET($K$114:$K$163,0,AV$2-$K$2-$D41+1)))*$F41))</f>
        <v>0</v>
      </c>
      <c r="AW41" s="138">
        <f ca="1">IF(AW$2-$K$2&lt;$D41-1," ",IF(AW$2-$K$2+1&gt;'Primary Inputs Alt'!$C$17,0,(SUM(OFFSET($K$114:$K$163,0,AW$2-$K$2-$D41+1)))*$F41))</f>
        <v>0</v>
      </c>
      <c r="AX41" s="138">
        <f ca="1">IF(AX$2-$K$2&lt;$D41-1," ",IF(AX$2-$K$2+1&gt;'Primary Inputs Alt'!$C$17,0,(SUM(OFFSET($K$114:$K$163,0,AX$2-$K$2-$D41+1)))*$F41))</f>
        <v>0</v>
      </c>
      <c r="AY41" s="138">
        <f ca="1">IF(AY$2-$K$2&lt;$D41-1," ",IF(AY$2-$K$2+1&gt;'Primary Inputs Alt'!$C$17,0,(SUM(OFFSET($K$114:$K$163,0,AY$2-$K$2-$D41+1)))*$F41))</f>
        <v>0</v>
      </c>
      <c r="AZ41" s="138">
        <f ca="1">IF(AZ$2-$K$2&lt;$D41-1," ",IF(AZ$2-$K$2+1&gt;'Primary Inputs Alt'!$C$17,0,(SUM(OFFSET($K$114:$K$163,0,AZ$2-$K$2-$D41+1)))*$F41))</f>
        <v>0</v>
      </c>
      <c r="BA41" s="138">
        <f ca="1">IF(BA$2-$K$2&lt;$D41-1," ",IF(BA$2-$K$2+1&gt;'Primary Inputs Alt'!$C$17,0,(SUM(OFFSET($K$114:$K$163,0,BA$2-$K$2-$D41+1)))*$F41))</f>
        <v>0</v>
      </c>
      <c r="BB41" s="138">
        <f ca="1">IF(BB$2-$K$2&lt;$D41-1," ",IF(BB$2-$K$2+1&gt;'Primary Inputs Alt'!$C$17,0,(SUM(OFFSET($K$114:$K$163,0,BB$2-$K$2-$D41+1)))*$F41))</f>
        <v>0</v>
      </c>
      <c r="BC41" s="138">
        <f ca="1">IF(BC$2-$K$2&lt;$D41-1," ",IF(BC$2-$K$2+1&gt;'Primary Inputs Alt'!$C$17,0,(SUM(OFFSET($K$114:$K$163,0,BC$2-$K$2-$D41+1)))*$F41))</f>
        <v>0</v>
      </c>
      <c r="BD41" s="138">
        <f ca="1">IF(BD$2-$K$2&lt;$D41-1," ",IF(BD$2-$K$2+1&gt;'Primary Inputs Alt'!$C$17,0,(SUM(OFFSET($K$114:$K$163,0,BD$2-$K$2-$D41+1)))*$F41))</f>
        <v>0</v>
      </c>
      <c r="BE41" s="138">
        <f ca="1">IF(BE$2-$K$2&lt;$D41-1," ",IF(BE$2-$K$2+1&gt;'Primary Inputs Alt'!$C$17,0,(SUM(OFFSET($K$114:$K$163,0,BE$2-$K$2-$D41+1)))*$F41))</f>
        <v>0</v>
      </c>
      <c r="BF41" s="138">
        <f ca="1">IF(BF$2-$K$2&lt;$D41-1," ",IF(BF$2-$K$2+1&gt;'Primary Inputs Alt'!$C$17,0,(SUM(OFFSET($K$114:$K$163,0,BF$2-$K$2-$D41+1)))*$F41))</f>
        <v>0</v>
      </c>
      <c r="BG41" s="138">
        <f ca="1">IF(BG$2-$K$2&lt;$D41-1," ",IF(BG$2-$K$2+1&gt;'Primary Inputs Alt'!$C$17,0,(SUM(OFFSET($K$114:$K$163,0,BG$2-$K$2-$D41+1)))*$F41))</f>
        <v>0</v>
      </c>
      <c r="BH41" s="138">
        <f ca="1">IF(BH$2-$K$2&lt;$D41-1," ",IF(BH$2-$K$2+1&gt;'Primary Inputs Alt'!$C$17,0,(SUM(OFFSET($K$114:$K$163,0,BH$2-$K$2-$D41+1)))*$F41))</f>
        <v>0</v>
      </c>
    </row>
    <row r="42" spans="1:60">
      <c r="A42" s="106"/>
      <c r="B42" s="106"/>
      <c r="C42" s="106"/>
      <c r="D42" s="183">
        <v>36</v>
      </c>
      <c r="E42" t="s">
        <v>207</v>
      </c>
      <c r="F42" s="106">
        <f ca="1">OFFSET('Primary Inputs Alt'!$E$12,0,'Calculations Alt'!$D42-1)</f>
        <v>0</v>
      </c>
      <c r="G42" s="106"/>
      <c r="H42" s="106"/>
      <c r="I42" s="106"/>
      <c r="J42" s="106"/>
      <c r="K42" s="138" t="str">
        <f ca="1">IF(K$2-$K$2&lt;$D42-1," ",IF(K$2-$K$2+1&gt;'Primary Inputs Alt'!$C$17,0,(SUM(OFFSET($K$114:$K$163,0,K$2-$K$2-$D42+1)))*$F42))</f>
        <v xml:space="preserve"> </v>
      </c>
      <c r="L42" s="138" t="str">
        <f ca="1">IF(L$2-$K$2&lt;$D42-1," ",IF(L$2-$K$2+1&gt;'Primary Inputs Alt'!$C$17,0,(SUM(OFFSET($K$114:$K$163,0,L$2-$K$2-$D42+1)))*$F42))</f>
        <v xml:space="preserve"> </v>
      </c>
      <c r="M42" s="138" t="str">
        <f ca="1">IF(M$2-$K$2&lt;$D42-1," ",IF(M$2-$K$2+1&gt;'Primary Inputs Alt'!$C$17,0,(SUM(OFFSET($K$114:$K$163,0,M$2-$K$2-$D42+1)))*$F42))</f>
        <v xml:space="preserve"> </v>
      </c>
      <c r="N42" s="138" t="str">
        <f ca="1">IF(N$2-$K$2&lt;$D42-1," ",IF(N$2-$K$2+1&gt;'Primary Inputs Alt'!$C$17,0,(SUM(OFFSET($K$114:$K$163,0,N$2-$K$2-$D42+1)))*$F42))</f>
        <v xml:space="preserve"> </v>
      </c>
      <c r="O42" s="138" t="str">
        <f ca="1">IF(O$2-$K$2&lt;$D42-1," ",IF(O$2-$K$2+1&gt;'Primary Inputs Alt'!$C$17,0,(SUM(OFFSET($K$114:$K$163,0,O$2-$K$2-$D42+1)))*$F42))</f>
        <v xml:space="preserve"> </v>
      </c>
      <c r="P42" s="138" t="str">
        <f ca="1">IF(P$2-$K$2&lt;$D42-1," ",IF(P$2-$K$2+1&gt;'Primary Inputs Alt'!$C$17,0,(SUM(OFFSET($K$114:$K$163,0,P$2-$K$2-$D42+1)))*$F42))</f>
        <v xml:space="preserve"> </v>
      </c>
      <c r="Q42" s="138" t="str">
        <f ca="1">IF(Q$2-$K$2&lt;$D42-1," ",IF(Q$2-$K$2+1&gt;'Primary Inputs Alt'!$C$17,0,(SUM(OFFSET($K$114:$K$163,0,Q$2-$K$2-$D42+1)))*$F42))</f>
        <v xml:space="preserve"> </v>
      </c>
      <c r="R42" s="138" t="str">
        <f ca="1">IF(R$2-$K$2&lt;$D42-1," ",IF(R$2-$K$2+1&gt;'Primary Inputs Alt'!$C$17,0,(SUM(OFFSET($K$114:$K$163,0,R$2-$K$2-$D42+1)))*$F42))</f>
        <v xml:space="preserve"> </v>
      </c>
      <c r="S42" s="138" t="str">
        <f ca="1">IF(S$2-$K$2&lt;$D42-1," ",IF(S$2-$K$2+1&gt;'Primary Inputs Alt'!$C$17,0,(SUM(OFFSET($K$114:$K$163,0,S$2-$K$2-$D42+1)))*$F42))</f>
        <v xml:space="preserve"> </v>
      </c>
      <c r="T42" s="138" t="str">
        <f ca="1">IF(T$2-$K$2&lt;$D42-1," ",IF(T$2-$K$2+1&gt;'Primary Inputs Alt'!$C$17,0,(SUM(OFFSET($K$114:$K$163,0,T$2-$K$2-$D42+1)))*$F42))</f>
        <v xml:space="preserve"> </v>
      </c>
      <c r="U42" s="138" t="str">
        <f ca="1">IF(U$2-$K$2&lt;$D42-1," ",IF(U$2-$K$2+1&gt;'Primary Inputs Alt'!$C$17,0,(SUM(OFFSET($K$114:$K$163,0,U$2-$K$2-$D42+1)))*$F42))</f>
        <v xml:space="preserve"> </v>
      </c>
      <c r="V42" s="138" t="str">
        <f ca="1">IF(V$2-$K$2&lt;$D42-1," ",IF(V$2-$K$2+1&gt;'Primary Inputs Alt'!$C$17,0,(SUM(OFFSET($K$114:$K$163,0,V$2-$K$2-$D42+1)))*$F42))</f>
        <v xml:space="preserve"> </v>
      </c>
      <c r="W42" s="138" t="str">
        <f ca="1">IF(W$2-$K$2&lt;$D42-1," ",IF(W$2-$K$2+1&gt;'Primary Inputs Alt'!$C$17,0,(SUM(OFFSET($K$114:$K$163,0,W$2-$K$2-$D42+1)))*$F42))</f>
        <v xml:space="preserve"> </v>
      </c>
      <c r="X42" s="138" t="str">
        <f ca="1">IF(X$2-$K$2&lt;$D42-1," ",IF(X$2-$K$2+1&gt;'Primary Inputs Alt'!$C$17,0,(SUM(OFFSET($K$114:$K$163,0,X$2-$K$2-$D42+1)))*$F42))</f>
        <v xml:space="preserve"> </v>
      </c>
      <c r="Y42" s="138" t="str">
        <f ca="1">IF(Y$2-$K$2&lt;$D42-1," ",IF(Y$2-$K$2+1&gt;'Primary Inputs Alt'!$C$17,0,(SUM(OFFSET($K$114:$K$163,0,Y$2-$K$2-$D42+1)))*$F42))</f>
        <v xml:space="preserve"> </v>
      </c>
      <c r="Z42" s="138" t="str">
        <f ca="1">IF(Z$2-$K$2&lt;$D42-1," ",IF(Z$2-$K$2+1&gt;'Primary Inputs Alt'!$C$17,0,(SUM(OFFSET($K$114:$K$163,0,Z$2-$K$2-$D42+1)))*$F42))</f>
        <v xml:space="preserve"> </v>
      </c>
      <c r="AA42" s="138" t="str">
        <f ca="1">IF(AA$2-$K$2&lt;$D42-1," ",IF(AA$2-$K$2+1&gt;'Primary Inputs Alt'!$C$17,0,(SUM(OFFSET($K$114:$K$163,0,AA$2-$K$2-$D42+1)))*$F42))</f>
        <v xml:space="preserve"> </v>
      </c>
      <c r="AB42" s="138" t="str">
        <f ca="1">IF(AB$2-$K$2&lt;$D42-1," ",IF(AB$2-$K$2+1&gt;'Primary Inputs Alt'!$C$17,0,(SUM(OFFSET($K$114:$K$163,0,AB$2-$K$2-$D42+1)))*$F42))</f>
        <v xml:space="preserve"> </v>
      </c>
      <c r="AC42" s="138" t="str">
        <f ca="1">IF(AC$2-$K$2&lt;$D42-1," ",IF(AC$2-$K$2+1&gt;'Primary Inputs Alt'!$C$17,0,(SUM(OFFSET($K$114:$K$163,0,AC$2-$K$2-$D42+1)))*$F42))</f>
        <v xml:space="preserve"> </v>
      </c>
      <c r="AD42" s="138" t="str">
        <f ca="1">IF(AD$2-$K$2&lt;$D42-1," ",IF(AD$2-$K$2+1&gt;'Primary Inputs Alt'!$C$17,0,(SUM(OFFSET($K$114:$K$163,0,AD$2-$K$2-$D42+1)))*$F42))</f>
        <v xml:space="preserve"> </v>
      </c>
      <c r="AE42" s="138" t="str">
        <f ca="1">IF(AE$2-$K$2&lt;$D42-1," ",IF(AE$2-$K$2+1&gt;'Primary Inputs Alt'!$C$17,0,(SUM(OFFSET($K$114:$K$163,0,AE$2-$K$2-$D42+1)))*$F42))</f>
        <v xml:space="preserve"> </v>
      </c>
      <c r="AF42" s="138" t="str">
        <f ca="1">IF(AF$2-$K$2&lt;$D42-1," ",IF(AF$2-$K$2+1&gt;'Primary Inputs Alt'!$C$17,0,(SUM(OFFSET($K$114:$K$163,0,AF$2-$K$2-$D42+1)))*$F42))</f>
        <v xml:space="preserve"> </v>
      </c>
      <c r="AG42" s="138" t="str">
        <f ca="1">IF(AG$2-$K$2&lt;$D42-1," ",IF(AG$2-$K$2+1&gt;'Primary Inputs Alt'!$C$17,0,(SUM(OFFSET($K$114:$K$163,0,AG$2-$K$2-$D42+1)))*$F42))</f>
        <v xml:space="preserve"> </v>
      </c>
      <c r="AH42" s="138" t="str">
        <f ca="1">IF(AH$2-$K$2&lt;$D42-1," ",IF(AH$2-$K$2+1&gt;'Primary Inputs Alt'!$C$17,0,(SUM(OFFSET($K$114:$K$163,0,AH$2-$K$2-$D42+1)))*$F42))</f>
        <v xml:space="preserve"> </v>
      </c>
      <c r="AI42" s="138" t="str">
        <f ca="1">IF(AI$2-$K$2&lt;$D42-1," ",IF(AI$2-$K$2+1&gt;'Primary Inputs Alt'!$C$17,0,(SUM(OFFSET($K$114:$K$163,0,AI$2-$K$2-$D42+1)))*$F42))</f>
        <v xml:space="preserve"> </v>
      </c>
      <c r="AJ42" s="138" t="str">
        <f ca="1">IF(AJ$2-$K$2&lt;$D42-1," ",IF(AJ$2-$K$2+1&gt;'Primary Inputs Alt'!$C$17,0,(SUM(OFFSET($K$114:$K$163,0,AJ$2-$K$2-$D42+1)))*$F42))</f>
        <v xml:space="preserve"> </v>
      </c>
      <c r="AK42" s="138" t="str">
        <f ca="1">IF(AK$2-$K$2&lt;$D42-1," ",IF(AK$2-$K$2+1&gt;'Primary Inputs Alt'!$C$17,0,(SUM(OFFSET($K$114:$K$163,0,AK$2-$K$2-$D42+1)))*$F42))</f>
        <v xml:space="preserve"> </v>
      </c>
      <c r="AL42" s="138" t="str">
        <f ca="1">IF(AL$2-$K$2&lt;$D42-1," ",IF(AL$2-$K$2+1&gt;'Primary Inputs Alt'!$C$17,0,(SUM(OFFSET($K$114:$K$163,0,AL$2-$K$2-$D42+1)))*$F42))</f>
        <v xml:space="preserve"> </v>
      </c>
      <c r="AM42" s="138" t="str">
        <f ca="1">IF(AM$2-$K$2&lt;$D42-1," ",IF(AM$2-$K$2+1&gt;'Primary Inputs Alt'!$C$17,0,(SUM(OFFSET($K$114:$K$163,0,AM$2-$K$2-$D42+1)))*$F42))</f>
        <v xml:space="preserve"> </v>
      </c>
      <c r="AN42" s="138" t="str">
        <f ca="1">IF(AN$2-$K$2&lt;$D42-1," ",IF(AN$2-$K$2+1&gt;'Primary Inputs Alt'!$C$17,0,(SUM(OFFSET($K$114:$K$163,0,AN$2-$K$2-$D42+1)))*$F42))</f>
        <v xml:space="preserve"> </v>
      </c>
      <c r="AO42" s="138" t="str">
        <f ca="1">IF(AO$2-$K$2&lt;$D42-1," ",IF(AO$2-$K$2+1&gt;'Primary Inputs Alt'!$C$17,0,(SUM(OFFSET($K$114:$K$163,0,AO$2-$K$2-$D42+1)))*$F42))</f>
        <v xml:space="preserve"> </v>
      </c>
      <c r="AP42" s="138" t="str">
        <f ca="1">IF(AP$2-$K$2&lt;$D42-1," ",IF(AP$2-$K$2+1&gt;'Primary Inputs Alt'!$C$17,0,(SUM(OFFSET($K$114:$K$163,0,AP$2-$K$2-$D42+1)))*$F42))</f>
        <v xml:space="preserve"> </v>
      </c>
      <c r="AQ42" s="138" t="str">
        <f ca="1">IF(AQ$2-$K$2&lt;$D42-1," ",IF(AQ$2-$K$2+1&gt;'Primary Inputs Alt'!$C$17,0,(SUM(OFFSET($K$114:$K$163,0,AQ$2-$K$2-$D42+1)))*$F42))</f>
        <v xml:space="preserve"> </v>
      </c>
      <c r="AR42" s="138" t="str">
        <f ca="1">IF(AR$2-$K$2&lt;$D42-1," ",IF(AR$2-$K$2+1&gt;'Primary Inputs Alt'!$C$17,0,(SUM(OFFSET($K$114:$K$163,0,AR$2-$K$2-$D42+1)))*$F42))</f>
        <v xml:space="preserve"> </v>
      </c>
      <c r="AS42" s="138" t="str">
        <f ca="1">IF(AS$2-$K$2&lt;$D42-1," ",IF(AS$2-$K$2+1&gt;'Primary Inputs Alt'!$C$17,0,(SUM(OFFSET($K$114:$K$163,0,AS$2-$K$2-$D42+1)))*$F42))</f>
        <v xml:space="preserve"> </v>
      </c>
      <c r="AT42" s="138">
        <f ca="1">IF(AT$2-$K$2&lt;$D42-1," ",IF(AT$2-$K$2+1&gt;'Primary Inputs Alt'!$C$17,0,(SUM(OFFSET($K$114:$K$163,0,AT$2-$K$2-$D42+1)))*$F42))</f>
        <v>0</v>
      </c>
      <c r="AU42" s="138">
        <f ca="1">IF(AU$2-$K$2&lt;$D42-1," ",IF(AU$2-$K$2+1&gt;'Primary Inputs Alt'!$C$17,0,(SUM(OFFSET($K$114:$K$163,0,AU$2-$K$2-$D42+1)))*$F42))</f>
        <v>0</v>
      </c>
      <c r="AV42" s="138">
        <f ca="1">IF(AV$2-$K$2&lt;$D42-1," ",IF(AV$2-$K$2+1&gt;'Primary Inputs Alt'!$C$17,0,(SUM(OFFSET($K$114:$K$163,0,AV$2-$K$2-$D42+1)))*$F42))</f>
        <v>0</v>
      </c>
      <c r="AW42" s="138">
        <f ca="1">IF(AW$2-$K$2&lt;$D42-1," ",IF(AW$2-$K$2+1&gt;'Primary Inputs Alt'!$C$17,0,(SUM(OFFSET($K$114:$K$163,0,AW$2-$K$2-$D42+1)))*$F42))</f>
        <v>0</v>
      </c>
      <c r="AX42" s="138">
        <f ca="1">IF(AX$2-$K$2&lt;$D42-1," ",IF(AX$2-$K$2+1&gt;'Primary Inputs Alt'!$C$17,0,(SUM(OFFSET($K$114:$K$163,0,AX$2-$K$2-$D42+1)))*$F42))</f>
        <v>0</v>
      </c>
      <c r="AY42" s="138">
        <f ca="1">IF(AY$2-$K$2&lt;$D42-1," ",IF(AY$2-$K$2+1&gt;'Primary Inputs Alt'!$C$17,0,(SUM(OFFSET($K$114:$K$163,0,AY$2-$K$2-$D42+1)))*$F42))</f>
        <v>0</v>
      </c>
      <c r="AZ42" s="138">
        <f ca="1">IF(AZ$2-$K$2&lt;$D42-1," ",IF(AZ$2-$K$2+1&gt;'Primary Inputs Alt'!$C$17,0,(SUM(OFFSET($K$114:$K$163,0,AZ$2-$K$2-$D42+1)))*$F42))</f>
        <v>0</v>
      </c>
      <c r="BA42" s="138">
        <f ca="1">IF(BA$2-$K$2&lt;$D42-1," ",IF(BA$2-$K$2+1&gt;'Primary Inputs Alt'!$C$17,0,(SUM(OFFSET($K$114:$K$163,0,BA$2-$K$2-$D42+1)))*$F42))</f>
        <v>0</v>
      </c>
      <c r="BB42" s="138">
        <f ca="1">IF(BB$2-$K$2&lt;$D42-1," ",IF(BB$2-$K$2+1&gt;'Primary Inputs Alt'!$C$17,0,(SUM(OFFSET($K$114:$K$163,0,BB$2-$K$2-$D42+1)))*$F42))</f>
        <v>0</v>
      </c>
      <c r="BC42" s="138">
        <f ca="1">IF(BC$2-$K$2&lt;$D42-1," ",IF(BC$2-$K$2+1&gt;'Primary Inputs Alt'!$C$17,0,(SUM(OFFSET($K$114:$K$163,0,BC$2-$K$2-$D42+1)))*$F42))</f>
        <v>0</v>
      </c>
      <c r="BD42" s="138">
        <f ca="1">IF(BD$2-$K$2&lt;$D42-1," ",IF(BD$2-$K$2+1&gt;'Primary Inputs Alt'!$C$17,0,(SUM(OFFSET($K$114:$K$163,0,BD$2-$K$2-$D42+1)))*$F42))</f>
        <v>0</v>
      </c>
      <c r="BE42" s="138">
        <f ca="1">IF(BE$2-$K$2&lt;$D42-1," ",IF(BE$2-$K$2+1&gt;'Primary Inputs Alt'!$C$17,0,(SUM(OFFSET($K$114:$K$163,0,BE$2-$K$2-$D42+1)))*$F42))</f>
        <v>0</v>
      </c>
      <c r="BF42" s="138">
        <f ca="1">IF(BF$2-$K$2&lt;$D42-1," ",IF(BF$2-$K$2+1&gt;'Primary Inputs Alt'!$C$17,0,(SUM(OFFSET($K$114:$K$163,0,BF$2-$K$2-$D42+1)))*$F42))</f>
        <v>0</v>
      </c>
      <c r="BG42" s="138">
        <f ca="1">IF(BG$2-$K$2&lt;$D42-1," ",IF(BG$2-$K$2+1&gt;'Primary Inputs Alt'!$C$17,0,(SUM(OFFSET($K$114:$K$163,0,BG$2-$K$2-$D42+1)))*$F42))</f>
        <v>0</v>
      </c>
      <c r="BH42" s="138">
        <f ca="1">IF(BH$2-$K$2&lt;$D42-1," ",IF(BH$2-$K$2+1&gt;'Primary Inputs Alt'!$C$17,0,(SUM(OFFSET($K$114:$K$163,0,BH$2-$K$2-$D42+1)))*$F42))</f>
        <v>0</v>
      </c>
    </row>
    <row r="43" spans="1:60">
      <c r="A43" s="106"/>
      <c r="B43" s="106"/>
      <c r="C43" s="106"/>
      <c r="D43" s="183">
        <v>37</v>
      </c>
      <c r="E43" t="s">
        <v>208</v>
      </c>
      <c r="F43" s="106">
        <f ca="1">OFFSET('Primary Inputs Alt'!$E$12,0,'Calculations Alt'!$D43-1)</f>
        <v>0</v>
      </c>
      <c r="G43" s="106"/>
      <c r="H43" s="106"/>
      <c r="I43" s="106"/>
      <c r="J43" s="106"/>
      <c r="K43" s="138" t="str">
        <f ca="1">IF(K$2-$K$2&lt;$D43-1," ",IF(K$2-$K$2+1&gt;'Primary Inputs Alt'!$C$17,0,(SUM(OFFSET($K$114:$K$163,0,K$2-$K$2-$D43+1)))*$F43))</f>
        <v xml:space="preserve"> </v>
      </c>
      <c r="L43" s="138" t="str">
        <f ca="1">IF(L$2-$K$2&lt;$D43-1," ",IF(L$2-$K$2+1&gt;'Primary Inputs Alt'!$C$17,0,(SUM(OFFSET($K$114:$K$163,0,L$2-$K$2-$D43+1)))*$F43))</f>
        <v xml:space="preserve"> </v>
      </c>
      <c r="M43" s="138" t="str">
        <f ca="1">IF(M$2-$K$2&lt;$D43-1," ",IF(M$2-$K$2+1&gt;'Primary Inputs Alt'!$C$17,0,(SUM(OFFSET($K$114:$K$163,0,M$2-$K$2-$D43+1)))*$F43))</f>
        <v xml:space="preserve"> </v>
      </c>
      <c r="N43" s="138" t="str">
        <f ca="1">IF(N$2-$K$2&lt;$D43-1," ",IF(N$2-$K$2+1&gt;'Primary Inputs Alt'!$C$17,0,(SUM(OFFSET($K$114:$K$163,0,N$2-$K$2-$D43+1)))*$F43))</f>
        <v xml:space="preserve"> </v>
      </c>
      <c r="O43" s="138" t="str">
        <f ca="1">IF(O$2-$K$2&lt;$D43-1," ",IF(O$2-$K$2+1&gt;'Primary Inputs Alt'!$C$17,0,(SUM(OFFSET($K$114:$K$163,0,O$2-$K$2-$D43+1)))*$F43))</f>
        <v xml:space="preserve"> </v>
      </c>
      <c r="P43" s="138" t="str">
        <f ca="1">IF(P$2-$K$2&lt;$D43-1," ",IF(P$2-$K$2+1&gt;'Primary Inputs Alt'!$C$17,0,(SUM(OFFSET($K$114:$K$163,0,P$2-$K$2-$D43+1)))*$F43))</f>
        <v xml:space="preserve"> </v>
      </c>
      <c r="Q43" s="138" t="str">
        <f ca="1">IF(Q$2-$K$2&lt;$D43-1," ",IF(Q$2-$K$2+1&gt;'Primary Inputs Alt'!$C$17,0,(SUM(OFFSET($K$114:$K$163,0,Q$2-$K$2-$D43+1)))*$F43))</f>
        <v xml:space="preserve"> </v>
      </c>
      <c r="R43" s="138" t="str">
        <f ca="1">IF(R$2-$K$2&lt;$D43-1," ",IF(R$2-$K$2+1&gt;'Primary Inputs Alt'!$C$17,0,(SUM(OFFSET($K$114:$K$163,0,R$2-$K$2-$D43+1)))*$F43))</f>
        <v xml:space="preserve"> </v>
      </c>
      <c r="S43" s="138" t="str">
        <f ca="1">IF(S$2-$K$2&lt;$D43-1," ",IF(S$2-$K$2+1&gt;'Primary Inputs Alt'!$C$17,0,(SUM(OFFSET($K$114:$K$163,0,S$2-$K$2-$D43+1)))*$F43))</f>
        <v xml:space="preserve"> </v>
      </c>
      <c r="T43" s="138" t="str">
        <f ca="1">IF(T$2-$K$2&lt;$D43-1," ",IF(T$2-$K$2+1&gt;'Primary Inputs Alt'!$C$17,0,(SUM(OFFSET($K$114:$K$163,0,T$2-$K$2-$D43+1)))*$F43))</f>
        <v xml:space="preserve"> </v>
      </c>
      <c r="U43" s="138" t="str">
        <f ca="1">IF(U$2-$K$2&lt;$D43-1," ",IF(U$2-$K$2+1&gt;'Primary Inputs Alt'!$C$17,0,(SUM(OFFSET($K$114:$K$163,0,U$2-$K$2-$D43+1)))*$F43))</f>
        <v xml:space="preserve"> </v>
      </c>
      <c r="V43" s="138" t="str">
        <f ca="1">IF(V$2-$K$2&lt;$D43-1," ",IF(V$2-$K$2+1&gt;'Primary Inputs Alt'!$C$17,0,(SUM(OFFSET($K$114:$K$163,0,V$2-$K$2-$D43+1)))*$F43))</f>
        <v xml:space="preserve"> </v>
      </c>
      <c r="W43" s="138" t="str">
        <f ca="1">IF(W$2-$K$2&lt;$D43-1," ",IF(W$2-$K$2+1&gt;'Primary Inputs Alt'!$C$17,0,(SUM(OFFSET($K$114:$K$163,0,W$2-$K$2-$D43+1)))*$F43))</f>
        <v xml:space="preserve"> </v>
      </c>
      <c r="X43" s="138" t="str">
        <f ca="1">IF(X$2-$K$2&lt;$D43-1," ",IF(X$2-$K$2+1&gt;'Primary Inputs Alt'!$C$17,0,(SUM(OFFSET($K$114:$K$163,0,X$2-$K$2-$D43+1)))*$F43))</f>
        <v xml:space="preserve"> </v>
      </c>
      <c r="Y43" s="138" t="str">
        <f ca="1">IF(Y$2-$K$2&lt;$D43-1," ",IF(Y$2-$K$2+1&gt;'Primary Inputs Alt'!$C$17,0,(SUM(OFFSET($K$114:$K$163,0,Y$2-$K$2-$D43+1)))*$F43))</f>
        <v xml:space="preserve"> </v>
      </c>
      <c r="Z43" s="138" t="str">
        <f ca="1">IF(Z$2-$K$2&lt;$D43-1," ",IF(Z$2-$K$2+1&gt;'Primary Inputs Alt'!$C$17,0,(SUM(OFFSET($K$114:$K$163,0,Z$2-$K$2-$D43+1)))*$F43))</f>
        <v xml:space="preserve"> </v>
      </c>
      <c r="AA43" s="138" t="str">
        <f ca="1">IF(AA$2-$K$2&lt;$D43-1," ",IF(AA$2-$K$2+1&gt;'Primary Inputs Alt'!$C$17,0,(SUM(OFFSET($K$114:$K$163,0,AA$2-$K$2-$D43+1)))*$F43))</f>
        <v xml:space="preserve"> </v>
      </c>
      <c r="AB43" s="138" t="str">
        <f ca="1">IF(AB$2-$K$2&lt;$D43-1," ",IF(AB$2-$K$2+1&gt;'Primary Inputs Alt'!$C$17,0,(SUM(OFFSET($K$114:$K$163,0,AB$2-$K$2-$D43+1)))*$F43))</f>
        <v xml:space="preserve"> </v>
      </c>
      <c r="AC43" s="138" t="str">
        <f ca="1">IF(AC$2-$K$2&lt;$D43-1," ",IF(AC$2-$K$2+1&gt;'Primary Inputs Alt'!$C$17,0,(SUM(OFFSET($K$114:$K$163,0,AC$2-$K$2-$D43+1)))*$F43))</f>
        <v xml:space="preserve"> </v>
      </c>
      <c r="AD43" s="138" t="str">
        <f ca="1">IF(AD$2-$K$2&lt;$D43-1," ",IF(AD$2-$K$2+1&gt;'Primary Inputs Alt'!$C$17,0,(SUM(OFFSET($K$114:$K$163,0,AD$2-$K$2-$D43+1)))*$F43))</f>
        <v xml:space="preserve"> </v>
      </c>
      <c r="AE43" s="138" t="str">
        <f ca="1">IF(AE$2-$K$2&lt;$D43-1," ",IF(AE$2-$K$2+1&gt;'Primary Inputs Alt'!$C$17,0,(SUM(OFFSET($K$114:$K$163,0,AE$2-$K$2-$D43+1)))*$F43))</f>
        <v xml:space="preserve"> </v>
      </c>
      <c r="AF43" s="138" t="str">
        <f ca="1">IF(AF$2-$K$2&lt;$D43-1," ",IF(AF$2-$K$2+1&gt;'Primary Inputs Alt'!$C$17,0,(SUM(OFFSET($K$114:$K$163,0,AF$2-$K$2-$D43+1)))*$F43))</f>
        <v xml:space="preserve"> </v>
      </c>
      <c r="AG43" s="138" t="str">
        <f ca="1">IF(AG$2-$K$2&lt;$D43-1," ",IF(AG$2-$K$2+1&gt;'Primary Inputs Alt'!$C$17,0,(SUM(OFFSET($K$114:$K$163,0,AG$2-$K$2-$D43+1)))*$F43))</f>
        <v xml:space="preserve"> </v>
      </c>
      <c r="AH43" s="138" t="str">
        <f ca="1">IF(AH$2-$K$2&lt;$D43-1," ",IF(AH$2-$K$2+1&gt;'Primary Inputs Alt'!$C$17,0,(SUM(OFFSET($K$114:$K$163,0,AH$2-$K$2-$D43+1)))*$F43))</f>
        <v xml:space="preserve"> </v>
      </c>
      <c r="AI43" s="138" t="str">
        <f ca="1">IF(AI$2-$K$2&lt;$D43-1," ",IF(AI$2-$K$2+1&gt;'Primary Inputs Alt'!$C$17,0,(SUM(OFFSET($K$114:$K$163,0,AI$2-$K$2-$D43+1)))*$F43))</f>
        <v xml:space="preserve"> </v>
      </c>
      <c r="AJ43" s="138" t="str">
        <f ca="1">IF(AJ$2-$K$2&lt;$D43-1," ",IF(AJ$2-$K$2+1&gt;'Primary Inputs Alt'!$C$17,0,(SUM(OFFSET($K$114:$K$163,0,AJ$2-$K$2-$D43+1)))*$F43))</f>
        <v xml:space="preserve"> </v>
      </c>
      <c r="AK43" s="138" t="str">
        <f ca="1">IF(AK$2-$K$2&lt;$D43-1," ",IF(AK$2-$K$2+1&gt;'Primary Inputs Alt'!$C$17,0,(SUM(OFFSET($K$114:$K$163,0,AK$2-$K$2-$D43+1)))*$F43))</f>
        <v xml:space="preserve"> </v>
      </c>
      <c r="AL43" s="138" t="str">
        <f ca="1">IF(AL$2-$K$2&lt;$D43-1," ",IF(AL$2-$K$2+1&gt;'Primary Inputs Alt'!$C$17,0,(SUM(OFFSET($K$114:$K$163,0,AL$2-$K$2-$D43+1)))*$F43))</f>
        <v xml:space="preserve"> </v>
      </c>
      <c r="AM43" s="138" t="str">
        <f ca="1">IF(AM$2-$K$2&lt;$D43-1," ",IF(AM$2-$K$2+1&gt;'Primary Inputs Alt'!$C$17,0,(SUM(OFFSET($K$114:$K$163,0,AM$2-$K$2-$D43+1)))*$F43))</f>
        <v xml:space="preserve"> </v>
      </c>
      <c r="AN43" s="138" t="str">
        <f ca="1">IF(AN$2-$K$2&lt;$D43-1," ",IF(AN$2-$K$2+1&gt;'Primary Inputs Alt'!$C$17,0,(SUM(OFFSET($K$114:$K$163,0,AN$2-$K$2-$D43+1)))*$F43))</f>
        <v xml:space="preserve"> </v>
      </c>
      <c r="AO43" s="138" t="str">
        <f ca="1">IF(AO$2-$K$2&lt;$D43-1," ",IF(AO$2-$K$2+1&gt;'Primary Inputs Alt'!$C$17,0,(SUM(OFFSET($K$114:$K$163,0,AO$2-$K$2-$D43+1)))*$F43))</f>
        <v xml:space="preserve"> </v>
      </c>
      <c r="AP43" s="138" t="str">
        <f ca="1">IF(AP$2-$K$2&lt;$D43-1," ",IF(AP$2-$K$2+1&gt;'Primary Inputs Alt'!$C$17,0,(SUM(OFFSET($K$114:$K$163,0,AP$2-$K$2-$D43+1)))*$F43))</f>
        <v xml:space="preserve"> </v>
      </c>
      <c r="AQ43" s="138" t="str">
        <f ca="1">IF(AQ$2-$K$2&lt;$D43-1," ",IF(AQ$2-$K$2+1&gt;'Primary Inputs Alt'!$C$17,0,(SUM(OFFSET($K$114:$K$163,0,AQ$2-$K$2-$D43+1)))*$F43))</f>
        <v xml:space="preserve"> </v>
      </c>
      <c r="AR43" s="138" t="str">
        <f ca="1">IF(AR$2-$K$2&lt;$D43-1," ",IF(AR$2-$K$2+1&gt;'Primary Inputs Alt'!$C$17,0,(SUM(OFFSET($K$114:$K$163,0,AR$2-$K$2-$D43+1)))*$F43))</f>
        <v xml:space="preserve"> </v>
      </c>
      <c r="AS43" s="138" t="str">
        <f ca="1">IF(AS$2-$K$2&lt;$D43-1," ",IF(AS$2-$K$2+1&gt;'Primary Inputs Alt'!$C$17,0,(SUM(OFFSET($K$114:$K$163,0,AS$2-$K$2-$D43+1)))*$F43))</f>
        <v xml:space="preserve"> </v>
      </c>
      <c r="AT43" s="138" t="str">
        <f ca="1">IF(AT$2-$K$2&lt;$D43-1," ",IF(AT$2-$K$2+1&gt;'Primary Inputs Alt'!$C$17,0,(SUM(OFFSET($K$114:$K$163,0,AT$2-$K$2-$D43+1)))*$F43))</f>
        <v xml:space="preserve"> </v>
      </c>
      <c r="AU43" s="138">
        <f ca="1">IF(AU$2-$K$2&lt;$D43-1," ",IF(AU$2-$K$2+1&gt;'Primary Inputs Alt'!$C$17,0,(SUM(OFFSET($K$114:$K$163,0,AU$2-$K$2-$D43+1)))*$F43))</f>
        <v>0</v>
      </c>
      <c r="AV43" s="138">
        <f ca="1">IF(AV$2-$K$2&lt;$D43-1," ",IF(AV$2-$K$2+1&gt;'Primary Inputs Alt'!$C$17,0,(SUM(OFFSET($K$114:$K$163,0,AV$2-$K$2-$D43+1)))*$F43))</f>
        <v>0</v>
      </c>
      <c r="AW43" s="138">
        <f ca="1">IF(AW$2-$K$2&lt;$D43-1," ",IF(AW$2-$K$2+1&gt;'Primary Inputs Alt'!$C$17,0,(SUM(OFFSET($K$114:$K$163,0,AW$2-$K$2-$D43+1)))*$F43))</f>
        <v>0</v>
      </c>
      <c r="AX43" s="138">
        <f ca="1">IF(AX$2-$K$2&lt;$D43-1," ",IF(AX$2-$K$2+1&gt;'Primary Inputs Alt'!$C$17,0,(SUM(OFFSET($K$114:$K$163,0,AX$2-$K$2-$D43+1)))*$F43))</f>
        <v>0</v>
      </c>
      <c r="AY43" s="138">
        <f ca="1">IF(AY$2-$K$2&lt;$D43-1," ",IF(AY$2-$K$2+1&gt;'Primary Inputs Alt'!$C$17,0,(SUM(OFFSET($K$114:$K$163,0,AY$2-$K$2-$D43+1)))*$F43))</f>
        <v>0</v>
      </c>
      <c r="AZ43" s="138">
        <f ca="1">IF(AZ$2-$K$2&lt;$D43-1," ",IF(AZ$2-$K$2+1&gt;'Primary Inputs Alt'!$C$17,0,(SUM(OFFSET($K$114:$K$163,0,AZ$2-$K$2-$D43+1)))*$F43))</f>
        <v>0</v>
      </c>
      <c r="BA43" s="138">
        <f ca="1">IF(BA$2-$K$2&lt;$D43-1," ",IF(BA$2-$K$2+1&gt;'Primary Inputs Alt'!$C$17,0,(SUM(OFFSET($K$114:$K$163,0,BA$2-$K$2-$D43+1)))*$F43))</f>
        <v>0</v>
      </c>
      <c r="BB43" s="138">
        <f ca="1">IF(BB$2-$K$2&lt;$D43-1," ",IF(BB$2-$K$2+1&gt;'Primary Inputs Alt'!$C$17,0,(SUM(OFFSET($K$114:$K$163,0,BB$2-$K$2-$D43+1)))*$F43))</f>
        <v>0</v>
      </c>
      <c r="BC43" s="138">
        <f ca="1">IF(BC$2-$K$2&lt;$D43-1," ",IF(BC$2-$K$2+1&gt;'Primary Inputs Alt'!$C$17,0,(SUM(OFFSET($K$114:$K$163,0,BC$2-$K$2-$D43+1)))*$F43))</f>
        <v>0</v>
      </c>
      <c r="BD43" s="138">
        <f ca="1">IF(BD$2-$K$2&lt;$D43-1," ",IF(BD$2-$K$2+1&gt;'Primary Inputs Alt'!$C$17,0,(SUM(OFFSET($K$114:$K$163,0,BD$2-$K$2-$D43+1)))*$F43))</f>
        <v>0</v>
      </c>
      <c r="BE43" s="138">
        <f ca="1">IF(BE$2-$K$2&lt;$D43-1," ",IF(BE$2-$K$2+1&gt;'Primary Inputs Alt'!$C$17,0,(SUM(OFFSET($K$114:$K$163,0,BE$2-$K$2-$D43+1)))*$F43))</f>
        <v>0</v>
      </c>
      <c r="BF43" s="138">
        <f ca="1">IF(BF$2-$K$2&lt;$D43-1," ",IF(BF$2-$K$2+1&gt;'Primary Inputs Alt'!$C$17,0,(SUM(OFFSET($K$114:$K$163,0,BF$2-$K$2-$D43+1)))*$F43))</f>
        <v>0</v>
      </c>
      <c r="BG43" s="138">
        <f ca="1">IF(BG$2-$K$2&lt;$D43-1," ",IF(BG$2-$K$2+1&gt;'Primary Inputs Alt'!$C$17,0,(SUM(OFFSET($K$114:$K$163,0,BG$2-$K$2-$D43+1)))*$F43))</f>
        <v>0</v>
      </c>
      <c r="BH43" s="138">
        <f ca="1">IF(BH$2-$K$2&lt;$D43-1," ",IF(BH$2-$K$2+1&gt;'Primary Inputs Alt'!$C$17,0,(SUM(OFFSET($K$114:$K$163,0,BH$2-$K$2-$D43+1)))*$F43))</f>
        <v>0</v>
      </c>
    </row>
    <row r="44" spans="1:60">
      <c r="A44" s="106"/>
      <c r="B44" s="106"/>
      <c r="C44" s="106"/>
      <c r="D44" s="183">
        <v>38</v>
      </c>
      <c r="E44" t="s">
        <v>209</v>
      </c>
      <c r="F44" s="106">
        <f ca="1">OFFSET('Primary Inputs Alt'!$E$12,0,'Calculations Alt'!$D44-1)</f>
        <v>0</v>
      </c>
      <c r="G44" s="106"/>
      <c r="H44" s="106"/>
      <c r="I44" s="106"/>
      <c r="J44" s="106"/>
      <c r="K44" s="138" t="str">
        <f ca="1">IF(K$2-$K$2&lt;$D44-1," ",IF(K$2-$K$2+1&gt;'Primary Inputs Alt'!$C$17,0,(SUM(OFFSET($K$114:$K$163,0,K$2-$K$2-$D44+1)))*$F44))</f>
        <v xml:space="preserve"> </v>
      </c>
      <c r="L44" s="138" t="str">
        <f ca="1">IF(L$2-$K$2&lt;$D44-1," ",IF(L$2-$K$2+1&gt;'Primary Inputs Alt'!$C$17,0,(SUM(OFFSET($K$114:$K$163,0,L$2-$K$2-$D44+1)))*$F44))</f>
        <v xml:space="preserve"> </v>
      </c>
      <c r="M44" s="138" t="str">
        <f ca="1">IF(M$2-$K$2&lt;$D44-1," ",IF(M$2-$K$2+1&gt;'Primary Inputs Alt'!$C$17,0,(SUM(OFFSET($K$114:$K$163,0,M$2-$K$2-$D44+1)))*$F44))</f>
        <v xml:space="preserve"> </v>
      </c>
      <c r="N44" s="138" t="str">
        <f ca="1">IF(N$2-$K$2&lt;$D44-1," ",IF(N$2-$K$2+1&gt;'Primary Inputs Alt'!$C$17,0,(SUM(OFFSET($K$114:$K$163,0,N$2-$K$2-$D44+1)))*$F44))</f>
        <v xml:space="preserve"> </v>
      </c>
      <c r="O44" s="138" t="str">
        <f ca="1">IF(O$2-$K$2&lt;$D44-1," ",IF(O$2-$K$2+1&gt;'Primary Inputs Alt'!$C$17,0,(SUM(OFFSET($K$114:$K$163,0,O$2-$K$2-$D44+1)))*$F44))</f>
        <v xml:space="preserve"> </v>
      </c>
      <c r="P44" s="138" t="str">
        <f ca="1">IF(P$2-$K$2&lt;$D44-1," ",IF(P$2-$K$2+1&gt;'Primary Inputs Alt'!$C$17,0,(SUM(OFFSET($K$114:$K$163,0,P$2-$K$2-$D44+1)))*$F44))</f>
        <v xml:space="preserve"> </v>
      </c>
      <c r="Q44" s="138" t="str">
        <f ca="1">IF(Q$2-$K$2&lt;$D44-1," ",IF(Q$2-$K$2+1&gt;'Primary Inputs Alt'!$C$17,0,(SUM(OFFSET($K$114:$K$163,0,Q$2-$K$2-$D44+1)))*$F44))</f>
        <v xml:space="preserve"> </v>
      </c>
      <c r="R44" s="138" t="str">
        <f ca="1">IF(R$2-$K$2&lt;$D44-1," ",IF(R$2-$K$2+1&gt;'Primary Inputs Alt'!$C$17,0,(SUM(OFFSET($K$114:$K$163,0,R$2-$K$2-$D44+1)))*$F44))</f>
        <v xml:space="preserve"> </v>
      </c>
      <c r="S44" s="138" t="str">
        <f ca="1">IF(S$2-$K$2&lt;$D44-1," ",IF(S$2-$K$2+1&gt;'Primary Inputs Alt'!$C$17,0,(SUM(OFFSET($K$114:$K$163,0,S$2-$K$2-$D44+1)))*$F44))</f>
        <v xml:space="preserve"> </v>
      </c>
      <c r="T44" s="138" t="str">
        <f ca="1">IF(T$2-$K$2&lt;$D44-1," ",IF(T$2-$K$2+1&gt;'Primary Inputs Alt'!$C$17,0,(SUM(OFFSET($K$114:$K$163,0,T$2-$K$2-$D44+1)))*$F44))</f>
        <v xml:space="preserve"> </v>
      </c>
      <c r="U44" s="138" t="str">
        <f ca="1">IF(U$2-$K$2&lt;$D44-1," ",IF(U$2-$K$2+1&gt;'Primary Inputs Alt'!$C$17,0,(SUM(OFFSET($K$114:$K$163,0,U$2-$K$2-$D44+1)))*$F44))</f>
        <v xml:space="preserve"> </v>
      </c>
      <c r="V44" s="138" t="str">
        <f ca="1">IF(V$2-$K$2&lt;$D44-1," ",IF(V$2-$K$2+1&gt;'Primary Inputs Alt'!$C$17,0,(SUM(OFFSET($K$114:$K$163,0,V$2-$K$2-$D44+1)))*$F44))</f>
        <v xml:space="preserve"> </v>
      </c>
      <c r="W44" s="138" t="str">
        <f ca="1">IF(W$2-$K$2&lt;$D44-1," ",IF(W$2-$K$2+1&gt;'Primary Inputs Alt'!$C$17,0,(SUM(OFFSET($K$114:$K$163,0,W$2-$K$2-$D44+1)))*$F44))</f>
        <v xml:space="preserve"> </v>
      </c>
      <c r="X44" s="138" t="str">
        <f ca="1">IF(X$2-$K$2&lt;$D44-1," ",IF(X$2-$K$2+1&gt;'Primary Inputs Alt'!$C$17,0,(SUM(OFFSET($K$114:$K$163,0,X$2-$K$2-$D44+1)))*$F44))</f>
        <v xml:space="preserve"> </v>
      </c>
      <c r="Y44" s="138" t="str">
        <f ca="1">IF(Y$2-$K$2&lt;$D44-1," ",IF(Y$2-$K$2+1&gt;'Primary Inputs Alt'!$C$17,0,(SUM(OFFSET($K$114:$K$163,0,Y$2-$K$2-$D44+1)))*$F44))</f>
        <v xml:space="preserve"> </v>
      </c>
      <c r="Z44" s="138" t="str">
        <f ca="1">IF(Z$2-$K$2&lt;$D44-1," ",IF(Z$2-$K$2+1&gt;'Primary Inputs Alt'!$C$17,0,(SUM(OFFSET($K$114:$K$163,0,Z$2-$K$2-$D44+1)))*$F44))</f>
        <v xml:space="preserve"> </v>
      </c>
      <c r="AA44" s="138" t="str">
        <f ca="1">IF(AA$2-$K$2&lt;$D44-1," ",IF(AA$2-$K$2+1&gt;'Primary Inputs Alt'!$C$17,0,(SUM(OFFSET($K$114:$K$163,0,AA$2-$K$2-$D44+1)))*$F44))</f>
        <v xml:space="preserve"> </v>
      </c>
      <c r="AB44" s="138" t="str">
        <f ca="1">IF(AB$2-$K$2&lt;$D44-1," ",IF(AB$2-$K$2+1&gt;'Primary Inputs Alt'!$C$17,0,(SUM(OFFSET($K$114:$K$163,0,AB$2-$K$2-$D44+1)))*$F44))</f>
        <v xml:space="preserve"> </v>
      </c>
      <c r="AC44" s="138" t="str">
        <f ca="1">IF(AC$2-$K$2&lt;$D44-1," ",IF(AC$2-$K$2+1&gt;'Primary Inputs Alt'!$C$17,0,(SUM(OFFSET($K$114:$K$163,0,AC$2-$K$2-$D44+1)))*$F44))</f>
        <v xml:space="preserve"> </v>
      </c>
      <c r="AD44" s="138" t="str">
        <f ca="1">IF(AD$2-$K$2&lt;$D44-1," ",IF(AD$2-$K$2+1&gt;'Primary Inputs Alt'!$C$17,0,(SUM(OFFSET($K$114:$K$163,0,AD$2-$K$2-$D44+1)))*$F44))</f>
        <v xml:space="preserve"> </v>
      </c>
      <c r="AE44" s="138" t="str">
        <f ca="1">IF(AE$2-$K$2&lt;$D44-1," ",IF(AE$2-$K$2+1&gt;'Primary Inputs Alt'!$C$17,0,(SUM(OFFSET($K$114:$K$163,0,AE$2-$K$2-$D44+1)))*$F44))</f>
        <v xml:space="preserve"> </v>
      </c>
      <c r="AF44" s="138" t="str">
        <f ca="1">IF(AF$2-$K$2&lt;$D44-1," ",IF(AF$2-$K$2+1&gt;'Primary Inputs Alt'!$C$17,0,(SUM(OFFSET($K$114:$K$163,0,AF$2-$K$2-$D44+1)))*$F44))</f>
        <v xml:space="preserve"> </v>
      </c>
      <c r="AG44" s="138" t="str">
        <f ca="1">IF(AG$2-$K$2&lt;$D44-1," ",IF(AG$2-$K$2+1&gt;'Primary Inputs Alt'!$C$17,0,(SUM(OFFSET($K$114:$K$163,0,AG$2-$K$2-$D44+1)))*$F44))</f>
        <v xml:space="preserve"> </v>
      </c>
      <c r="AH44" s="138" t="str">
        <f ca="1">IF(AH$2-$K$2&lt;$D44-1," ",IF(AH$2-$K$2+1&gt;'Primary Inputs Alt'!$C$17,0,(SUM(OFFSET($K$114:$K$163,0,AH$2-$K$2-$D44+1)))*$F44))</f>
        <v xml:space="preserve"> </v>
      </c>
      <c r="AI44" s="138" t="str">
        <f ca="1">IF(AI$2-$K$2&lt;$D44-1," ",IF(AI$2-$K$2+1&gt;'Primary Inputs Alt'!$C$17,0,(SUM(OFFSET($K$114:$K$163,0,AI$2-$K$2-$D44+1)))*$F44))</f>
        <v xml:space="preserve"> </v>
      </c>
      <c r="AJ44" s="138" t="str">
        <f ca="1">IF(AJ$2-$K$2&lt;$D44-1," ",IF(AJ$2-$K$2+1&gt;'Primary Inputs Alt'!$C$17,0,(SUM(OFFSET($K$114:$K$163,0,AJ$2-$K$2-$D44+1)))*$F44))</f>
        <v xml:space="preserve"> </v>
      </c>
      <c r="AK44" s="138" t="str">
        <f ca="1">IF(AK$2-$K$2&lt;$D44-1," ",IF(AK$2-$K$2+1&gt;'Primary Inputs Alt'!$C$17,0,(SUM(OFFSET($K$114:$K$163,0,AK$2-$K$2-$D44+1)))*$F44))</f>
        <v xml:space="preserve"> </v>
      </c>
      <c r="AL44" s="138" t="str">
        <f ca="1">IF(AL$2-$K$2&lt;$D44-1," ",IF(AL$2-$K$2+1&gt;'Primary Inputs Alt'!$C$17,0,(SUM(OFFSET($K$114:$K$163,0,AL$2-$K$2-$D44+1)))*$F44))</f>
        <v xml:space="preserve"> </v>
      </c>
      <c r="AM44" s="138" t="str">
        <f ca="1">IF(AM$2-$K$2&lt;$D44-1," ",IF(AM$2-$K$2+1&gt;'Primary Inputs Alt'!$C$17,0,(SUM(OFFSET($K$114:$K$163,0,AM$2-$K$2-$D44+1)))*$F44))</f>
        <v xml:space="preserve"> </v>
      </c>
      <c r="AN44" s="138" t="str">
        <f ca="1">IF(AN$2-$K$2&lt;$D44-1," ",IF(AN$2-$K$2+1&gt;'Primary Inputs Alt'!$C$17,0,(SUM(OFFSET($K$114:$K$163,0,AN$2-$K$2-$D44+1)))*$F44))</f>
        <v xml:space="preserve"> </v>
      </c>
      <c r="AO44" s="138" t="str">
        <f ca="1">IF(AO$2-$K$2&lt;$D44-1," ",IF(AO$2-$K$2+1&gt;'Primary Inputs Alt'!$C$17,0,(SUM(OFFSET($K$114:$K$163,0,AO$2-$K$2-$D44+1)))*$F44))</f>
        <v xml:space="preserve"> </v>
      </c>
      <c r="AP44" s="138" t="str">
        <f ca="1">IF(AP$2-$K$2&lt;$D44-1," ",IF(AP$2-$K$2+1&gt;'Primary Inputs Alt'!$C$17,0,(SUM(OFFSET($K$114:$K$163,0,AP$2-$K$2-$D44+1)))*$F44))</f>
        <v xml:space="preserve"> </v>
      </c>
      <c r="AQ44" s="138" t="str">
        <f ca="1">IF(AQ$2-$K$2&lt;$D44-1," ",IF(AQ$2-$K$2+1&gt;'Primary Inputs Alt'!$C$17,0,(SUM(OFFSET($K$114:$K$163,0,AQ$2-$K$2-$D44+1)))*$F44))</f>
        <v xml:space="preserve"> </v>
      </c>
      <c r="AR44" s="138" t="str">
        <f ca="1">IF(AR$2-$K$2&lt;$D44-1," ",IF(AR$2-$K$2+1&gt;'Primary Inputs Alt'!$C$17,0,(SUM(OFFSET($K$114:$K$163,0,AR$2-$K$2-$D44+1)))*$F44))</f>
        <v xml:space="preserve"> </v>
      </c>
      <c r="AS44" s="138" t="str">
        <f ca="1">IF(AS$2-$K$2&lt;$D44-1," ",IF(AS$2-$K$2+1&gt;'Primary Inputs Alt'!$C$17,0,(SUM(OFFSET($K$114:$K$163,0,AS$2-$K$2-$D44+1)))*$F44))</f>
        <v xml:space="preserve"> </v>
      </c>
      <c r="AT44" s="138" t="str">
        <f ca="1">IF(AT$2-$K$2&lt;$D44-1," ",IF(AT$2-$K$2+1&gt;'Primary Inputs Alt'!$C$17,0,(SUM(OFFSET($K$114:$K$163,0,AT$2-$K$2-$D44+1)))*$F44))</f>
        <v xml:space="preserve"> </v>
      </c>
      <c r="AU44" s="138" t="str">
        <f ca="1">IF(AU$2-$K$2&lt;$D44-1," ",IF(AU$2-$K$2+1&gt;'Primary Inputs Alt'!$C$17,0,(SUM(OFFSET($K$114:$K$163,0,AU$2-$K$2-$D44+1)))*$F44))</f>
        <v xml:space="preserve"> </v>
      </c>
      <c r="AV44" s="138">
        <f ca="1">IF(AV$2-$K$2&lt;$D44-1," ",IF(AV$2-$K$2+1&gt;'Primary Inputs Alt'!$C$17,0,(SUM(OFFSET($K$114:$K$163,0,AV$2-$K$2-$D44+1)))*$F44))</f>
        <v>0</v>
      </c>
      <c r="AW44" s="138">
        <f ca="1">IF(AW$2-$K$2&lt;$D44-1," ",IF(AW$2-$K$2+1&gt;'Primary Inputs Alt'!$C$17,0,(SUM(OFFSET($K$114:$K$163,0,AW$2-$K$2-$D44+1)))*$F44))</f>
        <v>0</v>
      </c>
      <c r="AX44" s="138">
        <f ca="1">IF(AX$2-$K$2&lt;$D44-1," ",IF(AX$2-$K$2+1&gt;'Primary Inputs Alt'!$C$17,0,(SUM(OFFSET($K$114:$K$163,0,AX$2-$K$2-$D44+1)))*$F44))</f>
        <v>0</v>
      </c>
      <c r="AY44" s="138">
        <f ca="1">IF(AY$2-$K$2&lt;$D44-1," ",IF(AY$2-$K$2+1&gt;'Primary Inputs Alt'!$C$17,0,(SUM(OFFSET($K$114:$K$163,0,AY$2-$K$2-$D44+1)))*$F44))</f>
        <v>0</v>
      </c>
      <c r="AZ44" s="138">
        <f ca="1">IF(AZ$2-$K$2&lt;$D44-1," ",IF(AZ$2-$K$2+1&gt;'Primary Inputs Alt'!$C$17,0,(SUM(OFFSET($K$114:$K$163,0,AZ$2-$K$2-$D44+1)))*$F44))</f>
        <v>0</v>
      </c>
      <c r="BA44" s="138">
        <f ca="1">IF(BA$2-$K$2&lt;$D44-1," ",IF(BA$2-$K$2+1&gt;'Primary Inputs Alt'!$C$17,0,(SUM(OFFSET($K$114:$K$163,0,BA$2-$K$2-$D44+1)))*$F44))</f>
        <v>0</v>
      </c>
      <c r="BB44" s="138">
        <f ca="1">IF(BB$2-$K$2&lt;$D44-1," ",IF(BB$2-$K$2+1&gt;'Primary Inputs Alt'!$C$17,0,(SUM(OFFSET($K$114:$K$163,0,BB$2-$K$2-$D44+1)))*$F44))</f>
        <v>0</v>
      </c>
      <c r="BC44" s="138">
        <f ca="1">IF(BC$2-$K$2&lt;$D44-1," ",IF(BC$2-$K$2+1&gt;'Primary Inputs Alt'!$C$17,0,(SUM(OFFSET($K$114:$K$163,0,BC$2-$K$2-$D44+1)))*$F44))</f>
        <v>0</v>
      </c>
      <c r="BD44" s="138">
        <f ca="1">IF(BD$2-$K$2&lt;$D44-1," ",IF(BD$2-$K$2+1&gt;'Primary Inputs Alt'!$C$17,0,(SUM(OFFSET($K$114:$K$163,0,BD$2-$K$2-$D44+1)))*$F44))</f>
        <v>0</v>
      </c>
      <c r="BE44" s="138">
        <f ca="1">IF(BE$2-$K$2&lt;$D44-1," ",IF(BE$2-$K$2+1&gt;'Primary Inputs Alt'!$C$17,0,(SUM(OFFSET($K$114:$K$163,0,BE$2-$K$2-$D44+1)))*$F44))</f>
        <v>0</v>
      </c>
      <c r="BF44" s="138">
        <f ca="1">IF(BF$2-$K$2&lt;$D44-1," ",IF(BF$2-$K$2+1&gt;'Primary Inputs Alt'!$C$17,0,(SUM(OFFSET($K$114:$K$163,0,BF$2-$K$2-$D44+1)))*$F44))</f>
        <v>0</v>
      </c>
      <c r="BG44" s="138">
        <f ca="1">IF(BG$2-$K$2&lt;$D44-1," ",IF(BG$2-$K$2+1&gt;'Primary Inputs Alt'!$C$17,0,(SUM(OFFSET($K$114:$K$163,0,BG$2-$K$2-$D44+1)))*$F44))</f>
        <v>0</v>
      </c>
      <c r="BH44" s="138">
        <f ca="1">IF(BH$2-$K$2&lt;$D44-1," ",IF(BH$2-$K$2+1&gt;'Primary Inputs Alt'!$C$17,0,(SUM(OFFSET($K$114:$K$163,0,BH$2-$K$2-$D44+1)))*$F44))</f>
        <v>0</v>
      </c>
    </row>
    <row r="45" spans="1:60">
      <c r="A45" s="106"/>
      <c r="B45" s="106"/>
      <c r="C45" s="106"/>
      <c r="D45" s="183">
        <v>39</v>
      </c>
      <c r="E45" t="s">
        <v>210</v>
      </c>
      <c r="F45" s="106">
        <f ca="1">OFFSET('Primary Inputs Alt'!$E$12,0,'Calculations Alt'!$D45-1)</f>
        <v>0</v>
      </c>
      <c r="G45" s="106"/>
      <c r="H45" s="106"/>
      <c r="I45" s="106"/>
      <c r="J45" s="106"/>
      <c r="K45" s="138" t="str">
        <f ca="1">IF(K$2-$K$2&lt;$D45-1," ",IF(K$2-$K$2+1&gt;'Primary Inputs Alt'!$C$17,0,(SUM(OFFSET($K$114:$K$163,0,K$2-$K$2-$D45+1)))*$F45))</f>
        <v xml:space="preserve"> </v>
      </c>
      <c r="L45" s="138" t="str">
        <f ca="1">IF(L$2-$K$2&lt;$D45-1," ",IF(L$2-$K$2+1&gt;'Primary Inputs Alt'!$C$17,0,(SUM(OFFSET($K$114:$K$163,0,L$2-$K$2-$D45+1)))*$F45))</f>
        <v xml:space="preserve"> </v>
      </c>
      <c r="M45" s="138" t="str">
        <f ca="1">IF(M$2-$K$2&lt;$D45-1," ",IF(M$2-$K$2+1&gt;'Primary Inputs Alt'!$C$17,0,(SUM(OFFSET($K$114:$K$163,0,M$2-$K$2-$D45+1)))*$F45))</f>
        <v xml:space="preserve"> </v>
      </c>
      <c r="N45" s="138" t="str">
        <f ca="1">IF(N$2-$K$2&lt;$D45-1," ",IF(N$2-$K$2+1&gt;'Primary Inputs Alt'!$C$17,0,(SUM(OFFSET($K$114:$K$163,0,N$2-$K$2-$D45+1)))*$F45))</f>
        <v xml:space="preserve"> </v>
      </c>
      <c r="O45" s="138" t="str">
        <f ca="1">IF(O$2-$K$2&lt;$D45-1," ",IF(O$2-$K$2+1&gt;'Primary Inputs Alt'!$C$17,0,(SUM(OFFSET($K$114:$K$163,0,O$2-$K$2-$D45+1)))*$F45))</f>
        <v xml:space="preserve"> </v>
      </c>
      <c r="P45" s="138" t="str">
        <f ca="1">IF(P$2-$K$2&lt;$D45-1," ",IF(P$2-$K$2+1&gt;'Primary Inputs Alt'!$C$17,0,(SUM(OFFSET($K$114:$K$163,0,P$2-$K$2-$D45+1)))*$F45))</f>
        <v xml:space="preserve"> </v>
      </c>
      <c r="Q45" s="138" t="str">
        <f ca="1">IF(Q$2-$K$2&lt;$D45-1," ",IF(Q$2-$K$2+1&gt;'Primary Inputs Alt'!$C$17,0,(SUM(OFFSET($K$114:$K$163,0,Q$2-$K$2-$D45+1)))*$F45))</f>
        <v xml:space="preserve"> </v>
      </c>
      <c r="R45" s="138" t="str">
        <f ca="1">IF(R$2-$K$2&lt;$D45-1," ",IF(R$2-$K$2+1&gt;'Primary Inputs Alt'!$C$17,0,(SUM(OFFSET($K$114:$K$163,0,R$2-$K$2-$D45+1)))*$F45))</f>
        <v xml:space="preserve"> </v>
      </c>
      <c r="S45" s="138" t="str">
        <f ca="1">IF(S$2-$K$2&lt;$D45-1," ",IF(S$2-$K$2+1&gt;'Primary Inputs Alt'!$C$17,0,(SUM(OFFSET($K$114:$K$163,0,S$2-$K$2-$D45+1)))*$F45))</f>
        <v xml:space="preserve"> </v>
      </c>
      <c r="T45" s="138" t="str">
        <f ca="1">IF(T$2-$K$2&lt;$D45-1," ",IF(T$2-$K$2+1&gt;'Primary Inputs Alt'!$C$17,0,(SUM(OFFSET($K$114:$K$163,0,T$2-$K$2-$D45+1)))*$F45))</f>
        <v xml:space="preserve"> </v>
      </c>
      <c r="U45" s="138" t="str">
        <f ca="1">IF(U$2-$K$2&lt;$D45-1," ",IF(U$2-$K$2+1&gt;'Primary Inputs Alt'!$C$17,0,(SUM(OFFSET($K$114:$K$163,0,U$2-$K$2-$D45+1)))*$F45))</f>
        <v xml:space="preserve"> </v>
      </c>
      <c r="V45" s="138" t="str">
        <f ca="1">IF(V$2-$K$2&lt;$D45-1," ",IF(V$2-$K$2+1&gt;'Primary Inputs Alt'!$C$17,0,(SUM(OFFSET($K$114:$K$163,0,V$2-$K$2-$D45+1)))*$F45))</f>
        <v xml:space="preserve"> </v>
      </c>
      <c r="W45" s="138" t="str">
        <f ca="1">IF(W$2-$K$2&lt;$D45-1," ",IF(W$2-$K$2+1&gt;'Primary Inputs Alt'!$C$17,0,(SUM(OFFSET($K$114:$K$163,0,W$2-$K$2-$D45+1)))*$F45))</f>
        <v xml:space="preserve"> </v>
      </c>
      <c r="X45" s="138" t="str">
        <f ca="1">IF(X$2-$K$2&lt;$D45-1," ",IF(X$2-$K$2+1&gt;'Primary Inputs Alt'!$C$17,0,(SUM(OFFSET($K$114:$K$163,0,X$2-$K$2-$D45+1)))*$F45))</f>
        <v xml:space="preserve"> </v>
      </c>
      <c r="Y45" s="138" t="str">
        <f ca="1">IF(Y$2-$K$2&lt;$D45-1," ",IF(Y$2-$K$2+1&gt;'Primary Inputs Alt'!$C$17,0,(SUM(OFFSET($K$114:$K$163,0,Y$2-$K$2-$D45+1)))*$F45))</f>
        <v xml:space="preserve"> </v>
      </c>
      <c r="Z45" s="138" t="str">
        <f ca="1">IF(Z$2-$K$2&lt;$D45-1," ",IF(Z$2-$K$2+1&gt;'Primary Inputs Alt'!$C$17,0,(SUM(OFFSET($K$114:$K$163,0,Z$2-$K$2-$D45+1)))*$F45))</f>
        <v xml:space="preserve"> </v>
      </c>
      <c r="AA45" s="138" t="str">
        <f ca="1">IF(AA$2-$K$2&lt;$D45-1," ",IF(AA$2-$K$2+1&gt;'Primary Inputs Alt'!$C$17,0,(SUM(OFFSET($K$114:$K$163,0,AA$2-$K$2-$D45+1)))*$F45))</f>
        <v xml:space="preserve"> </v>
      </c>
      <c r="AB45" s="138" t="str">
        <f ca="1">IF(AB$2-$K$2&lt;$D45-1," ",IF(AB$2-$K$2+1&gt;'Primary Inputs Alt'!$C$17,0,(SUM(OFFSET($K$114:$K$163,0,AB$2-$K$2-$D45+1)))*$F45))</f>
        <v xml:space="preserve"> </v>
      </c>
      <c r="AC45" s="138" t="str">
        <f ca="1">IF(AC$2-$K$2&lt;$D45-1," ",IF(AC$2-$K$2+1&gt;'Primary Inputs Alt'!$C$17,0,(SUM(OFFSET($K$114:$K$163,0,AC$2-$K$2-$D45+1)))*$F45))</f>
        <v xml:space="preserve"> </v>
      </c>
      <c r="AD45" s="138" t="str">
        <f ca="1">IF(AD$2-$K$2&lt;$D45-1," ",IF(AD$2-$K$2+1&gt;'Primary Inputs Alt'!$C$17,0,(SUM(OFFSET($K$114:$K$163,0,AD$2-$K$2-$D45+1)))*$F45))</f>
        <v xml:space="preserve"> </v>
      </c>
      <c r="AE45" s="138" t="str">
        <f ca="1">IF(AE$2-$K$2&lt;$D45-1," ",IF(AE$2-$K$2+1&gt;'Primary Inputs Alt'!$C$17,0,(SUM(OFFSET($K$114:$K$163,0,AE$2-$K$2-$D45+1)))*$F45))</f>
        <v xml:space="preserve"> </v>
      </c>
      <c r="AF45" s="138" t="str">
        <f ca="1">IF(AF$2-$K$2&lt;$D45-1," ",IF(AF$2-$K$2+1&gt;'Primary Inputs Alt'!$C$17,0,(SUM(OFFSET($K$114:$K$163,0,AF$2-$K$2-$D45+1)))*$F45))</f>
        <v xml:space="preserve"> </v>
      </c>
      <c r="AG45" s="138" t="str">
        <f ca="1">IF(AG$2-$K$2&lt;$D45-1," ",IF(AG$2-$K$2+1&gt;'Primary Inputs Alt'!$C$17,0,(SUM(OFFSET($K$114:$K$163,0,AG$2-$K$2-$D45+1)))*$F45))</f>
        <v xml:space="preserve"> </v>
      </c>
      <c r="AH45" s="138" t="str">
        <f ca="1">IF(AH$2-$K$2&lt;$D45-1," ",IF(AH$2-$K$2+1&gt;'Primary Inputs Alt'!$C$17,0,(SUM(OFFSET($K$114:$K$163,0,AH$2-$K$2-$D45+1)))*$F45))</f>
        <v xml:space="preserve"> </v>
      </c>
      <c r="AI45" s="138" t="str">
        <f ca="1">IF(AI$2-$K$2&lt;$D45-1," ",IF(AI$2-$K$2+1&gt;'Primary Inputs Alt'!$C$17,0,(SUM(OFFSET($K$114:$K$163,0,AI$2-$K$2-$D45+1)))*$F45))</f>
        <v xml:space="preserve"> </v>
      </c>
      <c r="AJ45" s="138" t="str">
        <f ca="1">IF(AJ$2-$K$2&lt;$D45-1," ",IF(AJ$2-$K$2+1&gt;'Primary Inputs Alt'!$C$17,0,(SUM(OFFSET($K$114:$K$163,0,AJ$2-$K$2-$D45+1)))*$F45))</f>
        <v xml:space="preserve"> </v>
      </c>
      <c r="AK45" s="138" t="str">
        <f ca="1">IF(AK$2-$K$2&lt;$D45-1," ",IF(AK$2-$K$2+1&gt;'Primary Inputs Alt'!$C$17,0,(SUM(OFFSET($K$114:$K$163,0,AK$2-$K$2-$D45+1)))*$F45))</f>
        <v xml:space="preserve"> </v>
      </c>
      <c r="AL45" s="138" t="str">
        <f ca="1">IF(AL$2-$K$2&lt;$D45-1," ",IF(AL$2-$K$2+1&gt;'Primary Inputs Alt'!$C$17,0,(SUM(OFFSET($K$114:$K$163,0,AL$2-$K$2-$D45+1)))*$F45))</f>
        <v xml:space="preserve"> </v>
      </c>
      <c r="AM45" s="138" t="str">
        <f ca="1">IF(AM$2-$K$2&lt;$D45-1," ",IF(AM$2-$K$2+1&gt;'Primary Inputs Alt'!$C$17,0,(SUM(OFFSET($K$114:$K$163,0,AM$2-$K$2-$D45+1)))*$F45))</f>
        <v xml:space="preserve"> </v>
      </c>
      <c r="AN45" s="138" t="str">
        <f ca="1">IF(AN$2-$K$2&lt;$D45-1," ",IF(AN$2-$K$2+1&gt;'Primary Inputs Alt'!$C$17,0,(SUM(OFFSET($K$114:$K$163,0,AN$2-$K$2-$D45+1)))*$F45))</f>
        <v xml:space="preserve"> </v>
      </c>
      <c r="AO45" s="138" t="str">
        <f ca="1">IF(AO$2-$K$2&lt;$D45-1," ",IF(AO$2-$K$2+1&gt;'Primary Inputs Alt'!$C$17,0,(SUM(OFFSET($K$114:$K$163,0,AO$2-$K$2-$D45+1)))*$F45))</f>
        <v xml:space="preserve"> </v>
      </c>
      <c r="AP45" s="138" t="str">
        <f ca="1">IF(AP$2-$K$2&lt;$D45-1," ",IF(AP$2-$K$2+1&gt;'Primary Inputs Alt'!$C$17,0,(SUM(OFFSET($K$114:$K$163,0,AP$2-$K$2-$D45+1)))*$F45))</f>
        <v xml:space="preserve"> </v>
      </c>
      <c r="AQ45" s="138" t="str">
        <f ca="1">IF(AQ$2-$K$2&lt;$D45-1," ",IF(AQ$2-$K$2+1&gt;'Primary Inputs Alt'!$C$17,0,(SUM(OFFSET($K$114:$K$163,0,AQ$2-$K$2-$D45+1)))*$F45))</f>
        <v xml:space="preserve"> </v>
      </c>
      <c r="AR45" s="138" t="str">
        <f ca="1">IF(AR$2-$K$2&lt;$D45-1," ",IF(AR$2-$K$2+1&gt;'Primary Inputs Alt'!$C$17,0,(SUM(OFFSET($K$114:$K$163,0,AR$2-$K$2-$D45+1)))*$F45))</f>
        <v xml:space="preserve"> </v>
      </c>
      <c r="AS45" s="138" t="str">
        <f ca="1">IF(AS$2-$K$2&lt;$D45-1," ",IF(AS$2-$K$2+1&gt;'Primary Inputs Alt'!$C$17,0,(SUM(OFFSET($K$114:$K$163,0,AS$2-$K$2-$D45+1)))*$F45))</f>
        <v xml:space="preserve"> </v>
      </c>
      <c r="AT45" s="138" t="str">
        <f ca="1">IF(AT$2-$K$2&lt;$D45-1," ",IF(AT$2-$K$2+1&gt;'Primary Inputs Alt'!$C$17,0,(SUM(OFFSET($K$114:$K$163,0,AT$2-$K$2-$D45+1)))*$F45))</f>
        <v xml:space="preserve"> </v>
      </c>
      <c r="AU45" s="138" t="str">
        <f ca="1">IF(AU$2-$K$2&lt;$D45-1," ",IF(AU$2-$K$2+1&gt;'Primary Inputs Alt'!$C$17,0,(SUM(OFFSET($K$114:$K$163,0,AU$2-$K$2-$D45+1)))*$F45))</f>
        <v xml:space="preserve"> </v>
      </c>
      <c r="AV45" s="138" t="str">
        <f ca="1">IF(AV$2-$K$2&lt;$D45-1," ",IF(AV$2-$K$2+1&gt;'Primary Inputs Alt'!$C$17,0,(SUM(OFFSET($K$114:$K$163,0,AV$2-$K$2-$D45+1)))*$F45))</f>
        <v xml:space="preserve"> </v>
      </c>
      <c r="AW45" s="138">
        <f ca="1">IF(AW$2-$K$2&lt;$D45-1," ",IF(AW$2-$K$2+1&gt;'Primary Inputs Alt'!$C$17,0,(SUM(OFFSET($K$114:$K$163,0,AW$2-$K$2-$D45+1)))*$F45))</f>
        <v>0</v>
      </c>
      <c r="AX45" s="138">
        <f ca="1">IF(AX$2-$K$2&lt;$D45-1," ",IF(AX$2-$K$2+1&gt;'Primary Inputs Alt'!$C$17,0,(SUM(OFFSET($K$114:$K$163,0,AX$2-$K$2-$D45+1)))*$F45))</f>
        <v>0</v>
      </c>
      <c r="AY45" s="138">
        <f ca="1">IF(AY$2-$K$2&lt;$D45-1," ",IF(AY$2-$K$2+1&gt;'Primary Inputs Alt'!$C$17,0,(SUM(OFFSET($K$114:$K$163,0,AY$2-$K$2-$D45+1)))*$F45))</f>
        <v>0</v>
      </c>
      <c r="AZ45" s="138">
        <f ca="1">IF(AZ$2-$K$2&lt;$D45-1," ",IF(AZ$2-$K$2+1&gt;'Primary Inputs Alt'!$C$17,0,(SUM(OFFSET($K$114:$K$163,0,AZ$2-$K$2-$D45+1)))*$F45))</f>
        <v>0</v>
      </c>
      <c r="BA45" s="138">
        <f ca="1">IF(BA$2-$K$2&lt;$D45-1," ",IF(BA$2-$K$2+1&gt;'Primary Inputs Alt'!$C$17,0,(SUM(OFFSET($K$114:$K$163,0,BA$2-$K$2-$D45+1)))*$F45))</f>
        <v>0</v>
      </c>
      <c r="BB45" s="138">
        <f ca="1">IF(BB$2-$K$2&lt;$D45-1," ",IF(BB$2-$K$2+1&gt;'Primary Inputs Alt'!$C$17,0,(SUM(OFFSET($K$114:$K$163,0,BB$2-$K$2-$D45+1)))*$F45))</f>
        <v>0</v>
      </c>
      <c r="BC45" s="138">
        <f ca="1">IF(BC$2-$K$2&lt;$D45-1," ",IF(BC$2-$K$2+1&gt;'Primary Inputs Alt'!$C$17,0,(SUM(OFFSET($K$114:$K$163,0,BC$2-$K$2-$D45+1)))*$F45))</f>
        <v>0</v>
      </c>
      <c r="BD45" s="138">
        <f ca="1">IF(BD$2-$K$2&lt;$D45-1," ",IF(BD$2-$K$2+1&gt;'Primary Inputs Alt'!$C$17,0,(SUM(OFFSET($K$114:$K$163,0,BD$2-$K$2-$D45+1)))*$F45))</f>
        <v>0</v>
      </c>
      <c r="BE45" s="138">
        <f ca="1">IF(BE$2-$K$2&lt;$D45-1," ",IF(BE$2-$K$2+1&gt;'Primary Inputs Alt'!$C$17,0,(SUM(OFFSET($K$114:$K$163,0,BE$2-$K$2-$D45+1)))*$F45))</f>
        <v>0</v>
      </c>
      <c r="BF45" s="138">
        <f ca="1">IF(BF$2-$K$2&lt;$D45-1," ",IF(BF$2-$K$2+1&gt;'Primary Inputs Alt'!$C$17,0,(SUM(OFFSET($K$114:$K$163,0,BF$2-$K$2-$D45+1)))*$F45))</f>
        <v>0</v>
      </c>
      <c r="BG45" s="138">
        <f ca="1">IF(BG$2-$K$2&lt;$D45-1," ",IF(BG$2-$K$2+1&gt;'Primary Inputs Alt'!$C$17,0,(SUM(OFFSET($K$114:$K$163,0,BG$2-$K$2-$D45+1)))*$F45))</f>
        <v>0</v>
      </c>
      <c r="BH45" s="138">
        <f ca="1">IF(BH$2-$K$2&lt;$D45-1," ",IF(BH$2-$K$2+1&gt;'Primary Inputs Alt'!$C$17,0,(SUM(OFFSET($K$114:$K$163,0,BH$2-$K$2-$D45+1)))*$F45))</f>
        <v>0</v>
      </c>
    </row>
    <row r="46" spans="1:60">
      <c r="A46" s="106"/>
      <c r="B46" s="106"/>
      <c r="C46" s="106"/>
      <c r="D46" s="183">
        <v>40</v>
      </c>
      <c r="E46" t="s">
        <v>211</v>
      </c>
      <c r="F46" s="106">
        <f ca="1">OFFSET('Primary Inputs Alt'!$E$12,0,'Calculations Alt'!$D46-1)</f>
        <v>0</v>
      </c>
      <c r="G46" s="106"/>
      <c r="H46" s="106"/>
      <c r="I46" s="106"/>
      <c r="J46" s="106"/>
      <c r="K46" s="138" t="str">
        <f ca="1">IF(K$2-$K$2&lt;$D46-1," ",IF(K$2-$K$2+1&gt;'Primary Inputs Alt'!$C$17,0,(SUM(OFFSET($K$114:$K$163,0,K$2-$K$2-$D46+1)))*$F46))</f>
        <v xml:space="preserve"> </v>
      </c>
      <c r="L46" s="138" t="str">
        <f ca="1">IF(L$2-$K$2&lt;$D46-1," ",IF(L$2-$K$2+1&gt;'Primary Inputs Alt'!$C$17,0,(SUM(OFFSET($K$114:$K$163,0,L$2-$K$2-$D46+1)))*$F46))</f>
        <v xml:space="preserve"> </v>
      </c>
      <c r="M46" s="138" t="str">
        <f ca="1">IF(M$2-$K$2&lt;$D46-1," ",IF(M$2-$K$2+1&gt;'Primary Inputs Alt'!$C$17,0,(SUM(OFFSET($K$114:$K$163,0,M$2-$K$2-$D46+1)))*$F46))</f>
        <v xml:space="preserve"> </v>
      </c>
      <c r="N46" s="138" t="str">
        <f ca="1">IF(N$2-$K$2&lt;$D46-1," ",IF(N$2-$K$2+1&gt;'Primary Inputs Alt'!$C$17,0,(SUM(OFFSET($K$114:$K$163,0,N$2-$K$2-$D46+1)))*$F46))</f>
        <v xml:space="preserve"> </v>
      </c>
      <c r="O46" s="138" t="str">
        <f ca="1">IF(O$2-$K$2&lt;$D46-1," ",IF(O$2-$K$2+1&gt;'Primary Inputs Alt'!$C$17,0,(SUM(OFFSET($K$114:$K$163,0,O$2-$K$2-$D46+1)))*$F46))</f>
        <v xml:space="preserve"> </v>
      </c>
      <c r="P46" s="138" t="str">
        <f ca="1">IF(P$2-$K$2&lt;$D46-1," ",IF(P$2-$K$2+1&gt;'Primary Inputs Alt'!$C$17,0,(SUM(OFFSET($K$114:$K$163,0,P$2-$K$2-$D46+1)))*$F46))</f>
        <v xml:space="preserve"> </v>
      </c>
      <c r="Q46" s="138" t="str">
        <f ca="1">IF(Q$2-$K$2&lt;$D46-1," ",IF(Q$2-$K$2+1&gt;'Primary Inputs Alt'!$C$17,0,(SUM(OFFSET($K$114:$K$163,0,Q$2-$K$2-$D46+1)))*$F46))</f>
        <v xml:space="preserve"> </v>
      </c>
      <c r="R46" s="138" t="str">
        <f ca="1">IF(R$2-$K$2&lt;$D46-1," ",IF(R$2-$K$2+1&gt;'Primary Inputs Alt'!$C$17,0,(SUM(OFFSET($K$114:$K$163,0,R$2-$K$2-$D46+1)))*$F46))</f>
        <v xml:space="preserve"> </v>
      </c>
      <c r="S46" s="138" t="str">
        <f ca="1">IF(S$2-$K$2&lt;$D46-1," ",IF(S$2-$K$2+1&gt;'Primary Inputs Alt'!$C$17,0,(SUM(OFFSET($K$114:$K$163,0,S$2-$K$2-$D46+1)))*$F46))</f>
        <v xml:space="preserve"> </v>
      </c>
      <c r="T46" s="138" t="str">
        <f ca="1">IF(T$2-$K$2&lt;$D46-1," ",IF(T$2-$K$2+1&gt;'Primary Inputs Alt'!$C$17,0,(SUM(OFFSET($K$114:$K$163,0,T$2-$K$2-$D46+1)))*$F46))</f>
        <v xml:space="preserve"> </v>
      </c>
      <c r="U46" s="138" t="str">
        <f ca="1">IF(U$2-$K$2&lt;$D46-1," ",IF(U$2-$K$2+1&gt;'Primary Inputs Alt'!$C$17,0,(SUM(OFFSET($K$114:$K$163,0,U$2-$K$2-$D46+1)))*$F46))</f>
        <v xml:space="preserve"> </v>
      </c>
      <c r="V46" s="138" t="str">
        <f ca="1">IF(V$2-$K$2&lt;$D46-1," ",IF(V$2-$K$2+1&gt;'Primary Inputs Alt'!$C$17,0,(SUM(OFFSET($K$114:$K$163,0,V$2-$K$2-$D46+1)))*$F46))</f>
        <v xml:space="preserve"> </v>
      </c>
      <c r="W46" s="138" t="str">
        <f ca="1">IF(W$2-$K$2&lt;$D46-1," ",IF(W$2-$K$2+1&gt;'Primary Inputs Alt'!$C$17,0,(SUM(OFFSET($K$114:$K$163,0,W$2-$K$2-$D46+1)))*$F46))</f>
        <v xml:space="preserve"> </v>
      </c>
      <c r="X46" s="138" t="str">
        <f ca="1">IF(X$2-$K$2&lt;$D46-1," ",IF(X$2-$K$2+1&gt;'Primary Inputs Alt'!$C$17,0,(SUM(OFFSET($K$114:$K$163,0,X$2-$K$2-$D46+1)))*$F46))</f>
        <v xml:space="preserve"> </v>
      </c>
      <c r="Y46" s="138" t="str">
        <f ca="1">IF(Y$2-$K$2&lt;$D46-1," ",IF(Y$2-$K$2+1&gt;'Primary Inputs Alt'!$C$17,0,(SUM(OFFSET($K$114:$K$163,0,Y$2-$K$2-$D46+1)))*$F46))</f>
        <v xml:space="preserve"> </v>
      </c>
      <c r="Z46" s="138" t="str">
        <f ca="1">IF(Z$2-$K$2&lt;$D46-1," ",IF(Z$2-$K$2+1&gt;'Primary Inputs Alt'!$C$17,0,(SUM(OFFSET($K$114:$K$163,0,Z$2-$K$2-$D46+1)))*$F46))</f>
        <v xml:space="preserve"> </v>
      </c>
      <c r="AA46" s="138" t="str">
        <f ca="1">IF(AA$2-$K$2&lt;$D46-1," ",IF(AA$2-$K$2+1&gt;'Primary Inputs Alt'!$C$17,0,(SUM(OFFSET($K$114:$K$163,0,AA$2-$K$2-$D46+1)))*$F46))</f>
        <v xml:space="preserve"> </v>
      </c>
      <c r="AB46" s="138" t="str">
        <f ca="1">IF(AB$2-$K$2&lt;$D46-1," ",IF(AB$2-$K$2+1&gt;'Primary Inputs Alt'!$C$17,0,(SUM(OFFSET($K$114:$K$163,0,AB$2-$K$2-$D46+1)))*$F46))</f>
        <v xml:space="preserve"> </v>
      </c>
      <c r="AC46" s="138" t="str">
        <f ca="1">IF(AC$2-$K$2&lt;$D46-1," ",IF(AC$2-$K$2+1&gt;'Primary Inputs Alt'!$C$17,0,(SUM(OFFSET($K$114:$K$163,0,AC$2-$K$2-$D46+1)))*$F46))</f>
        <v xml:space="preserve"> </v>
      </c>
      <c r="AD46" s="138" t="str">
        <f ca="1">IF(AD$2-$K$2&lt;$D46-1," ",IF(AD$2-$K$2+1&gt;'Primary Inputs Alt'!$C$17,0,(SUM(OFFSET($K$114:$K$163,0,AD$2-$K$2-$D46+1)))*$F46))</f>
        <v xml:space="preserve"> </v>
      </c>
      <c r="AE46" s="138" t="str">
        <f ca="1">IF(AE$2-$K$2&lt;$D46-1," ",IF(AE$2-$K$2+1&gt;'Primary Inputs Alt'!$C$17,0,(SUM(OFFSET($K$114:$K$163,0,AE$2-$K$2-$D46+1)))*$F46))</f>
        <v xml:space="preserve"> </v>
      </c>
      <c r="AF46" s="138" t="str">
        <f ca="1">IF(AF$2-$K$2&lt;$D46-1," ",IF(AF$2-$K$2+1&gt;'Primary Inputs Alt'!$C$17,0,(SUM(OFFSET($K$114:$K$163,0,AF$2-$K$2-$D46+1)))*$F46))</f>
        <v xml:space="preserve"> </v>
      </c>
      <c r="AG46" s="138" t="str">
        <f ca="1">IF(AG$2-$K$2&lt;$D46-1," ",IF(AG$2-$K$2+1&gt;'Primary Inputs Alt'!$C$17,0,(SUM(OFFSET($K$114:$K$163,0,AG$2-$K$2-$D46+1)))*$F46))</f>
        <v xml:space="preserve"> </v>
      </c>
      <c r="AH46" s="138" t="str">
        <f ca="1">IF(AH$2-$K$2&lt;$D46-1," ",IF(AH$2-$K$2+1&gt;'Primary Inputs Alt'!$C$17,0,(SUM(OFFSET($K$114:$K$163,0,AH$2-$K$2-$D46+1)))*$F46))</f>
        <v xml:space="preserve"> </v>
      </c>
      <c r="AI46" s="138" t="str">
        <f ca="1">IF(AI$2-$K$2&lt;$D46-1," ",IF(AI$2-$K$2+1&gt;'Primary Inputs Alt'!$C$17,0,(SUM(OFFSET($K$114:$K$163,0,AI$2-$K$2-$D46+1)))*$F46))</f>
        <v xml:space="preserve"> </v>
      </c>
      <c r="AJ46" s="138" t="str">
        <f ca="1">IF(AJ$2-$K$2&lt;$D46-1," ",IF(AJ$2-$K$2+1&gt;'Primary Inputs Alt'!$C$17,0,(SUM(OFFSET($K$114:$K$163,0,AJ$2-$K$2-$D46+1)))*$F46))</f>
        <v xml:space="preserve"> </v>
      </c>
      <c r="AK46" s="138" t="str">
        <f ca="1">IF(AK$2-$K$2&lt;$D46-1," ",IF(AK$2-$K$2+1&gt;'Primary Inputs Alt'!$C$17,0,(SUM(OFFSET($K$114:$K$163,0,AK$2-$K$2-$D46+1)))*$F46))</f>
        <v xml:space="preserve"> </v>
      </c>
      <c r="AL46" s="138" t="str">
        <f ca="1">IF(AL$2-$K$2&lt;$D46-1," ",IF(AL$2-$K$2+1&gt;'Primary Inputs Alt'!$C$17,0,(SUM(OFFSET($K$114:$K$163,0,AL$2-$K$2-$D46+1)))*$F46))</f>
        <v xml:space="preserve"> </v>
      </c>
      <c r="AM46" s="138" t="str">
        <f ca="1">IF(AM$2-$K$2&lt;$D46-1," ",IF(AM$2-$K$2+1&gt;'Primary Inputs Alt'!$C$17,0,(SUM(OFFSET($K$114:$K$163,0,AM$2-$K$2-$D46+1)))*$F46))</f>
        <v xml:space="preserve"> </v>
      </c>
      <c r="AN46" s="138" t="str">
        <f ca="1">IF(AN$2-$K$2&lt;$D46-1," ",IF(AN$2-$K$2+1&gt;'Primary Inputs Alt'!$C$17,0,(SUM(OFFSET($K$114:$K$163,0,AN$2-$K$2-$D46+1)))*$F46))</f>
        <v xml:space="preserve"> </v>
      </c>
      <c r="AO46" s="138" t="str">
        <f ca="1">IF(AO$2-$K$2&lt;$D46-1," ",IF(AO$2-$K$2+1&gt;'Primary Inputs Alt'!$C$17,0,(SUM(OFFSET($K$114:$K$163,0,AO$2-$K$2-$D46+1)))*$F46))</f>
        <v xml:space="preserve"> </v>
      </c>
      <c r="AP46" s="138" t="str">
        <f ca="1">IF(AP$2-$K$2&lt;$D46-1," ",IF(AP$2-$K$2+1&gt;'Primary Inputs Alt'!$C$17,0,(SUM(OFFSET($K$114:$K$163,0,AP$2-$K$2-$D46+1)))*$F46))</f>
        <v xml:space="preserve"> </v>
      </c>
      <c r="AQ46" s="138" t="str">
        <f ca="1">IF(AQ$2-$K$2&lt;$D46-1," ",IF(AQ$2-$K$2+1&gt;'Primary Inputs Alt'!$C$17,0,(SUM(OFFSET($K$114:$K$163,0,AQ$2-$K$2-$D46+1)))*$F46))</f>
        <v xml:space="preserve"> </v>
      </c>
      <c r="AR46" s="138" t="str">
        <f ca="1">IF(AR$2-$K$2&lt;$D46-1," ",IF(AR$2-$K$2+1&gt;'Primary Inputs Alt'!$C$17,0,(SUM(OFFSET($K$114:$K$163,0,AR$2-$K$2-$D46+1)))*$F46))</f>
        <v xml:space="preserve"> </v>
      </c>
      <c r="AS46" s="138" t="str">
        <f ca="1">IF(AS$2-$K$2&lt;$D46-1," ",IF(AS$2-$K$2+1&gt;'Primary Inputs Alt'!$C$17,0,(SUM(OFFSET($K$114:$K$163,0,AS$2-$K$2-$D46+1)))*$F46))</f>
        <v xml:space="preserve"> </v>
      </c>
      <c r="AT46" s="138" t="str">
        <f ca="1">IF(AT$2-$K$2&lt;$D46-1," ",IF(AT$2-$K$2+1&gt;'Primary Inputs Alt'!$C$17,0,(SUM(OFFSET($K$114:$K$163,0,AT$2-$K$2-$D46+1)))*$F46))</f>
        <v xml:space="preserve"> </v>
      </c>
      <c r="AU46" s="138" t="str">
        <f ca="1">IF(AU$2-$K$2&lt;$D46-1," ",IF(AU$2-$K$2+1&gt;'Primary Inputs Alt'!$C$17,0,(SUM(OFFSET($K$114:$K$163,0,AU$2-$K$2-$D46+1)))*$F46))</f>
        <v xml:space="preserve"> </v>
      </c>
      <c r="AV46" s="138" t="str">
        <f ca="1">IF(AV$2-$K$2&lt;$D46-1," ",IF(AV$2-$K$2+1&gt;'Primary Inputs Alt'!$C$17,0,(SUM(OFFSET($K$114:$K$163,0,AV$2-$K$2-$D46+1)))*$F46))</f>
        <v xml:space="preserve"> </v>
      </c>
      <c r="AW46" s="138" t="str">
        <f ca="1">IF(AW$2-$K$2&lt;$D46-1," ",IF(AW$2-$K$2+1&gt;'Primary Inputs Alt'!$C$17,0,(SUM(OFFSET($K$114:$K$163,0,AW$2-$K$2-$D46+1)))*$F46))</f>
        <v xml:space="preserve"> </v>
      </c>
      <c r="AX46" s="138">
        <f ca="1">IF(AX$2-$K$2&lt;$D46-1," ",IF(AX$2-$K$2+1&gt;'Primary Inputs Alt'!$C$17,0,(SUM(OFFSET($K$114:$K$163,0,AX$2-$K$2-$D46+1)))*$F46))</f>
        <v>0</v>
      </c>
      <c r="AY46" s="138">
        <f ca="1">IF(AY$2-$K$2&lt;$D46-1," ",IF(AY$2-$K$2+1&gt;'Primary Inputs Alt'!$C$17,0,(SUM(OFFSET($K$114:$K$163,0,AY$2-$K$2-$D46+1)))*$F46))</f>
        <v>0</v>
      </c>
      <c r="AZ46" s="138">
        <f ca="1">IF(AZ$2-$K$2&lt;$D46-1," ",IF(AZ$2-$K$2+1&gt;'Primary Inputs Alt'!$C$17,0,(SUM(OFFSET($K$114:$K$163,0,AZ$2-$K$2-$D46+1)))*$F46))</f>
        <v>0</v>
      </c>
      <c r="BA46" s="138">
        <f ca="1">IF(BA$2-$K$2&lt;$D46-1," ",IF(BA$2-$K$2+1&gt;'Primary Inputs Alt'!$C$17,0,(SUM(OFFSET($K$114:$K$163,0,BA$2-$K$2-$D46+1)))*$F46))</f>
        <v>0</v>
      </c>
      <c r="BB46" s="138">
        <f ca="1">IF(BB$2-$K$2&lt;$D46-1," ",IF(BB$2-$K$2+1&gt;'Primary Inputs Alt'!$C$17,0,(SUM(OFFSET($K$114:$K$163,0,BB$2-$K$2-$D46+1)))*$F46))</f>
        <v>0</v>
      </c>
      <c r="BC46" s="138">
        <f ca="1">IF(BC$2-$K$2&lt;$D46-1," ",IF(BC$2-$K$2+1&gt;'Primary Inputs Alt'!$C$17,0,(SUM(OFFSET($K$114:$K$163,0,BC$2-$K$2-$D46+1)))*$F46))</f>
        <v>0</v>
      </c>
      <c r="BD46" s="138">
        <f ca="1">IF(BD$2-$K$2&lt;$D46-1," ",IF(BD$2-$K$2+1&gt;'Primary Inputs Alt'!$C$17,0,(SUM(OFFSET($K$114:$K$163,0,BD$2-$K$2-$D46+1)))*$F46))</f>
        <v>0</v>
      </c>
      <c r="BE46" s="138">
        <f ca="1">IF(BE$2-$K$2&lt;$D46-1," ",IF(BE$2-$K$2+1&gt;'Primary Inputs Alt'!$C$17,0,(SUM(OFFSET($K$114:$K$163,0,BE$2-$K$2-$D46+1)))*$F46))</f>
        <v>0</v>
      </c>
      <c r="BF46" s="138">
        <f ca="1">IF(BF$2-$K$2&lt;$D46-1," ",IF(BF$2-$K$2+1&gt;'Primary Inputs Alt'!$C$17,0,(SUM(OFFSET($K$114:$K$163,0,BF$2-$K$2-$D46+1)))*$F46))</f>
        <v>0</v>
      </c>
      <c r="BG46" s="138">
        <f ca="1">IF(BG$2-$K$2&lt;$D46-1," ",IF(BG$2-$K$2+1&gt;'Primary Inputs Alt'!$C$17,0,(SUM(OFFSET($K$114:$K$163,0,BG$2-$K$2-$D46+1)))*$F46))</f>
        <v>0</v>
      </c>
      <c r="BH46" s="138">
        <f ca="1">IF(BH$2-$K$2&lt;$D46-1," ",IF(BH$2-$K$2+1&gt;'Primary Inputs Alt'!$C$17,0,(SUM(OFFSET($K$114:$K$163,0,BH$2-$K$2-$D46+1)))*$F46))</f>
        <v>0</v>
      </c>
    </row>
    <row r="47" spans="1:60">
      <c r="A47" s="106"/>
      <c r="B47" s="106"/>
      <c r="C47" s="106"/>
      <c r="D47" s="183">
        <v>41</v>
      </c>
      <c r="E47" t="s">
        <v>212</v>
      </c>
      <c r="F47" s="106">
        <f ca="1">OFFSET('Primary Inputs Alt'!$E$12,0,'Calculations Alt'!$D47-1)</f>
        <v>0</v>
      </c>
      <c r="G47" s="106"/>
      <c r="H47" s="106"/>
      <c r="I47" s="106"/>
      <c r="J47" s="106"/>
      <c r="K47" s="138" t="str">
        <f ca="1">IF(K$2-$K$2&lt;$D47-1," ",IF(K$2-$K$2+1&gt;'Primary Inputs Alt'!$C$17,0,(SUM(OFFSET($K$114:$K$163,0,K$2-$K$2-$D47+1)))*$F47))</f>
        <v xml:space="preserve"> </v>
      </c>
      <c r="L47" s="138" t="str">
        <f ca="1">IF(L$2-$K$2&lt;$D47-1," ",IF(L$2-$K$2+1&gt;'Primary Inputs Alt'!$C$17,0,(SUM(OFFSET($K$114:$K$163,0,L$2-$K$2-$D47+1)))*$F47))</f>
        <v xml:space="preserve"> </v>
      </c>
      <c r="M47" s="138" t="str">
        <f ca="1">IF(M$2-$K$2&lt;$D47-1," ",IF(M$2-$K$2+1&gt;'Primary Inputs Alt'!$C$17,0,(SUM(OFFSET($K$114:$K$163,0,M$2-$K$2-$D47+1)))*$F47))</f>
        <v xml:space="preserve"> </v>
      </c>
      <c r="N47" s="138" t="str">
        <f ca="1">IF(N$2-$K$2&lt;$D47-1," ",IF(N$2-$K$2+1&gt;'Primary Inputs Alt'!$C$17,0,(SUM(OFFSET($K$114:$K$163,0,N$2-$K$2-$D47+1)))*$F47))</f>
        <v xml:space="preserve"> </v>
      </c>
      <c r="O47" s="138" t="str">
        <f ca="1">IF(O$2-$K$2&lt;$D47-1," ",IF(O$2-$K$2+1&gt;'Primary Inputs Alt'!$C$17,0,(SUM(OFFSET($K$114:$K$163,0,O$2-$K$2-$D47+1)))*$F47))</f>
        <v xml:space="preserve"> </v>
      </c>
      <c r="P47" s="138" t="str">
        <f ca="1">IF(P$2-$K$2&lt;$D47-1," ",IF(P$2-$K$2+1&gt;'Primary Inputs Alt'!$C$17,0,(SUM(OFFSET($K$114:$K$163,0,P$2-$K$2-$D47+1)))*$F47))</f>
        <v xml:space="preserve"> </v>
      </c>
      <c r="Q47" s="138" t="str">
        <f ca="1">IF(Q$2-$K$2&lt;$D47-1," ",IF(Q$2-$K$2+1&gt;'Primary Inputs Alt'!$C$17,0,(SUM(OFFSET($K$114:$K$163,0,Q$2-$K$2-$D47+1)))*$F47))</f>
        <v xml:space="preserve"> </v>
      </c>
      <c r="R47" s="138" t="str">
        <f ca="1">IF(R$2-$K$2&lt;$D47-1," ",IF(R$2-$K$2+1&gt;'Primary Inputs Alt'!$C$17,0,(SUM(OFFSET($K$114:$K$163,0,R$2-$K$2-$D47+1)))*$F47))</f>
        <v xml:space="preserve"> </v>
      </c>
      <c r="S47" s="138" t="str">
        <f ca="1">IF(S$2-$K$2&lt;$D47-1," ",IF(S$2-$K$2+1&gt;'Primary Inputs Alt'!$C$17,0,(SUM(OFFSET($K$114:$K$163,0,S$2-$K$2-$D47+1)))*$F47))</f>
        <v xml:space="preserve"> </v>
      </c>
      <c r="T47" s="138" t="str">
        <f ca="1">IF(T$2-$K$2&lt;$D47-1," ",IF(T$2-$K$2+1&gt;'Primary Inputs Alt'!$C$17,0,(SUM(OFFSET($K$114:$K$163,0,T$2-$K$2-$D47+1)))*$F47))</f>
        <v xml:space="preserve"> </v>
      </c>
      <c r="U47" s="138" t="str">
        <f ca="1">IF(U$2-$K$2&lt;$D47-1," ",IF(U$2-$K$2+1&gt;'Primary Inputs Alt'!$C$17,0,(SUM(OFFSET($K$114:$K$163,0,U$2-$K$2-$D47+1)))*$F47))</f>
        <v xml:space="preserve"> </v>
      </c>
      <c r="V47" s="138" t="str">
        <f ca="1">IF(V$2-$K$2&lt;$D47-1," ",IF(V$2-$K$2+1&gt;'Primary Inputs Alt'!$C$17,0,(SUM(OFFSET($K$114:$K$163,0,V$2-$K$2-$D47+1)))*$F47))</f>
        <v xml:space="preserve"> </v>
      </c>
      <c r="W47" s="138" t="str">
        <f ca="1">IF(W$2-$K$2&lt;$D47-1," ",IF(W$2-$K$2+1&gt;'Primary Inputs Alt'!$C$17,0,(SUM(OFFSET($K$114:$K$163,0,W$2-$K$2-$D47+1)))*$F47))</f>
        <v xml:space="preserve"> </v>
      </c>
      <c r="X47" s="138" t="str">
        <f ca="1">IF(X$2-$K$2&lt;$D47-1," ",IF(X$2-$K$2+1&gt;'Primary Inputs Alt'!$C$17,0,(SUM(OFFSET($K$114:$K$163,0,X$2-$K$2-$D47+1)))*$F47))</f>
        <v xml:space="preserve"> </v>
      </c>
      <c r="Y47" s="138" t="str">
        <f ca="1">IF(Y$2-$K$2&lt;$D47-1," ",IF(Y$2-$K$2+1&gt;'Primary Inputs Alt'!$C$17,0,(SUM(OFFSET($K$114:$K$163,0,Y$2-$K$2-$D47+1)))*$F47))</f>
        <v xml:space="preserve"> </v>
      </c>
      <c r="Z47" s="138" t="str">
        <f ca="1">IF(Z$2-$K$2&lt;$D47-1," ",IF(Z$2-$K$2+1&gt;'Primary Inputs Alt'!$C$17,0,(SUM(OFFSET($K$114:$K$163,0,Z$2-$K$2-$D47+1)))*$F47))</f>
        <v xml:space="preserve"> </v>
      </c>
      <c r="AA47" s="138" t="str">
        <f ca="1">IF(AA$2-$K$2&lt;$D47-1," ",IF(AA$2-$K$2+1&gt;'Primary Inputs Alt'!$C$17,0,(SUM(OFFSET($K$114:$K$163,0,AA$2-$K$2-$D47+1)))*$F47))</f>
        <v xml:space="preserve"> </v>
      </c>
      <c r="AB47" s="138" t="str">
        <f ca="1">IF(AB$2-$K$2&lt;$D47-1," ",IF(AB$2-$K$2+1&gt;'Primary Inputs Alt'!$C$17,0,(SUM(OFFSET($K$114:$K$163,0,AB$2-$K$2-$D47+1)))*$F47))</f>
        <v xml:space="preserve"> </v>
      </c>
      <c r="AC47" s="138" t="str">
        <f ca="1">IF(AC$2-$K$2&lt;$D47-1," ",IF(AC$2-$K$2+1&gt;'Primary Inputs Alt'!$C$17,0,(SUM(OFFSET($K$114:$K$163,0,AC$2-$K$2-$D47+1)))*$F47))</f>
        <v xml:space="preserve"> </v>
      </c>
      <c r="AD47" s="138" t="str">
        <f ca="1">IF(AD$2-$K$2&lt;$D47-1," ",IF(AD$2-$K$2+1&gt;'Primary Inputs Alt'!$C$17,0,(SUM(OFFSET($K$114:$K$163,0,AD$2-$K$2-$D47+1)))*$F47))</f>
        <v xml:space="preserve"> </v>
      </c>
      <c r="AE47" s="138" t="str">
        <f ca="1">IF(AE$2-$K$2&lt;$D47-1," ",IF(AE$2-$K$2+1&gt;'Primary Inputs Alt'!$C$17,0,(SUM(OFFSET($K$114:$K$163,0,AE$2-$K$2-$D47+1)))*$F47))</f>
        <v xml:space="preserve"> </v>
      </c>
      <c r="AF47" s="138" t="str">
        <f ca="1">IF(AF$2-$K$2&lt;$D47-1," ",IF(AF$2-$K$2+1&gt;'Primary Inputs Alt'!$C$17,0,(SUM(OFFSET($K$114:$K$163,0,AF$2-$K$2-$D47+1)))*$F47))</f>
        <v xml:space="preserve"> </v>
      </c>
      <c r="AG47" s="138" t="str">
        <f ca="1">IF(AG$2-$K$2&lt;$D47-1," ",IF(AG$2-$K$2+1&gt;'Primary Inputs Alt'!$C$17,0,(SUM(OFFSET($K$114:$K$163,0,AG$2-$K$2-$D47+1)))*$F47))</f>
        <v xml:space="preserve"> </v>
      </c>
      <c r="AH47" s="138" t="str">
        <f ca="1">IF(AH$2-$K$2&lt;$D47-1," ",IF(AH$2-$K$2+1&gt;'Primary Inputs Alt'!$C$17,0,(SUM(OFFSET($K$114:$K$163,0,AH$2-$K$2-$D47+1)))*$F47))</f>
        <v xml:space="preserve"> </v>
      </c>
      <c r="AI47" s="138" t="str">
        <f ca="1">IF(AI$2-$K$2&lt;$D47-1," ",IF(AI$2-$K$2+1&gt;'Primary Inputs Alt'!$C$17,0,(SUM(OFFSET($K$114:$K$163,0,AI$2-$K$2-$D47+1)))*$F47))</f>
        <v xml:space="preserve"> </v>
      </c>
      <c r="AJ47" s="138" t="str">
        <f ca="1">IF(AJ$2-$K$2&lt;$D47-1," ",IF(AJ$2-$K$2+1&gt;'Primary Inputs Alt'!$C$17,0,(SUM(OFFSET($K$114:$K$163,0,AJ$2-$K$2-$D47+1)))*$F47))</f>
        <v xml:space="preserve"> </v>
      </c>
      <c r="AK47" s="138" t="str">
        <f ca="1">IF(AK$2-$K$2&lt;$D47-1," ",IF(AK$2-$K$2+1&gt;'Primary Inputs Alt'!$C$17,0,(SUM(OFFSET($K$114:$K$163,0,AK$2-$K$2-$D47+1)))*$F47))</f>
        <v xml:space="preserve"> </v>
      </c>
      <c r="AL47" s="138" t="str">
        <f ca="1">IF(AL$2-$K$2&lt;$D47-1," ",IF(AL$2-$K$2+1&gt;'Primary Inputs Alt'!$C$17,0,(SUM(OFFSET($K$114:$K$163,0,AL$2-$K$2-$D47+1)))*$F47))</f>
        <v xml:space="preserve"> </v>
      </c>
      <c r="AM47" s="138" t="str">
        <f ca="1">IF(AM$2-$K$2&lt;$D47-1," ",IF(AM$2-$K$2+1&gt;'Primary Inputs Alt'!$C$17,0,(SUM(OFFSET($K$114:$K$163,0,AM$2-$K$2-$D47+1)))*$F47))</f>
        <v xml:space="preserve"> </v>
      </c>
      <c r="AN47" s="138" t="str">
        <f ca="1">IF(AN$2-$K$2&lt;$D47-1," ",IF(AN$2-$K$2+1&gt;'Primary Inputs Alt'!$C$17,0,(SUM(OFFSET($K$114:$K$163,0,AN$2-$K$2-$D47+1)))*$F47))</f>
        <v xml:space="preserve"> </v>
      </c>
      <c r="AO47" s="138" t="str">
        <f ca="1">IF(AO$2-$K$2&lt;$D47-1," ",IF(AO$2-$K$2+1&gt;'Primary Inputs Alt'!$C$17,0,(SUM(OFFSET($K$114:$K$163,0,AO$2-$K$2-$D47+1)))*$F47))</f>
        <v xml:space="preserve"> </v>
      </c>
      <c r="AP47" s="138" t="str">
        <f ca="1">IF(AP$2-$K$2&lt;$D47-1," ",IF(AP$2-$K$2+1&gt;'Primary Inputs Alt'!$C$17,0,(SUM(OFFSET($K$114:$K$163,0,AP$2-$K$2-$D47+1)))*$F47))</f>
        <v xml:space="preserve"> </v>
      </c>
      <c r="AQ47" s="138" t="str">
        <f ca="1">IF(AQ$2-$K$2&lt;$D47-1," ",IF(AQ$2-$K$2+1&gt;'Primary Inputs Alt'!$C$17,0,(SUM(OFFSET($K$114:$K$163,0,AQ$2-$K$2-$D47+1)))*$F47))</f>
        <v xml:space="preserve"> </v>
      </c>
      <c r="AR47" s="138" t="str">
        <f ca="1">IF(AR$2-$K$2&lt;$D47-1," ",IF(AR$2-$K$2+1&gt;'Primary Inputs Alt'!$C$17,0,(SUM(OFFSET($K$114:$K$163,0,AR$2-$K$2-$D47+1)))*$F47))</f>
        <v xml:space="preserve"> </v>
      </c>
      <c r="AS47" s="138" t="str">
        <f ca="1">IF(AS$2-$K$2&lt;$D47-1," ",IF(AS$2-$K$2+1&gt;'Primary Inputs Alt'!$C$17,0,(SUM(OFFSET($K$114:$K$163,0,AS$2-$K$2-$D47+1)))*$F47))</f>
        <v xml:space="preserve"> </v>
      </c>
      <c r="AT47" s="138" t="str">
        <f ca="1">IF(AT$2-$K$2&lt;$D47-1," ",IF(AT$2-$K$2+1&gt;'Primary Inputs Alt'!$C$17,0,(SUM(OFFSET($K$114:$K$163,0,AT$2-$K$2-$D47+1)))*$F47))</f>
        <v xml:space="preserve"> </v>
      </c>
      <c r="AU47" s="138" t="str">
        <f ca="1">IF(AU$2-$K$2&lt;$D47-1," ",IF(AU$2-$K$2+1&gt;'Primary Inputs Alt'!$C$17,0,(SUM(OFFSET($K$114:$K$163,0,AU$2-$K$2-$D47+1)))*$F47))</f>
        <v xml:space="preserve"> </v>
      </c>
      <c r="AV47" s="138" t="str">
        <f ca="1">IF(AV$2-$K$2&lt;$D47-1," ",IF(AV$2-$K$2+1&gt;'Primary Inputs Alt'!$C$17,0,(SUM(OFFSET($K$114:$K$163,0,AV$2-$K$2-$D47+1)))*$F47))</f>
        <v xml:space="preserve"> </v>
      </c>
      <c r="AW47" s="138" t="str">
        <f ca="1">IF(AW$2-$K$2&lt;$D47-1," ",IF(AW$2-$K$2+1&gt;'Primary Inputs Alt'!$C$17,0,(SUM(OFFSET($K$114:$K$163,0,AW$2-$K$2-$D47+1)))*$F47))</f>
        <v xml:space="preserve"> </v>
      </c>
      <c r="AX47" s="138" t="str">
        <f ca="1">IF(AX$2-$K$2&lt;$D47-1," ",IF(AX$2-$K$2+1&gt;'Primary Inputs Alt'!$C$17,0,(SUM(OFFSET($K$114:$K$163,0,AX$2-$K$2-$D47+1)))*$F47))</f>
        <v xml:space="preserve"> </v>
      </c>
      <c r="AY47" s="138">
        <f ca="1">IF(AY$2-$K$2&lt;$D47-1," ",IF(AY$2-$K$2+1&gt;'Primary Inputs Alt'!$C$17,0,(SUM(OFFSET($K$114:$K$163,0,AY$2-$K$2-$D47+1)))*$F47))</f>
        <v>0</v>
      </c>
      <c r="AZ47" s="138">
        <f ca="1">IF(AZ$2-$K$2&lt;$D47-1," ",IF(AZ$2-$K$2+1&gt;'Primary Inputs Alt'!$C$17,0,(SUM(OFFSET($K$114:$K$163,0,AZ$2-$K$2-$D47+1)))*$F47))</f>
        <v>0</v>
      </c>
      <c r="BA47" s="138">
        <f ca="1">IF(BA$2-$K$2&lt;$D47-1," ",IF(BA$2-$K$2+1&gt;'Primary Inputs Alt'!$C$17,0,(SUM(OFFSET($K$114:$K$163,0,BA$2-$K$2-$D47+1)))*$F47))</f>
        <v>0</v>
      </c>
      <c r="BB47" s="138">
        <f ca="1">IF(BB$2-$K$2&lt;$D47-1," ",IF(BB$2-$K$2+1&gt;'Primary Inputs Alt'!$C$17,0,(SUM(OFFSET($K$114:$K$163,0,BB$2-$K$2-$D47+1)))*$F47))</f>
        <v>0</v>
      </c>
      <c r="BC47" s="138">
        <f ca="1">IF(BC$2-$K$2&lt;$D47-1," ",IF(BC$2-$K$2+1&gt;'Primary Inputs Alt'!$C$17,0,(SUM(OFFSET($K$114:$K$163,0,BC$2-$K$2-$D47+1)))*$F47))</f>
        <v>0</v>
      </c>
      <c r="BD47" s="138">
        <f ca="1">IF(BD$2-$K$2&lt;$D47-1," ",IF(BD$2-$K$2+1&gt;'Primary Inputs Alt'!$C$17,0,(SUM(OFFSET($K$114:$K$163,0,BD$2-$K$2-$D47+1)))*$F47))</f>
        <v>0</v>
      </c>
      <c r="BE47" s="138">
        <f ca="1">IF(BE$2-$K$2&lt;$D47-1," ",IF(BE$2-$K$2+1&gt;'Primary Inputs Alt'!$C$17,0,(SUM(OFFSET($K$114:$K$163,0,BE$2-$K$2-$D47+1)))*$F47))</f>
        <v>0</v>
      </c>
      <c r="BF47" s="138">
        <f ca="1">IF(BF$2-$K$2&lt;$D47-1," ",IF(BF$2-$K$2+1&gt;'Primary Inputs Alt'!$C$17,0,(SUM(OFFSET($K$114:$K$163,0,BF$2-$K$2-$D47+1)))*$F47))</f>
        <v>0</v>
      </c>
      <c r="BG47" s="138">
        <f ca="1">IF(BG$2-$K$2&lt;$D47-1," ",IF(BG$2-$K$2+1&gt;'Primary Inputs Alt'!$C$17,0,(SUM(OFFSET($K$114:$K$163,0,BG$2-$K$2-$D47+1)))*$F47))</f>
        <v>0</v>
      </c>
      <c r="BH47" s="138">
        <f ca="1">IF(BH$2-$K$2&lt;$D47-1," ",IF(BH$2-$K$2+1&gt;'Primary Inputs Alt'!$C$17,0,(SUM(OFFSET($K$114:$K$163,0,BH$2-$K$2-$D47+1)))*$F47))</f>
        <v>0</v>
      </c>
    </row>
    <row r="48" spans="1:60">
      <c r="A48" s="106"/>
      <c r="B48" s="106"/>
      <c r="C48" s="106"/>
      <c r="D48" s="183">
        <v>42</v>
      </c>
      <c r="E48" t="s">
        <v>213</v>
      </c>
      <c r="F48" s="106">
        <f ca="1">OFFSET('Primary Inputs Alt'!$E$12,0,'Calculations Alt'!$D48-1)</f>
        <v>0</v>
      </c>
      <c r="G48" s="106"/>
      <c r="H48" s="106"/>
      <c r="I48" s="106"/>
      <c r="J48" s="106"/>
      <c r="K48" s="138" t="str">
        <f ca="1">IF(K$2-$K$2&lt;$D48-1," ",IF(K$2-$K$2+1&gt;'Primary Inputs Alt'!$C$17,0,(SUM(OFFSET($K$114:$K$163,0,K$2-$K$2-$D48+1)))*$F48))</f>
        <v xml:space="preserve"> </v>
      </c>
      <c r="L48" s="138" t="str">
        <f ca="1">IF(L$2-$K$2&lt;$D48-1," ",IF(L$2-$K$2+1&gt;'Primary Inputs Alt'!$C$17,0,(SUM(OFFSET($K$114:$K$163,0,L$2-$K$2-$D48+1)))*$F48))</f>
        <v xml:space="preserve"> </v>
      </c>
      <c r="M48" s="138" t="str">
        <f ca="1">IF(M$2-$K$2&lt;$D48-1," ",IF(M$2-$K$2+1&gt;'Primary Inputs Alt'!$C$17,0,(SUM(OFFSET($K$114:$K$163,0,M$2-$K$2-$D48+1)))*$F48))</f>
        <v xml:space="preserve"> </v>
      </c>
      <c r="N48" s="138" t="str">
        <f ca="1">IF(N$2-$K$2&lt;$D48-1," ",IF(N$2-$K$2+1&gt;'Primary Inputs Alt'!$C$17,0,(SUM(OFFSET($K$114:$K$163,0,N$2-$K$2-$D48+1)))*$F48))</f>
        <v xml:space="preserve"> </v>
      </c>
      <c r="O48" s="138" t="str">
        <f ca="1">IF(O$2-$K$2&lt;$D48-1," ",IF(O$2-$K$2+1&gt;'Primary Inputs Alt'!$C$17,0,(SUM(OFFSET($K$114:$K$163,0,O$2-$K$2-$D48+1)))*$F48))</f>
        <v xml:space="preserve"> </v>
      </c>
      <c r="P48" s="138" t="str">
        <f ca="1">IF(P$2-$K$2&lt;$D48-1," ",IF(P$2-$K$2+1&gt;'Primary Inputs Alt'!$C$17,0,(SUM(OFFSET($K$114:$K$163,0,P$2-$K$2-$D48+1)))*$F48))</f>
        <v xml:space="preserve"> </v>
      </c>
      <c r="Q48" s="138" t="str">
        <f ca="1">IF(Q$2-$K$2&lt;$D48-1," ",IF(Q$2-$K$2+1&gt;'Primary Inputs Alt'!$C$17,0,(SUM(OFFSET($K$114:$K$163,0,Q$2-$K$2-$D48+1)))*$F48))</f>
        <v xml:space="preserve"> </v>
      </c>
      <c r="R48" s="138" t="str">
        <f ca="1">IF(R$2-$K$2&lt;$D48-1," ",IF(R$2-$K$2+1&gt;'Primary Inputs Alt'!$C$17,0,(SUM(OFFSET($K$114:$K$163,0,R$2-$K$2-$D48+1)))*$F48))</f>
        <v xml:space="preserve"> </v>
      </c>
      <c r="S48" s="138" t="str">
        <f ca="1">IF(S$2-$K$2&lt;$D48-1," ",IF(S$2-$K$2+1&gt;'Primary Inputs Alt'!$C$17,0,(SUM(OFFSET($K$114:$K$163,0,S$2-$K$2-$D48+1)))*$F48))</f>
        <v xml:space="preserve"> </v>
      </c>
      <c r="T48" s="138" t="str">
        <f ca="1">IF(T$2-$K$2&lt;$D48-1," ",IF(T$2-$K$2+1&gt;'Primary Inputs Alt'!$C$17,0,(SUM(OFFSET($K$114:$K$163,0,T$2-$K$2-$D48+1)))*$F48))</f>
        <v xml:space="preserve"> </v>
      </c>
      <c r="U48" s="138" t="str">
        <f ca="1">IF(U$2-$K$2&lt;$D48-1," ",IF(U$2-$K$2+1&gt;'Primary Inputs Alt'!$C$17,0,(SUM(OFFSET($K$114:$K$163,0,U$2-$K$2-$D48+1)))*$F48))</f>
        <v xml:space="preserve"> </v>
      </c>
      <c r="V48" s="138" t="str">
        <f ca="1">IF(V$2-$K$2&lt;$D48-1," ",IF(V$2-$K$2+1&gt;'Primary Inputs Alt'!$C$17,0,(SUM(OFFSET($K$114:$K$163,0,V$2-$K$2-$D48+1)))*$F48))</f>
        <v xml:space="preserve"> </v>
      </c>
      <c r="W48" s="138" t="str">
        <f ca="1">IF(W$2-$K$2&lt;$D48-1," ",IF(W$2-$K$2+1&gt;'Primary Inputs Alt'!$C$17,0,(SUM(OFFSET($K$114:$K$163,0,W$2-$K$2-$D48+1)))*$F48))</f>
        <v xml:space="preserve"> </v>
      </c>
      <c r="X48" s="138" t="str">
        <f ca="1">IF(X$2-$K$2&lt;$D48-1," ",IF(X$2-$K$2+1&gt;'Primary Inputs Alt'!$C$17,0,(SUM(OFFSET($K$114:$K$163,0,X$2-$K$2-$D48+1)))*$F48))</f>
        <v xml:space="preserve"> </v>
      </c>
      <c r="Y48" s="138" t="str">
        <f ca="1">IF(Y$2-$K$2&lt;$D48-1," ",IF(Y$2-$K$2+1&gt;'Primary Inputs Alt'!$C$17,0,(SUM(OFFSET($K$114:$K$163,0,Y$2-$K$2-$D48+1)))*$F48))</f>
        <v xml:space="preserve"> </v>
      </c>
      <c r="Z48" s="138" t="str">
        <f ca="1">IF(Z$2-$K$2&lt;$D48-1," ",IF(Z$2-$K$2+1&gt;'Primary Inputs Alt'!$C$17,0,(SUM(OFFSET($K$114:$K$163,0,Z$2-$K$2-$D48+1)))*$F48))</f>
        <v xml:space="preserve"> </v>
      </c>
      <c r="AA48" s="138" t="str">
        <f ca="1">IF(AA$2-$K$2&lt;$D48-1," ",IF(AA$2-$K$2+1&gt;'Primary Inputs Alt'!$C$17,0,(SUM(OFFSET($K$114:$K$163,0,AA$2-$K$2-$D48+1)))*$F48))</f>
        <v xml:space="preserve"> </v>
      </c>
      <c r="AB48" s="138" t="str">
        <f ca="1">IF(AB$2-$K$2&lt;$D48-1," ",IF(AB$2-$K$2+1&gt;'Primary Inputs Alt'!$C$17,0,(SUM(OFFSET($K$114:$K$163,0,AB$2-$K$2-$D48+1)))*$F48))</f>
        <v xml:space="preserve"> </v>
      </c>
      <c r="AC48" s="138" t="str">
        <f ca="1">IF(AC$2-$K$2&lt;$D48-1," ",IF(AC$2-$K$2+1&gt;'Primary Inputs Alt'!$C$17,0,(SUM(OFFSET($K$114:$K$163,0,AC$2-$K$2-$D48+1)))*$F48))</f>
        <v xml:space="preserve"> </v>
      </c>
      <c r="AD48" s="138" t="str">
        <f ca="1">IF(AD$2-$K$2&lt;$D48-1," ",IF(AD$2-$K$2+1&gt;'Primary Inputs Alt'!$C$17,0,(SUM(OFFSET($K$114:$K$163,0,AD$2-$K$2-$D48+1)))*$F48))</f>
        <v xml:space="preserve"> </v>
      </c>
      <c r="AE48" s="138" t="str">
        <f ca="1">IF(AE$2-$K$2&lt;$D48-1," ",IF(AE$2-$K$2+1&gt;'Primary Inputs Alt'!$C$17,0,(SUM(OFFSET($K$114:$K$163,0,AE$2-$K$2-$D48+1)))*$F48))</f>
        <v xml:space="preserve"> </v>
      </c>
      <c r="AF48" s="138" t="str">
        <f ca="1">IF(AF$2-$K$2&lt;$D48-1," ",IF(AF$2-$K$2+1&gt;'Primary Inputs Alt'!$C$17,0,(SUM(OFFSET($K$114:$K$163,0,AF$2-$K$2-$D48+1)))*$F48))</f>
        <v xml:space="preserve"> </v>
      </c>
      <c r="AG48" s="138" t="str">
        <f ca="1">IF(AG$2-$K$2&lt;$D48-1," ",IF(AG$2-$K$2+1&gt;'Primary Inputs Alt'!$C$17,0,(SUM(OFFSET($K$114:$K$163,0,AG$2-$K$2-$D48+1)))*$F48))</f>
        <v xml:space="preserve"> </v>
      </c>
      <c r="AH48" s="138" t="str">
        <f ca="1">IF(AH$2-$K$2&lt;$D48-1," ",IF(AH$2-$K$2+1&gt;'Primary Inputs Alt'!$C$17,0,(SUM(OFFSET($K$114:$K$163,0,AH$2-$K$2-$D48+1)))*$F48))</f>
        <v xml:space="preserve"> </v>
      </c>
      <c r="AI48" s="138" t="str">
        <f ca="1">IF(AI$2-$K$2&lt;$D48-1," ",IF(AI$2-$K$2+1&gt;'Primary Inputs Alt'!$C$17,0,(SUM(OFFSET($K$114:$K$163,0,AI$2-$K$2-$D48+1)))*$F48))</f>
        <v xml:space="preserve"> </v>
      </c>
      <c r="AJ48" s="138" t="str">
        <f ca="1">IF(AJ$2-$K$2&lt;$D48-1," ",IF(AJ$2-$K$2+1&gt;'Primary Inputs Alt'!$C$17,0,(SUM(OFFSET($K$114:$K$163,0,AJ$2-$K$2-$D48+1)))*$F48))</f>
        <v xml:space="preserve"> </v>
      </c>
      <c r="AK48" s="138" t="str">
        <f ca="1">IF(AK$2-$K$2&lt;$D48-1," ",IF(AK$2-$K$2+1&gt;'Primary Inputs Alt'!$C$17,0,(SUM(OFFSET($K$114:$K$163,0,AK$2-$K$2-$D48+1)))*$F48))</f>
        <v xml:space="preserve"> </v>
      </c>
      <c r="AL48" s="138" t="str">
        <f ca="1">IF(AL$2-$K$2&lt;$D48-1," ",IF(AL$2-$K$2+1&gt;'Primary Inputs Alt'!$C$17,0,(SUM(OFFSET($K$114:$K$163,0,AL$2-$K$2-$D48+1)))*$F48))</f>
        <v xml:space="preserve"> </v>
      </c>
      <c r="AM48" s="138" t="str">
        <f ca="1">IF(AM$2-$K$2&lt;$D48-1," ",IF(AM$2-$K$2+1&gt;'Primary Inputs Alt'!$C$17,0,(SUM(OFFSET($K$114:$K$163,0,AM$2-$K$2-$D48+1)))*$F48))</f>
        <v xml:space="preserve"> </v>
      </c>
      <c r="AN48" s="138" t="str">
        <f ca="1">IF(AN$2-$K$2&lt;$D48-1," ",IF(AN$2-$K$2+1&gt;'Primary Inputs Alt'!$C$17,0,(SUM(OFFSET($K$114:$K$163,0,AN$2-$K$2-$D48+1)))*$F48))</f>
        <v xml:space="preserve"> </v>
      </c>
      <c r="AO48" s="138" t="str">
        <f ca="1">IF(AO$2-$K$2&lt;$D48-1," ",IF(AO$2-$K$2+1&gt;'Primary Inputs Alt'!$C$17,0,(SUM(OFFSET($K$114:$K$163,0,AO$2-$K$2-$D48+1)))*$F48))</f>
        <v xml:space="preserve"> </v>
      </c>
      <c r="AP48" s="138" t="str">
        <f ca="1">IF(AP$2-$K$2&lt;$D48-1," ",IF(AP$2-$K$2+1&gt;'Primary Inputs Alt'!$C$17,0,(SUM(OFFSET($K$114:$K$163,0,AP$2-$K$2-$D48+1)))*$F48))</f>
        <v xml:space="preserve"> </v>
      </c>
      <c r="AQ48" s="138" t="str">
        <f ca="1">IF(AQ$2-$K$2&lt;$D48-1," ",IF(AQ$2-$K$2+1&gt;'Primary Inputs Alt'!$C$17,0,(SUM(OFFSET($K$114:$K$163,0,AQ$2-$K$2-$D48+1)))*$F48))</f>
        <v xml:space="preserve"> </v>
      </c>
      <c r="AR48" s="138" t="str">
        <f ca="1">IF(AR$2-$K$2&lt;$D48-1," ",IF(AR$2-$K$2+1&gt;'Primary Inputs Alt'!$C$17,0,(SUM(OFFSET($K$114:$K$163,0,AR$2-$K$2-$D48+1)))*$F48))</f>
        <v xml:space="preserve"> </v>
      </c>
      <c r="AS48" s="138" t="str">
        <f ca="1">IF(AS$2-$K$2&lt;$D48-1," ",IF(AS$2-$K$2+1&gt;'Primary Inputs Alt'!$C$17,0,(SUM(OFFSET($K$114:$K$163,0,AS$2-$K$2-$D48+1)))*$F48))</f>
        <v xml:space="preserve"> </v>
      </c>
      <c r="AT48" s="138" t="str">
        <f ca="1">IF(AT$2-$K$2&lt;$D48-1," ",IF(AT$2-$K$2+1&gt;'Primary Inputs Alt'!$C$17,0,(SUM(OFFSET($K$114:$K$163,0,AT$2-$K$2-$D48+1)))*$F48))</f>
        <v xml:space="preserve"> </v>
      </c>
      <c r="AU48" s="138" t="str">
        <f ca="1">IF(AU$2-$K$2&lt;$D48-1," ",IF(AU$2-$K$2+1&gt;'Primary Inputs Alt'!$C$17,0,(SUM(OFFSET($K$114:$K$163,0,AU$2-$K$2-$D48+1)))*$F48))</f>
        <v xml:space="preserve"> </v>
      </c>
      <c r="AV48" s="138" t="str">
        <f ca="1">IF(AV$2-$K$2&lt;$D48-1," ",IF(AV$2-$K$2+1&gt;'Primary Inputs Alt'!$C$17,0,(SUM(OFFSET($K$114:$K$163,0,AV$2-$K$2-$D48+1)))*$F48))</f>
        <v xml:space="preserve"> </v>
      </c>
      <c r="AW48" s="138" t="str">
        <f ca="1">IF(AW$2-$K$2&lt;$D48-1," ",IF(AW$2-$K$2+1&gt;'Primary Inputs Alt'!$C$17,0,(SUM(OFFSET($K$114:$K$163,0,AW$2-$K$2-$D48+1)))*$F48))</f>
        <v xml:space="preserve"> </v>
      </c>
      <c r="AX48" s="138" t="str">
        <f ca="1">IF(AX$2-$K$2&lt;$D48-1," ",IF(AX$2-$K$2+1&gt;'Primary Inputs Alt'!$C$17,0,(SUM(OFFSET($K$114:$K$163,0,AX$2-$K$2-$D48+1)))*$F48))</f>
        <v xml:space="preserve"> </v>
      </c>
      <c r="AY48" s="138" t="str">
        <f ca="1">IF(AY$2-$K$2&lt;$D48-1," ",IF(AY$2-$K$2+1&gt;'Primary Inputs Alt'!$C$17,0,(SUM(OFFSET($K$114:$K$163,0,AY$2-$K$2-$D48+1)))*$F48))</f>
        <v xml:space="preserve"> </v>
      </c>
      <c r="AZ48" s="138">
        <f ca="1">IF(AZ$2-$K$2&lt;$D48-1," ",IF(AZ$2-$K$2+1&gt;'Primary Inputs Alt'!$C$17,0,(SUM(OFFSET($K$114:$K$163,0,AZ$2-$K$2-$D48+1)))*$F48))</f>
        <v>0</v>
      </c>
      <c r="BA48" s="138">
        <f ca="1">IF(BA$2-$K$2&lt;$D48-1," ",IF(BA$2-$K$2+1&gt;'Primary Inputs Alt'!$C$17,0,(SUM(OFFSET($K$114:$K$163,0,BA$2-$K$2-$D48+1)))*$F48))</f>
        <v>0</v>
      </c>
      <c r="BB48" s="138">
        <f ca="1">IF(BB$2-$K$2&lt;$D48-1," ",IF(BB$2-$K$2+1&gt;'Primary Inputs Alt'!$C$17,0,(SUM(OFFSET($K$114:$K$163,0,BB$2-$K$2-$D48+1)))*$F48))</f>
        <v>0</v>
      </c>
      <c r="BC48" s="138">
        <f ca="1">IF(BC$2-$K$2&lt;$D48-1," ",IF(BC$2-$K$2+1&gt;'Primary Inputs Alt'!$C$17,0,(SUM(OFFSET($K$114:$K$163,0,BC$2-$K$2-$D48+1)))*$F48))</f>
        <v>0</v>
      </c>
      <c r="BD48" s="138">
        <f ca="1">IF(BD$2-$K$2&lt;$D48-1," ",IF(BD$2-$K$2+1&gt;'Primary Inputs Alt'!$C$17,0,(SUM(OFFSET($K$114:$K$163,0,BD$2-$K$2-$D48+1)))*$F48))</f>
        <v>0</v>
      </c>
      <c r="BE48" s="138">
        <f ca="1">IF(BE$2-$K$2&lt;$D48-1," ",IF(BE$2-$K$2+1&gt;'Primary Inputs Alt'!$C$17,0,(SUM(OFFSET($K$114:$K$163,0,BE$2-$K$2-$D48+1)))*$F48))</f>
        <v>0</v>
      </c>
      <c r="BF48" s="138">
        <f ca="1">IF(BF$2-$K$2&lt;$D48-1," ",IF(BF$2-$K$2+1&gt;'Primary Inputs Alt'!$C$17,0,(SUM(OFFSET($K$114:$K$163,0,BF$2-$K$2-$D48+1)))*$F48))</f>
        <v>0</v>
      </c>
      <c r="BG48" s="138">
        <f ca="1">IF(BG$2-$K$2&lt;$D48-1," ",IF(BG$2-$K$2+1&gt;'Primary Inputs Alt'!$C$17,0,(SUM(OFFSET($K$114:$K$163,0,BG$2-$K$2-$D48+1)))*$F48))</f>
        <v>0</v>
      </c>
      <c r="BH48" s="138">
        <f ca="1">IF(BH$2-$K$2&lt;$D48-1," ",IF(BH$2-$K$2+1&gt;'Primary Inputs Alt'!$C$17,0,(SUM(OFFSET($K$114:$K$163,0,BH$2-$K$2-$D48+1)))*$F48))</f>
        <v>0</v>
      </c>
    </row>
    <row r="49" spans="1:60">
      <c r="A49" s="106"/>
      <c r="B49" s="106"/>
      <c r="C49" s="106"/>
      <c r="D49" s="183">
        <v>43</v>
      </c>
      <c r="E49" t="s">
        <v>214</v>
      </c>
      <c r="F49" s="106">
        <f ca="1">OFFSET('Primary Inputs Alt'!$E$12,0,'Calculations Alt'!$D49-1)</f>
        <v>0</v>
      </c>
      <c r="G49" s="106"/>
      <c r="H49" s="106"/>
      <c r="I49" s="106"/>
      <c r="J49" s="106"/>
      <c r="K49" s="138" t="str">
        <f ca="1">IF(K$2-$K$2&lt;$D49-1," ",IF(K$2-$K$2+1&gt;'Primary Inputs Alt'!$C$17,0,(SUM(OFFSET($K$114:$K$163,0,K$2-$K$2-$D49+1)))*$F49))</f>
        <v xml:space="preserve"> </v>
      </c>
      <c r="L49" s="138" t="str">
        <f ca="1">IF(L$2-$K$2&lt;$D49-1," ",IF(L$2-$K$2+1&gt;'Primary Inputs Alt'!$C$17,0,(SUM(OFFSET($K$114:$K$163,0,L$2-$K$2-$D49+1)))*$F49))</f>
        <v xml:space="preserve"> </v>
      </c>
      <c r="M49" s="138" t="str">
        <f ca="1">IF(M$2-$K$2&lt;$D49-1," ",IF(M$2-$K$2+1&gt;'Primary Inputs Alt'!$C$17,0,(SUM(OFFSET($K$114:$K$163,0,M$2-$K$2-$D49+1)))*$F49))</f>
        <v xml:space="preserve"> </v>
      </c>
      <c r="N49" s="138" t="str">
        <f ca="1">IF(N$2-$K$2&lt;$D49-1," ",IF(N$2-$K$2+1&gt;'Primary Inputs Alt'!$C$17,0,(SUM(OFFSET($K$114:$K$163,0,N$2-$K$2-$D49+1)))*$F49))</f>
        <v xml:space="preserve"> </v>
      </c>
      <c r="O49" s="138" t="str">
        <f ca="1">IF(O$2-$K$2&lt;$D49-1," ",IF(O$2-$K$2+1&gt;'Primary Inputs Alt'!$C$17,0,(SUM(OFFSET($K$114:$K$163,0,O$2-$K$2-$D49+1)))*$F49))</f>
        <v xml:space="preserve"> </v>
      </c>
      <c r="P49" s="138" t="str">
        <f ca="1">IF(P$2-$K$2&lt;$D49-1," ",IF(P$2-$K$2+1&gt;'Primary Inputs Alt'!$C$17,0,(SUM(OFFSET($K$114:$K$163,0,P$2-$K$2-$D49+1)))*$F49))</f>
        <v xml:space="preserve"> </v>
      </c>
      <c r="Q49" s="138" t="str">
        <f ca="1">IF(Q$2-$K$2&lt;$D49-1," ",IF(Q$2-$K$2+1&gt;'Primary Inputs Alt'!$C$17,0,(SUM(OFFSET($K$114:$K$163,0,Q$2-$K$2-$D49+1)))*$F49))</f>
        <v xml:space="preserve"> </v>
      </c>
      <c r="R49" s="138" t="str">
        <f ca="1">IF(R$2-$K$2&lt;$D49-1," ",IF(R$2-$K$2+1&gt;'Primary Inputs Alt'!$C$17,0,(SUM(OFFSET($K$114:$K$163,0,R$2-$K$2-$D49+1)))*$F49))</f>
        <v xml:space="preserve"> </v>
      </c>
      <c r="S49" s="138" t="str">
        <f ca="1">IF(S$2-$K$2&lt;$D49-1," ",IF(S$2-$K$2+1&gt;'Primary Inputs Alt'!$C$17,0,(SUM(OFFSET($K$114:$K$163,0,S$2-$K$2-$D49+1)))*$F49))</f>
        <v xml:space="preserve"> </v>
      </c>
      <c r="T49" s="138" t="str">
        <f ca="1">IF(T$2-$K$2&lt;$D49-1," ",IF(T$2-$K$2+1&gt;'Primary Inputs Alt'!$C$17,0,(SUM(OFFSET($K$114:$K$163,0,T$2-$K$2-$D49+1)))*$F49))</f>
        <v xml:space="preserve"> </v>
      </c>
      <c r="U49" s="138" t="str">
        <f ca="1">IF(U$2-$K$2&lt;$D49-1," ",IF(U$2-$K$2+1&gt;'Primary Inputs Alt'!$C$17,0,(SUM(OFFSET($K$114:$K$163,0,U$2-$K$2-$D49+1)))*$F49))</f>
        <v xml:space="preserve"> </v>
      </c>
      <c r="V49" s="138" t="str">
        <f ca="1">IF(V$2-$K$2&lt;$D49-1," ",IF(V$2-$K$2+1&gt;'Primary Inputs Alt'!$C$17,0,(SUM(OFFSET($K$114:$K$163,0,V$2-$K$2-$D49+1)))*$F49))</f>
        <v xml:space="preserve"> </v>
      </c>
      <c r="W49" s="138" t="str">
        <f ca="1">IF(W$2-$K$2&lt;$D49-1," ",IF(W$2-$K$2+1&gt;'Primary Inputs Alt'!$C$17,0,(SUM(OFFSET($K$114:$K$163,0,W$2-$K$2-$D49+1)))*$F49))</f>
        <v xml:space="preserve"> </v>
      </c>
      <c r="X49" s="138" t="str">
        <f ca="1">IF(X$2-$K$2&lt;$D49-1," ",IF(X$2-$K$2+1&gt;'Primary Inputs Alt'!$C$17,0,(SUM(OFFSET($K$114:$K$163,0,X$2-$K$2-$D49+1)))*$F49))</f>
        <v xml:space="preserve"> </v>
      </c>
      <c r="Y49" s="138" t="str">
        <f ca="1">IF(Y$2-$K$2&lt;$D49-1," ",IF(Y$2-$K$2+1&gt;'Primary Inputs Alt'!$C$17,0,(SUM(OFFSET($K$114:$K$163,0,Y$2-$K$2-$D49+1)))*$F49))</f>
        <v xml:space="preserve"> </v>
      </c>
      <c r="Z49" s="138" t="str">
        <f ca="1">IF(Z$2-$K$2&lt;$D49-1," ",IF(Z$2-$K$2+1&gt;'Primary Inputs Alt'!$C$17,0,(SUM(OFFSET($K$114:$K$163,0,Z$2-$K$2-$D49+1)))*$F49))</f>
        <v xml:space="preserve"> </v>
      </c>
      <c r="AA49" s="138" t="str">
        <f ca="1">IF(AA$2-$K$2&lt;$D49-1," ",IF(AA$2-$K$2+1&gt;'Primary Inputs Alt'!$C$17,0,(SUM(OFFSET($K$114:$K$163,0,AA$2-$K$2-$D49+1)))*$F49))</f>
        <v xml:space="preserve"> </v>
      </c>
      <c r="AB49" s="138" t="str">
        <f ca="1">IF(AB$2-$K$2&lt;$D49-1," ",IF(AB$2-$K$2+1&gt;'Primary Inputs Alt'!$C$17,0,(SUM(OFFSET($K$114:$K$163,0,AB$2-$K$2-$D49+1)))*$F49))</f>
        <v xml:space="preserve"> </v>
      </c>
      <c r="AC49" s="138" t="str">
        <f ca="1">IF(AC$2-$K$2&lt;$D49-1," ",IF(AC$2-$K$2+1&gt;'Primary Inputs Alt'!$C$17,0,(SUM(OFFSET($K$114:$K$163,0,AC$2-$K$2-$D49+1)))*$F49))</f>
        <v xml:space="preserve"> </v>
      </c>
      <c r="AD49" s="138" t="str">
        <f ca="1">IF(AD$2-$K$2&lt;$D49-1," ",IF(AD$2-$K$2+1&gt;'Primary Inputs Alt'!$C$17,0,(SUM(OFFSET($K$114:$K$163,0,AD$2-$K$2-$D49+1)))*$F49))</f>
        <v xml:space="preserve"> </v>
      </c>
      <c r="AE49" s="138" t="str">
        <f ca="1">IF(AE$2-$K$2&lt;$D49-1," ",IF(AE$2-$K$2+1&gt;'Primary Inputs Alt'!$C$17,0,(SUM(OFFSET($K$114:$K$163,0,AE$2-$K$2-$D49+1)))*$F49))</f>
        <v xml:space="preserve"> </v>
      </c>
      <c r="AF49" s="138" t="str">
        <f ca="1">IF(AF$2-$K$2&lt;$D49-1," ",IF(AF$2-$K$2+1&gt;'Primary Inputs Alt'!$C$17,0,(SUM(OFFSET($K$114:$K$163,0,AF$2-$K$2-$D49+1)))*$F49))</f>
        <v xml:space="preserve"> </v>
      </c>
      <c r="AG49" s="138" t="str">
        <f ca="1">IF(AG$2-$K$2&lt;$D49-1," ",IF(AG$2-$K$2+1&gt;'Primary Inputs Alt'!$C$17,0,(SUM(OFFSET($K$114:$K$163,0,AG$2-$K$2-$D49+1)))*$F49))</f>
        <v xml:space="preserve"> </v>
      </c>
      <c r="AH49" s="138" t="str">
        <f ca="1">IF(AH$2-$K$2&lt;$D49-1," ",IF(AH$2-$K$2+1&gt;'Primary Inputs Alt'!$C$17,0,(SUM(OFFSET($K$114:$K$163,0,AH$2-$K$2-$D49+1)))*$F49))</f>
        <v xml:space="preserve"> </v>
      </c>
      <c r="AI49" s="138" t="str">
        <f ca="1">IF(AI$2-$K$2&lt;$D49-1," ",IF(AI$2-$K$2+1&gt;'Primary Inputs Alt'!$C$17,0,(SUM(OFFSET($K$114:$K$163,0,AI$2-$K$2-$D49+1)))*$F49))</f>
        <v xml:space="preserve"> </v>
      </c>
      <c r="AJ49" s="138" t="str">
        <f ca="1">IF(AJ$2-$K$2&lt;$D49-1," ",IF(AJ$2-$K$2+1&gt;'Primary Inputs Alt'!$C$17,0,(SUM(OFFSET($K$114:$K$163,0,AJ$2-$K$2-$D49+1)))*$F49))</f>
        <v xml:space="preserve"> </v>
      </c>
      <c r="AK49" s="138" t="str">
        <f ca="1">IF(AK$2-$K$2&lt;$D49-1," ",IF(AK$2-$K$2+1&gt;'Primary Inputs Alt'!$C$17,0,(SUM(OFFSET($K$114:$K$163,0,AK$2-$K$2-$D49+1)))*$F49))</f>
        <v xml:space="preserve"> </v>
      </c>
      <c r="AL49" s="138" t="str">
        <f ca="1">IF(AL$2-$K$2&lt;$D49-1," ",IF(AL$2-$K$2+1&gt;'Primary Inputs Alt'!$C$17,0,(SUM(OFFSET($K$114:$K$163,0,AL$2-$K$2-$D49+1)))*$F49))</f>
        <v xml:space="preserve"> </v>
      </c>
      <c r="AM49" s="138" t="str">
        <f ca="1">IF(AM$2-$K$2&lt;$D49-1," ",IF(AM$2-$K$2+1&gt;'Primary Inputs Alt'!$C$17,0,(SUM(OFFSET($K$114:$K$163,0,AM$2-$K$2-$D49+1)))*$F49))</f>
        <v xml:space="preserve"> </v>
      </c>
      <c r="AN49" s="138" t="str">
        <f ca="1">IF(AN$2-$K$2&lt;$D49-1," ",IF(AN$2-$K$2+1&gt;'Primary Inputs Alt'!$C$17,0,(SUM(OFFSET($K$114:$K$163,0,AN$2-$K$2-$D49+1)))*$F49))</f>
        <v xml:space="preserve"> </v>
      </c>
      <c r="AO49" s="138" t="str">
        <f ca="1">IF(AO$2-$K$2&lt;$D49-1," ",IF(AO$2-$K$2+1&gt;'Primary Inputs Alt'!$C$17,0,(SUM(OFFSET($K$114:$K$163,0,AO$2-$K$2-$D49+1)))*$F49))</f>
        <v xml:space="preserve"> </v>
      </c>
      <c r="AP49" s="138" t="str">
        <f ca="1">IF(AP$2-$K$2&lt;$D49-1," ",IF(AP$2-$K$2+1&gt;'Primary Inputs Alt'!$C$17,0,(SUM(OFFSET($K$114:$K$163,0,AP$2-$K$2-$D49+1)))*$F49))</f>
        <v xml:space="preserve"> </v>
      </c>
      <c r="AQ49" s="138" t="str">
        <f ca="1">IF(AQ$2-$K$2&lt;$D49-1," ",IF(AQ$2-$K$2+1&gt;'Primary Inputs Alt'!$C$17,0,(SUM(OFFSET($K$114:$K$163,0,AQ$2-$K$2-$D49+1)))*$F49))</f>
        <v xml:space="preserve"> </v>
      </c>
      <c r="AR49" s="138" t="str">
        <f ca="1">IF(AR$2-$K$2&lt;$D49-1," ",IF(AR$2-$K$2+1&gt;'Primary Inputs Alt'!$C$17,0,(SUM(OFFSET($K$114:$K$163,0,AR$2-$K$2-$D49+1)))*$F49))</f>
        <v xml:space="preserve"> </v>
      </c>
      <c r="AS49" s="138" t="str">
        <f ca="1">IF(AS$2-$K$2&lt;$D49-1," ",IF(AS$2-$K$2+1&gt;'Primary Inputs Alt'!$C$17,0,(SUM(OFFSET($K$114:$K$163,0,AS$2-$K$2-$D49+1)))*$F49))</f>
        <v xml:space="preserve"> </v>
      </c>
      <c r="AT49" s="138" t="str">
        <f ca="1">IF(AT$2-$K$2&lt;$D49-1," ",IF(AT$2-$K$2+1&gt;'Primary Inputs Alt'!$C$17,0,(SUM(OFFSET($K$114:$K$163,0,AT$2-$K$2-$D49+1)))*$F49))</f>
        <v xml:space="preserve"> </v>
      </c>
      <c r="AU49" s="138" t="str">
        <f ca="1">IF(AU$2-$K$2&lt;$D49-1," ",IF(AU$2-$K$2+1&gt;'Primary Inputs Alt'!$C$17,0,(SUM(OFFSET($K$114:$K$163,0,AU$2-$K$2-$D49+1)))*$F49))</f>
        <v xml:space="preserve"> </v>
      </c>
      <c r="AV49" s="138" t="str">
        <f ca="1">IF(AV$2-$K$2&lt;$D49-1," ",IF(AV$2-$K$2+1&gt;'Primary Inputs Alt'!$C$17,0,(SUM(OFFSET($K$114:$K$163,0,AV$2-$K$2-$D49+1)))*$F49))</f>
        <v xml:space="preserve"> </v>
      </c>
      <c r="AW49" s="138" t="str">
        <f ca="1">IF(AW$2-$K$2&lt;$D49-1," ",IF(AW$2-$K$2+1&gt;'Primary Inputs Alt'!$C$17,0,(SUM(OFFSET($K$114:$K$163,0,AW$2-$K$2-$D49+1)))*$F49))</f>
        <v xml:space="preserve"> </v>
      </c>
      <c r="AX49" s="138" t="str">
        <f ca="1">IF(AX$2-$K$2&lt;$D49-1," ",IF(AX$2-$K$2+1&gt;'Primary Inputs Alt'!$C$17,0,(SUM(OFFSET($K$114:$K$163,0,AX$2-$K$2-$D49+1)))*$F49))</f>
        <v xml:space="preserve"> </v>
      </c>
      <c r="AY49" s="138" t="str">
        <f ca="1">IF(AY$2-$K$2&lt;$D49-1," ",IF(AY$2-$K$2+1&gt;'Primary Inputs Alt'!$C$17,0,(SUM(OFFSET($K$114:$K$163,0,AY$2-$K$2-$D49+1)))*$F49))</f>
        <v xml:space="preserve"> </v>
      </c>
      <c r="AZ49" s="138" t="str">
        <f ca="1">IF(AZ$2-$K$2&lt;$D49-1," ",IF(AZ$2-$K$2+1&gt;'Primary Inputs Alt'!$C$17,0,(SUM(OFFSET($K$114:$K$163,0,AZ$2-$K$2-$D49+1)))*$F49))</f>
        <v xml:space="preserve"> </v>
      </c>
      <c r="BA49" s="138">
        <f ca="1">IF(BA$2-$K$2&lt;$D49-1," ",IF(BA$2-$K$2+1&gt;'Primary Inputs Alt'!$C$17,0,(SUM(OFFSET($K$114:$K$163,0,BA$2-$K$2-$D49+1)))*$F49))</f>
        <v>0</v>
      </c>
      <c r="BB49" s="138">
        <f ca="1">IF(BB$2-$K$2&lt;$D49-1," ",IF(BB$2-$K$2+1&gt;'Primary Inputs Alt'!$C$17,0,(SUM(OFFSET($K$114:$K$163,0,BB$2-$K$2-$D49+1)))*$F49))</f>
        <v>0</v>
      </c>
      <c r="BC49" s="138">
        <f ca="1">IF(BC$2-$K$2&lt;$D49-1," ",IF(BC$2-$K$2+1&gt;'Primary Inputs Alt'!$C$17,0,(SUM(OFFSET($K$114:$K$163,0,BC$2-$K$2-$D49+1)))*$F49))</f>
        <v>0</v>
      </c>
      <c r="BD49" s="138">
        <f ca="1">IF(BD$2-$K$2&lt;$D49-1," ",IF(BD$2-$K$2+1&gt;'Primary Inputs Alt'!$C$17,0,(SUM(OFFSET($K$114:$K$163,0,BD$2-$K$2-$D49+1)))*$F49))</f>
        <v>0</v>
      </c>
      <c r="BE49" s="138">
        <f ca="1">IF(BE$2-$K$2&lt;$D49-1," ",IF(BE$2-$K$2+1&gt;'Primary Inputs Alt'!$C$17,0,(SUM(OFFSET($K$114:$K$163,0,BE$2-$K$2-$D49+1)))*$F49))</f>
        <v>0</v>
      </c>
      <c r="BF49" s="138">
        <f ca="1">IF(BF$2-$K$2&lt;$D49-1," ",IF(BF$2-$K$2+1&gt;'Primary Inputs Alt'!$C$17,0,(SUM(OFFSET($K$114:$K$163,0,BF$2-$K$2-$D49+1)))*$F49))</f>
        <v>0</v>
      </c>
      <c r="BG49" s="138">
        <f ca="1">IF(BG$2-$K$2&lt;$D49-1," ",IF(BG$2-$K$2+1&gt;'Primary Inputs Alt'!$C$17,0,(SUM(OFFSET($K$114:$K$163,0,BG$2-$K$2-$D49+1)))*$F49))</f>
        <v>0</v>
      </c>
      <c r="BH49" s="138">
        <f ca="1">IF(BH$2-$K$2&lt;$D49-1," ",IF(BH$2-$K$2+1&gt;'Primary Inputs Alt'!$C$17,0,(SUM(OFFSET($K$114:$K$163,0,BH$2-$K$2-$D49+1)))*$F49))</f>
        <v>0</v>
      </c>
    </row>
    <row r="50" spans="1:60">
      <c r="A50" s="106"/>
      <c r="B50" s="106"/>
      <c r="C50" s="106"/>
      <c r="D50" s="183">
        <v>44</v>
      </c>
      <c r="E50" t="s">
        <v>215</v>
      </c>
      <c r="F50" s="106">
        <f ca="1">OFFSET('Primary Inputs Alt'!$E$12,0,'Calculations Alt'!$D50-1)</f>
        <v>0</v>
      </c>
      <c r="G50" s="106"/>
      <c r="H50" s="106"/>
      <c r="I50" s="106"/>
      <c r="J50" s="106"/>
      <c r="K50" s="138" t="str">
        <f ca="1">IF(K$2-$K$2&lt;$D50-1," ",IF(K$2-$K$2+1&gt;'Primary Inputs Alt'!$C$17,0,(SUM(OFFSET($K$114:$K$163,0,K$2-$K$2-$D50+1)))*$F50))</f>
        <v xml:space="preserve"> </v>
      </c>
      <c r="L50" s="138" t="str">
        <f ca="1">IF(L$2-$K$2&lt;$D50-1," ",IF(L$2-$K$2+1&gt;'Primary Inputs Alt'!$C$17,0,(SUM(OFFSET($K$114:$K$163,0,L$2-$K$2-$D50+1)))*$F50))</f>
        <v xml:space="preserve"> </v>
      </c>
      <c r="M50" s="138" t="str">
        <f ca="1">IF(M$2-$K$2&lt;$D50-1," ",IF(M$2-$K$2+1&gt;'Primary Inputs Alt'!$C$17,0,(SUM(OFFSET($K$114:$K$163,0,M$2-$K$2-$D50+1)))*$F50))</f>
        <v xml:space="preserve"> </v>
      </c>
      <c r="N50" s="138" t="str">
        <f ca="1">IF(N$2-$K$2&lt;$D50-1," ",IF(N$2-$K$2+1&gt;'Primary Inputs Alt'!$C$17,0,(SUM(OFFSET($K$114:$K$163,0,N$2-$K$2-$D50+1)))*$F50))</f>
        <v xml:space="preserve"> </v>
      </c>
      <c r="O50" s="138" t="str">
        <f ca="1">IF(O$2-$K$2&lt;$D50-1," ",IF(O$2-$K$2+1&gt;'Primary Inputs Alt'!$C$17,0,(SUM(OFFSET($K$114:$K$163,0,O$2-$K$2-$D50+1)))*$F50))</f>
        <v xml:space="preserve"> </v>
      </c>
      <c r="P50" s="138" t="str">
        <f ca="1">IF(P$2-$K$2&lt;$D50-1," ",IF(P$2-$K$2+1&gt;'Primary Inputs Alt'!$C$17,0,(SUM(OFFSET($K$114:$K$163,0,P$2-$K$2-$D50+1)))*$F50))</f>
        <v xml:space="preserve"> </v>
      </c>
      <c r="Q50" s="138" t="str">
        <f ca="1">IF(Q$2-$K$2&lt;$D50-1," ",IF(Q$2-$K$2+1&gt;'Primary Inputs Alt'!$C$17,0,(SUM(OFFSET($K$114:$K$163,0,Q$2-$K$2-$D50+1)))*$F50))</f>
        <v xml:space="preserve"> </v>
      </c>
      <c r="R50" s="138" t="str">
        <f ca="1">IF(R$2-$K$2&lt;$D50-1," ",IF(R$2-$K$2+1&gt;'Primary Inputs Alt'!$C$17,0,(SUM(OFFSET($K$114:$K$163,0,R$2-$K$2-$D50+1)))*$F50))</f>
        <v xml:space="preserve"> </v>
      </c>
      <c r="S50" s="138" t="str">
        <f ca="1">IF(S$2-$K$2&lt;$D50-1," ",IF(S$2-$K$2+1&gt;'Primary Inputs Alt'!$C$17,0,(SUM(OFFSET($K$114:$K$163,0,S$2-$K$2-$D50+1)))*$F50))</f>
        <v xml:space="preserve"> </v>
      </c>
      <c r="T50" s="138" t="str">
        <f ca="1">IF(T$2-$K$2&lt;$D50-1," ",IF(T$2-$K$2+1&gt;'Primary Inputs Alt'!$C$17,0,(SUM(OFFSET($K$114:$K$163,0,T$2-$K$2-$D50+1)))*$F50))</f>
        <v xml:space="preserve"> </v>
      </c>
      <c r="U50" s="138" t="str">
        <f ca="1">IF(U$2-$K$2&lt;$D50-1," ",IF(U$2-$K$2+1&gt;'Primary Inputs Alt'!$C$17,0,(SUM(OFFSET($K$114:$K$163,0,U$2-$K$2-$D50+1)))*$F50))</f>
        <v xml:space="preserve"> </v>
      </c>
      <c r="V50" s="138" t="str">
        <f ca="1">IF(V$2-$K$2&lt;$D50-1," ",IF(V$2-$K$2+1&gt;'Primary Inputs Alt'!$C$17,0,(SUM(OFFSET($K$114:$K$163,0,V$2-$K$2-$D50+1)))*$F50))</f>
        <v xml:space="preserve"> </v>
      </c>
      <c r="W50" s="138" t="str">
        <f ca="1">IF(W$2-$K$2&lt;$D50-1," ",IF(W$2-$K$2+1&gt;'Primary Inputs Alt'!$C$17,0,(SUM(OFFSET($K$114:$K$163,0,W$2-$K$2-$D50+1)))*$F50))</f>
        <v xml:space="preserve"> </v>
      </c>
      <c r="X50" s="138" t="str">
        <f ca="1">IF(X$2-$K$2&lt;$D50-1," ",IF(X$2-$K$2+1&gt;'Primary Inputs Alt'!$C$17,0,(SUM(OFFSET($K$114:$K$163,0,X$2-$K$2-$D50+1)))*$F50))</f>
        <v xml:space="preserve"> </v>
      </c>
      <c r="Y50" s="138" t="str">
        <f ca="1">IF(Y$2-$K$2&lt;$D50-1," ",IF(Y$2-$K$2+1&gt;'Primary Inputs Alt'!$C$17,0,(SUM(OFFSET($K$114:$K$163,0,Y$2-$K$2-$D50+1)))*$F50))</f>
        <v xml:space="preserve"> </v>
      </c>
      <c r="Z50" s="138" t="str">
        <f ca="1">IF(Z$2-$K$2&lt;$D50-1," ",IF(Z$2-$K$2+1&gt;'Primary Inputs Alt'!$C$17,0,(SUM(OFFSET($K$114:$K$163,0,Z$2-$K$2-$D50+1)))*$F50))</f>
        <v xml:space="preserve"> </v>
      </c>
      <c r="AA50" s="138" t="str">
        <f ca="1">IF(AA$2-$K$2&lt;$D50-1," ",IF(AA$2-$K$2+1&gt;'Primary Inputs Alt'!$C$17,0,(SUM(OFFSET($K$114:$K$163,0,AA$2-$K$2-$D50+1)))*$F50))</f>
        <v xml:space="preserve"> </v>
      </c>
      <c r="AB50" s="138" t="str">
        <f ca="1">IF(AB$2-$K$2&lt;$D50-1," ",IF(AB$2-$K$2+1&gt;'Primary Inputs Alt'!$C$17,0,(SUM(OFFSET($K$114:$K$163,0,AB$2-$K$2-$D50+1)))*$F50))</f>
        <v xml:space="preserve"> </v>
      </c>
      <c r="AC50" s="138" t="str">
        <f ca="1">IF(AC$2-$K$2&lt;$D50-1," ",IF(AC$2-$K$2+1&gt;'Primary Inputs Alt'!$C$17,0,(SUM(OFFSET($K$114:$K$163,0,AC$2-$K$2-$D50+1)))*$F50))</f>
        <v xml:space="preserve"> </v>
      </c>
      <c r="AD50" s="138" t="str">
        <f ca="1">IF(AD$2-$K$2&lt;$D50-1," ",IF(AD$2-$K$2+1&gt;'Primary Inputs Alt'!$C$17,0,(SUM(OFFSET($K$114:$K$163,0,AD$2-$K$2-$D50+1)))*$F50))</f>
        <v xml:space="preserve"> </v>
      </c>
      <c r="AE50" s="138" t="str">
        <f ca="1">IF(AE$2-$K$2&lt;$D50-1," ",IF(AE$2-$K$2+1&gt;'Primary Inputs Alt'!$C$17,0,(SUM(OFFSET($K$114:$K$163,0,AE$2-$K$2-$D50+1)))*$F50))</f>
        <v xml:space="preserve"> </v>
      </c>
      <c r="AF50" s="138" t="str">
        <f ca="1">IF(AF$2-$K$2&lt;$D50-1," ",IF(AF$2-$K$2+1&gt;'Primary Inputs Alt'!$C$17,0,(SUM(OFFSET($K$114:$K$163,0,AF$2-$K$2-$D50+1)))*$F50))</f>
        <v xml:space="preserve"> </v>
      </c>
      <c r="AG50" s="138" t="str">
        <f ca="1">IF(AG$2-$K$2&lt;$D50-1," ",IF(AG$2-$K$2+1&gt;'Primary Inputs Alt'!$C$17,0,(SUM(OFFSET($K$114:$K$163,0,AG$2-$K$2-$D50+1)))*$F50))</f>
        <v xml:space="preserve"> </v>
      </c>
      <c r="AH50" s="138" t="str">
        <f ca="1">IF(AH$2-$K$2&lt;$D50-1," ",IF(AH$2-$K$2+1&gt;'Primary Inputs Alt'!$C$17,0,(SUM(OFFSET($K$114:$K$163,0,AH$2-$K$2-$D50+1)))*$F50))</f>
        <v xml:space="preserve"> </v>
      </c>
      <c r="AI50" s="138" t="str">
        <f ca="1">IF(AI$2-$K$2&lt;$D50-1," ",IF(AI$2-$K$2+1&gt;'Primary Inputs Alt'!$C$17,0,(SUM(OFFSET($K$114:$K$163,0,AI$2-$K$2-$D50+1)))*$F50))</f>
        <v xml:space="preserve"> </v>
      </c>
      <c r="AJ50" s="138" t="str">
        <f ca="1">IF(AJ$2-$K$2&lt;$D50-1," ",IF(AJ$2-$K$2+1&gt;'Primary Inputs Alt'!$C$17,0,(SUM(OFFSET($K$114:$K$163,0,AJ$2-$K$2-$D50+1)))*$F50))</f>
        <v xml:space="preserve"> </v>
      </c>
      <c r="AK50" s="138" t="str">
        <f ca="1">IF(AK$2-$K$2&lt;$D50-1," ",IF(AK$2-$K$2+1&gt;'Primary Inputs Alt'!$C$17,0,(SUM(OFFSET($K$114:$K$163,0,AK$2-$K$2-$D50+1)))*$F50))</f>
        <v xml:space="preserve"> </v>
      </c>
      <c r="AL50" s="138" t="str">
        <f ca="1">IF(AL$2-$K$2&lt;$D50-1," ",IF(AL$2-$K$2+1&gt;'Primary Inputs Alt'!$C$17,0,(SUM(OFFSET($K$114:$K$163,0,AL$2-$K$2-$D50+1)))*$F50))</f>
        <v xml:space="preserve"> </v>
      </c>
      <c r="AM50" s="138" t="str">
        <f ca="1">IF(AM$2-$K$2&lt;$D50-1," ",IF(AM$2-$K$2+1&gt;'Primary Inputs Alt'!$C$17,0,(SUM(OFFSET($K$114:$K$163,0,AM$2-$K$2-$D50+1)))*$F50))</f>
        <v xml:space="preserve"> </v>
      </c>
      <c r="AN50" s="138" t="str">
        <f ca="1">IF(AN$2-$K$2&lt;$D50-1," ",IF(AN$2-$K$2+1&gt;'Primary Inputs Alt'!$C$17,0,(SUM(OFFSET($K$114:$K$163,0,AN$2-$K$2-$D50+1)))*$F50))</f>
        <v xml:space="preserve"> </v>
      </c>
      <c r="AO50" s="138" t="str">
        <f ca="1">IF(AO$2-$K$2&lt;$D50-1," ",IF(AO$2-$K$2+1&gt;'Primary Inputs Alt'!$C$17,0,(SUM(OFFSET($K$114:$K$163,0,AO$2-$K$2-$D50+1)))*$F50))</f>
        <v xml:space="preserve"> </v>
      </c>
      <c r="AP50" s="138" t="str">
        <f ca="1">IF(AP$2-$K$2&lt;$D50-1," ",IF(AP$2-$K$2+1&gt;'Primary Inputs Alt'!$C$17,0,(SUM(OFFSET($K$114:$K$163,0,AP$2-$K$2-$D50+1)))*$F50))</f>
        <v xml:space="preserve"> </v>
      </c>
      <c r="AQ50" s="138" t="str">
        <f ca="1">IF(AQ$2-$K$2&lt;$D50-1," ",IF(AQ$2-$K$2+1&gt;'Primary Inputs Alt'!$C$17,0,(SUM(OFFSET($K$114:$K$163,0,AQ$2-$K$2-$D50+1)))*$F50))</f>
        <v xml:space="preserve"> </v>
      </c>
      <c r="AR50" s="138" t="str">
        <f ca="1">IF(AR$2-$K$2&lt;$D50-1," ",IF(AR$2-$K$2+1&gt;'Primary Inputs Alt'!$C$17,0,(SUM(OFFSET($K$114:$K$163,0,AR$2-$K$2-$D50+1)))*$F50))</f>
        <v xml:space="preserve"> </v>
      </c>
      <c r="AS50" s="138" t="str">
        <f ca="1">IF(AS$2-$K$2&lt;$D50-1," ",IF(AS$2-$K$2+1&gt;'Primary Inputs Alt'!$C$17,0,(SUM(OFFSET($K$114:$K$163,0,AS$2-$K$2-$D50+1)))*$F50))</f>
        <v xml:space="preserve"> </v>
      </c>
      <c r="AT50" s="138" t="str">
        <f ca="1">IF(AT$2-$K$2&lt;$D50-1," ",IF(AT$2-$K$2+1&gt;'Primary Inputs Alt'!$C$17,0,(SUM(OFFSET($K$114:$K$163,0,AT$2-$K$2-$D50+1)))*$F50))</f>
        <v xml:space="preserve"> </v>
      </c>
      <c r="AU50" s="138" t="str">
        <f ca="1">IF(AU$2-$K$2&lt;$D50-1," ",IF(AU$2-$K$2+1&gt;'Primary Inputs Alt'!$C$17,0,(SUM(OFFSET($K$114:$K$163,0,AU$2-$K$2-$D50+1)))*$F50))</f>
        <v xml:space="preserve"> </v>
      </c>
      <c r="AV50" s="138" t="str">
        <f ca="1">IF(AV$2-$K$2&lt;$D50-1," ",IF(AV$2-$K$2+1&gt;'Primary Inputs Alt'!$C$17,0,(SUM(OFFSET($K$114:$K$163,0,AV$2-$K$2-$D50+1)))*$F50))</f>
        <v xml:space="preserve"> </v>
      </c>
      <c r="AW50" s="138" t="str">
        <f ca="1">IF(AW$2-$K$2&lt;$D50-1," ",IF(AW$2-$K$2+1&gt;'Primary Inputs Alt'!$C$17,0,(SUM(OFFSET($K$114:$K$163,0,AW$2-$K$2-$D50+1)))*$F50))</f>
        <v xml:space="preserve"> </v>
      </c>
      <c r="AX50" s="138" t="str">
        <f ca="1">IF(AX$2-$K$2&lt;$D50-1," ",IF(AX$2-$K$2+1&gt;'Primary Inputs Alt'!$C$17,0,(SUM(OFFSET($K$114:$K$163,0,AX$2-$K$2-$D50+1)))*$F50))</f>
        <v xml:space="preserve"> </v>
      </c>
      <c r="AY50" s="138" t="str">
        <f ca="1">IF(AY$2-$K$2&lt;$D50-1," ",IF(AY$2-$K$2+1&gt;'Primary Inputs Alt'!$C$17,0,(SUM(OFFSET($K$114:$K$163,0,AY$2-$K$2-$D50+1)))*$F50))</f>
        <v xml:space="preserve"> </v>
      </c>
      <c r="AZ50" s="138" t="str">
        <f ca="1">IF(AZ$2-$K$2&lt;$D50-1," ",IF(AZ$2-$K$2+1&gt;'Primary Inputs Alt'!$C$17,0,(SUM(OFFSET($K$114:$K$163,0,AZ$2-$K$2-$D50+1)))*$F50))</f>
        <v xml:space="preserve"> </v>
      </c>
      <c r="BA50" s="138" t="str">
        <f ca="1">IF(BA$2-$K$2&lt;$D50-1," ",IF(BA$2-$K$2+1&gt;'Primary Inputs Alt'!$C$17,0,(SUM(OFFSET($K$114:$K$163,0,BA$2-$K$2-$D50+1)))*$F50))</f>
        <v xml:space="preserve"> </v>
      </c>
      <c r="BB50" s="138">
        <f ca="1">IF(BB$2-$K$2&lt;$D50-1," ",IF(BB$2-$K$2+1&gt;'Primary Inputs Alt'!$C$17,0,(SUM(OFFSET($K$114:$K$163,0,BB$2-$K$2-$D50+1)))*$F50))</f>
        <v>0</v>
      </c>
      <c r="BC50" s="138">
        <f ca="1">IF(BC$2-$K$2&lt;$D50-1," ",IF(BC$2-$K$2+1&gt;'Primary Inputs Alt'!$C$17,0,(SUM(OFFSET($K$114:$K$163,0,BC$2-$K$2-$D50+1)))*$F50))</f>
        <v>0</v>
      </c>
      <c r="BD50" s="138">
        <f ca="1">IF(BD$2-$K$2&lt;$D50-1," ",IF(BD$2-$K$2+1&gt;'Primary Inputs Alt'!$C$17,0,(SUM(OFFSET($K$114:$K$163,0,BD$2-$K$2-$D50+1)))*$F50))</f>
        <v>0</v>
      </c>
      <c r="BE50" s="138">
        <f ca="1">IF(BE$2-$K$2&lt;$D50-1," ",IF(BE$2-$K$2+1&gt;'Primary Inputs Alt'!$C$17,0,(SUM(OFFSET($K$114:$K$163,0,BE$2-$K$2-$D50+1)))*$F50))</f>
        <v>0</v>
      </c>
      <c r="BF50" s="138">
        <f ca="1">IF(BF$2-$K$2&lt;$D50-1," ",IF(BF$2-$K$2+1&gt;'Primary Inputs Alt'!$C$17,0,(SUM(OFFSET($K$114:$K$163,0,BF$2-$K$2-$D50+1)))*$F50))</f>
        <v>0</v>
      </c>
      <c r="BG50" s="138">
        <f ca="1">IF(BG$2-$K$2&lt;$D50-1," ",IF(BG$2-$K$2+1&gt;'Primary Inputs Alt'!$C$17,0,(SUM(OFFSET($K$114:$K$163,0,BG$2-$K$2-$D50+1)))*$F50))</f>
        <v>0</v>
      </c>
      <c r="BH50" s="138">
        <f ca="1">IF(BH$2-$K$2&lt;$D50-1," ",IF(BH$2-$K$2+1&gt;'Primary Inputs Alt'!$C$17,0,(SUM(OFFSET($K$114:$K$163,0,BH$2-$K$2-$D50+1)))*$F50))</f>
        <v>0</v>
      </c>
    </row>
    <row r="51" spans="1:60">
      <c r="A51" s="106"/>
      <c r="B51" s="106"/>
      <c r="C51" s="106"/>
      <c r="D51" s="183">
        <v>45</v>
      </c>
      <c r="E51" t="s">
        <v>216</v>
      </c>
      <c r="F51" s="106">
        <f ca="1">OFFSET('Primary Inputs Alt'!$E$12,0,'Calculations Alt'!$D51-1)</f>
        <v>0</v>
      </c>
      <c r="G51" s="106"/>
      <c r="H51" s="106"/>
      <c r="I51" s="106"/>
      <c r="J51" s="106"/>
      <c r="K51" s="138" t="str">
        <f ca="1">IF(K$2-$K$2&lt;$D51-1," ",IF(K$2-$K$2+1&gt;'Primary Inputs Alt'!$C$17,0,(SUM(OFFSET($K$114:$K$163,0,K$2-$K$2-$D51+1)))*$F51))</f>
        <v xml:space="preserve"> </v>
      </c>
      <c r="L51" s="138" t="str">
        <f ca="1">IF(L$2-$K$2&lt;$D51-1," ",IF(L$2-$K$2+1&gt;'Primary Inputs Alt'!$C$17,0,(SUM(OFFSET($K$114:$K$163,0,L$2-$K$2-$D51+1)))*$F51))</f>
        <v xml:space="preserve"> </v>
      </c>
      <c r="M51" s="138" t="str">
        <f ca="1">IF(M$2-$K$2&lt;$D51-1," ",IF(M$2-$K$2+1&gt;'Primary Inputs Alt'!$C$17,0,(SUM(OFFSET($K$114:$K$163,0,M$2-$K$2-$D51+1)))*$F51))</f>
        <v xml:space="preserve"> </v>
      </c>
      <c r="N51" s="138" t="str">
        <f ca="1">IF(N$2-$K$2&lt;$D51-1," ",IF(N$2-$K$2+1&gt;'Primary Inputs Alt'!$C$17,0,(SUM(OFFSET($K$114:$K$163,0,N$2-$K$2-$D51+1)))*$F51))</f>
        <v xml:space="preserve"> </v>
      </c>
      <c r="O51" s="138" t="str">
        <f ca="1">IF(O$2-$K$2&lt;$D51-1," ",IF(O$2-$K$2+1&gt;'Primary Inputs Alt'!$C$17,0,(SUM(OFFSET($K$114:$K$163,0,O$2-$K$2-$D51+1)))*$F51))</f>
        <v xml:space="preserve"> </v>
      </c>
      <c r="P51" s="138" t="str">
        <f ca="1">IF(P$2-$K$2&lt;$D51-1," ",IF(P$2-$K$2+1&gt;'Primary Inputs Alt'!$C$17,0,(SUM(OFFSET($K$114:$K$163,0,P$2-$K$2-$D51+1)))*$F51))</f>
        <v xml:space="preserve"> </v>
      </c>
      <c r="Q51" s="138" t="str">
        <f ca="1">IF(Q$2-$K$2&lt;$D51-1," ",IF(Q$2-$K$2+1&gt;'Primary Inputs Alt'!$C$17,0,(SUM(OFFSET($K$114:$K$163,0,Q$2-$K$2-$D51+1)))*$F51))</f>
        <v xml:space="preserve"> </v>
      </c>
      <c r="R51" s="138" t="str">
        <f ca="1">IF(R$2-$K$2&lt;$D51-1," ",IF(R$2-$K$2+1&gt;'Primary Inputs Alt'!$C$17,0,(SUM(OFFSET($K$114:$K$163,0,R$2-$K$2-$D51+1)))*$F51))</f>
        <v xml:space="preserve"> </v>
      </c>
      <c r="S51" s="138" t="str">
        <f ca="1">IF(S$2-$K$2&lt;$D51-1," ",IF(S$2-$K$2+1&gt;'Primary Inputs Alt'!$C$17,0,(SUM(OFFSET($K$114:$K$163,0,S$2-$K$2-$D51+1)))*$F51))</f>
        <v xml:space="preserve"> </v>
      </c>
      <c r="T51" s="138" t="str">
        <f ca="1">IF(T$2-$K$2&lt;$D51-1," ",IF(T$2-$K$2+1&gt;'Primary Inputs Alt'!$C$17,0,(SUM(OFFSET($K$114:$K$163,0,T$2-$K$2-$D51+1)))*$F51))</f>
        <v xml:space="preserve"> </v>
      </c>
      <c r="U51" s="138" t="str">
        <f ca="1">IF(U$2-$K$2&lt;$D51-1," ",IF(U$2-$K$2+1&gt;'Primary Inputs Alt'!$C$17,0,(SUM(OFFSET($K$114:$K$163,0,U$2-$K$2-$D51+1)))*$F51))</f>
        <v xml:space="preserve"> </v>
      </c>
      <c r="V51" s="138" t="str">
        <f ca="1">IF(V$2-$K$2&lt;$D51-1," ",IF(V$2-$K$2+1&gt;'Primary Inputs Alt'!$C$17,0,(SUM(OFFSET($K$114:$K$163,0,V$2-$K$2-$D51+1)))*$F51))</f>
        <v xml:space="preserve"> </v>
      </c>
      <c r="W51" s="138" t="str">
        <f ca="1">IF(W$2-$K$2&lt;$D51-1," ",IF(W$2-$K$2+1&gt;'Primary Inputs Alt'!$C$17,0,(SUM(OFFSET($K$114:$K$163,0,W$2-$K$2-$D51+1)))*$F51))</f>
        <v xml:space="preserve"> </v>
      </c>
      <c r="X51" s="138" t="str">
        <f ca="1">IF(X$2-$K$2&lt;$D51-1," ",IF(X$2-$K$2+1&gt;'Primary Inputs Alt'!$C$17,0,(SUM(OFFSET($K$114:$K$163,0,X$2-$K$2-$D51+1)))*$F51))</f>
        <v xml:space="preserve"> </v>
      </c>
      <c r="Y51" s="138" t="str">
        <f ca="1">IF(Y$2-$K$2&lt;$D51-1," ",IF(Y$2-$K$2+1&gt;'Primary Inputs Alt'!$C$17,0,(SUM(OFFSET($K$114:$K$163,0,Y$2-$K$2-$D51+1)))*$F51))</f>
        <v xml:space="preserve"> </v>
      </c>
      <c r="Z51" s="138" t="str">
        <f ca="1">IF(Z$2-$K$2&lt;$D51-1," ",IF(Z$2-$K$2+1&gt;'Primary Inputs Alt'!$C$17,0,(SUM(OFFSET($K$114:$K$163,0,Z$2-$K$2-$D51+1)))*$F51))</f>
        <v xml:space="preserve"> </v>
      </c>
      <c r="AA51" s="138" t="str">
        <f ca="1">IF(AA$2-$K$2&lt;$D51-1," ",IF(AA$2-$K$2+1&gt;'Primary Inputs Alt'!$C$17,0,(SUM(OFFSET($K$114:$K$163,0,AA$2-$K$2-$D51+1)))*$F51))</f>
        <v xml:space="preserve"> </v>
      </c>
      <c r="AB51" s="138" t="str">
        <f ca="1">IF(AB$2-$K$2&lt;$D51-1," ",IF(AB$2-$K$2+1&gt;'Primary Inputs Alt'!$C$17,0,(SUM(OFFSET($K$114:$K$163,0,AB$2-$K$2-$D51+1)))*$F51))</f>
        <v xml:space="preserve"> </v>
      </c>
      <c r="AC51" s="138" t="str">
        <f ca="1">IF(AC$2-$K$2&lt;$D51-1," ",IF(AC$2-$K$2+1&gt;'Primary Inputs Alt'!$C$17,0,(SUM(OFFSET($K$114:$K$163,0,AC$2-$K$2-$D51+1)))*$F51))</f>
        <v xml:space="preserve"> </v>
      </c>
      <c r="AD51" s="138" t="str">
        <f ca="1">IF(AD$2-$K$2&lt;$D51-1," ",IF(AD$2-$K$2+1&gt;'Primary Inputs Alt'!$C$17,0,(SUM(OFFSET($K$114:$K$163,0,AD$2-$K$2-$D51+1)))*$F51))</f>
        <v xml:space="preserve"> </v>
      </c>
      <c r="AE51" s="138" t="str">
        <f ca="1">IF(AE$2-$K$2&lt;$D51-1," ",IF(AE$2-$K$2+1&gt;'Primary Inputs Alt'!$C$17,0,(SUM(OFFSET($K$114:$K$163,0,AE$2-$K$2-$D51+1)))*$F51))</f>
        <v xml:space="preserve"> </v>
      </c>
      <c r="AF51" s="138" t="str">
        <f ca="1">IF(AF$2-$K$2&lt;$D51-1," ",IF(AF$2-$K$2+1&gt;'Primary Inputs Alt'!$C$17,0,(SUM(OFFSET($K$114:$K$163,0,AF$2-$K$2-$D51+1)))*$F51))</f>
        <v xml:space="preserve"> </v>
      </c>
      <c r="AG51" s="138" t="str">
        <f ca="1">IF(AG$2-$K$2&lt;$D51-1," ",IF(AG$2-$K$2+1&gt;'Primary Inputs Alt'!$C$17,0,(SUM(OFFSET($K$114:$K$163,0,AG$2-$K$2-$D51+1)))*$F51))</f>
        <v xml:space="preserve"> </v>
      </c>
      <c r="AH51" s="138" t="str">
        <f ca="1">IF(AH$2-$K$2&lt;$D51-1," ",IF(AH$2-$K$2+1&gt;'Primary Inputs Alt'!$C$17,0,(SUM(OFFSET($K$114:$K$163,0,AH$2-$K$2-$D51+1)))*$F51))</f>
        <v xml:space="preserve"> </v>
      </c>
      <c r="AI51" s="138" t="str">
        <f ca="1">IF(AI$2-$K$2&lt;$D51-1," ",IF(AI$2-$K$2+1&gt;'Primary Inputs Alt'!$C$17,0,(SUM(OFFSET($K$114:$K$163,0,AI$2-$K$2-$D51+1)))*$F51))</f>
        <v xml:space="preserve"> </v>
      </c>
      <c r="AJ51" s="138" t="str">
        <f ca="1">IF(AJ$2-$K$2&lt;$D51-1," ",IF(AJ$2-$K$2+1&gt;'Primary Inputs Alt'!$C$17,0,(SUM(OFFSET($K$114:$K$163,0,AJ$2-$K$2-$D51+1)))*$F51))</f>
        <v xml:space="preserve"> </v>
      </c>
      <c r="AK51" s="138" t="str">
        <f ca="1">IF(AK$2-$K$2&lt;$D51-1," ",IF(AK$2-$K$2+1&gt;'Primary Inputs Alt'!$C$17,0,(SUM(OFFSET($K$114:$K$163,0,AK$2-$K$2-$D51+1)))*$F51))</f>
        <v xml:space="preserve"> </v>
      </c>
      <c r="AL51" s="138" t="str">
        <f ca="1">IF(AL$2-$K$2&lt;$D51-1," ",IF(AL$2-$K$2+1&gt;'Primary Inputs Alt'!$C$17,0,(SUM(OFFSET($K$114:$K$163,0,AL$2-$K$2-$D51+1)))*$F51))</f>
        <v xml:space="preserve"> </v>
      </c>
      <c r="AM51" s="138" t="str">
        <f ca="1">IF(AM$2-$K$2&lt;$D51-1," ",IF(AM$2-$K$2+1&gt;'Primary Inputs Alt'!$C$17,0,(SUM(OFFSET($K$114:$K$163,0,AM$2-$K$2-$D51+1)))*$F51))</f>
        <v xml:space="preserve"> </v>
      </c>
      <c r="AN51" s="138" t="str">
        <f ca="1">IF(AN$2-$K$2&lt;$D51-1," ",IF(AN$2-$K$2+1&gt;'Primary Inputs Alt'!$C$17,0,(SUM(OFFSET($K$114:$K$163,0,AN$2-$K$2-$D51+1)))*$F51))</f>
        <v xml:space="preserve"> </v>
      </c>
      <c r="AO51" s="138" t="str">
        <f ca="1">IF(AO$2-$K$2&lt;$D51-1," ",IF(AO$2-$K$2+1&gt;'Primary Inputs Alt'!$C$17,0,(SUM(OFFSET($K$114:$K$163,0,AO$2-$K$2-$D51+1)))*$F51))</f>
        <v xml:space="preserve"> </v>
      </c>
      <c r="AP51" s="138" t="str">
        <f ca="1">IF(AP$2-$K$2&lt;$D51-1," ",IF(AP$2-$K$2+1&gt;'Primary Inputs Alt'!$C$17,0,(SUM(OFFSET($K$114:$K$163,0,AP$2-$K$2-$D51+1)))*$F51))</f>
        <v xml:space="preserve"> </v>
      </c>
      <c r="AQ51" s="138" t="str">
        <f ca="1">IF(AQ$2-$K$2&lt;$D51-1," ",IF(AQ$2-$K$2+1&gt;'Primary Inputs Alt'!$C$17,0,(SUM(OFFSET($K$114:$K$163,0,AQ$2-$K$2-$D51+1)))*$F51))</f>
        <v xml:space="preserve"> </v>
      </c>
      <c r="AR51" s="138" t="str">
        <f ca="1">IF(AR$2-$K$2&lt;$D51-1," ",IF(AR$2-$K$2+1&gt;'Primary Inputs Alt'!$C$17,0,(SUM(OFFSET($K$114:$K$163,0,AR$2-$K$2-$D51+1)))*$F51))</f>
        <v xml:space="preserve"> </v>
      </c>
      <c r="AS51" s="138" t="str">
        <f ca="1">IF(AS$2-$K$2&lt;$D51-1," ",IF(AS$2-$K$2+1&gt;'Primary Inputs Alt'!$C$17,0,(SUM(OFFSET($K$114:$K$163,0,AS$2-$K$2-$D51+1)))*$F51))</f>
        <v xml:space="preserve"> </v>
      </c>
      <c r="AT51" s="138" t="str">
        <f ca="1">IF(AT$2-$K$2&lt;$D51-1," ",IF(AT$2-$K$2+1&gt;'Primary Inputs Alt'!$C$17,0,(SUM(OFFSET($K$114:$K$163,0,AT$2-$K$2-$D51+1)))*$F51))</f>
        <v xml:space="preserve"> </v>
      </c>
      <c r="AU51" s="138" t="str">
        <f ca="1">IF(AU$2-$K$2&lt;$D51-1," ",IF(AU$2-$K$2+1&gt;'Primary Inputs Alt'!$C$17,0,(SUM(OFFSET($K$114:$K$163,0,AU$2-$K$2-$D51+1)))*$F51))</f>
        <v xml:space="preserve"> </v>
      </c>
      <c r="AV51" s="138" t="str">
        <f ca="1">IF(AV$2-$K$2&lt;$D51-1," ",IF(AV$2-$K$2+1&gt;'Primary Inputs Alt'!$C$17,0,(SUM(OFFSET($K$114:$K$163,0,AV$2-$K$2-$D51+1)))*$F51))</f>
        <v xml:space="preserve"> </v>
      </c>
      <c r="AW51" s="138" t="str">
        <f ca="1">IF(AW$2-$K$2&lt;$D51-1," ",IF(AW$2-$K$2+1&gt;'Primary Inputs Alt'!$C$17,0,(SUM(OFFSET($K$114:$K$163,0,AW$2-$K$2-$D51+1)))*$F51))</f>
        <v xml:space="preserve"> </v>
      </c>
      <c r="AX51" s="138" t="str">
        <f ca="1">IF(AX$2-$K$2&lt;$D51-1," ",IF(AX$2-$K$2+1&gt;'Primary Inputs Alt'!$C$17,0,(SUM(OFFSET($K$114:$K$163,0,AX$2-$K$2-$D51+1)))*$F51))</f>
        <v xml:space="preserve"> </v>
      </c>
      <c r="AY51" s="138" t="str">
        <f ca="1">IF(AY$2-$K$2&lt;$D51-1," ",IF(AY$2-$K$2+1&gt;'Primary Inputs Alt'!$C$17,0,(SUM(OFFSET($K$114:$K$163,0,AY$2-$K$2-$D51+1)))*$F51))</f>
        <v xml:space="preserve"> </v>
      </c>
      <c r="AZ51" s="138" t="str">
        <f ca="1">IF(AZ$2-$K$2&lt;$D51-1," ",IF(AZ$2-$K$2+1&gt;'Primary Inputs Alt'!$C$17,0,(SUM(OFFSET($K$114:$K$163,0,AZ$2-$K$2-$D51+1)))*$F51))</f>
        <v xml:space="preserve"> </v>
      </c>
      <c r="BA51" s="138" t="str">
        <f ca="1">IF(BA$2-$K$2&lt;$D51-1," ",IF(BA$2-$K$2+1&gt;'Primary Inputs Alt'!$C$17,0,(SUM(OFFSET($K$114:$K$163,0,BA$2-$K$2-$D51+1)))*$F51))</f>
        <v xml:space="preserve"> </v>
      </c>
      <c r="BB51" s="138" t="str">
        <f ca="1">IF(BB$2-$K$2&lt;$D51-1," ",IF(BB$2-$K$2+1&gt;'Primary Inputs Alt'!$C$17,0,(SUM(OFFSET($K$114:$K$163,0,BB$2-$K$2-$D51+1)))*$F51))</f>
        <v xml:space="preserve"> </v>
      </c>
      <c r="BC51" s="138">
        <f ca="1">IF(BC$2-$K$2&lt;$D51-1," ",IF(BC$2-$K$2+1&gt;'Primary Inputs Alt'!$C$17,0,(SUM(OFFSET($K$114:$K$163,0,BC$2-$K$2-$D51+1)))*$F51))</f>
        <v>0</v>
      </c>
      <c r="BD51" s="138">
        <f ca="1">IF(BD$2-$K$2&lt;$D51-1," ",IF(BD$2-$K$2+1&gt;'Primary Inputs Alt'!$C$17,0,(SUM(OFFSET($K$114:$K$163,0,BD$2-$K$2-$D51+1)))*$F51))</f>
        <v>0</v>
      </c>
      <c r="BE51" s="138">
        <f ca="1">IF(BE$2-$K$2&lt;$D51-1," ",IF(BE$2-$K$2+1&gt;'Primary Inputs Alt'!$C$17,0,(SUM(OFFSET($K$114:$K$163,0,BE$2-$K$2-$D51+1)))*$F51))</f>
        <v>0</v>
      </c>
      <c r="BF51" s="138">
        <f ca="1">IF(BF$2-$K$2&lt;$D51-1," ",IF(BF$2-$K$2+1&gt;'Primary Inputs Alt'!$C$17,0,(SUM(OFFSET($K$114:$K$163,0,BF$2-$K$2-$D51+1)))*$F51))</f>
        <v>0</v>
      </c>
      <c r="BG51" s="138">
        <f ca="1">IF(BG$2-$K$2&lt;$D51-1," ",IF(BG$2-$K$2+1&gt;'Primary Inputs Alt'!$C$17,0,(SUM(OFFSET($K$114:$K$163,0,BG$2-$K$2-$D51+1)))*$F51))</f>
        <v>0</v>
      </c>
      <c r="BH51" s="138">
        <f ca="1">IF(BH$2-$K$2&lt;$D51-1," ",IF(BH$2-$K$2+1&gt;'Primary Inputs Alt'!$C$17,0,(SUM(OFFSET($K$114:$K$163,0,BH$2-$K$2-$D51+1)))*$F51))</f>
        <v>0</v>
      </c>
    </row>
    <row r="52" spans="1:60">
      <c r="A52" s="106"/>
      <c r="B52" s="106"/>
      <c r="C52" s="106"/>
      <c r="D52" s="183">
        <v>46</v>
      </c>
      <c r="E52" t="s">
        <v>217</v>
      </c>
      <c r="F52" s="106">
        <f ca="1">OFFSET('Primary Inputs Alt'!$E$12,0,'Calculations Alt'!$D52-1)</f>
        <v>0</v>
      </c>
      <c r="G52" s="106"/>
      <c r="H52" s="106"/>
      <c r="I52" s="106"/>
      <c r="J52" s="106"/>
      <c r="K52" s="138" t="str">
        <f ca="1">IF(K$2-$K$2&lt;$D52-1," ",IF(K$2-$K$2+1&gt;'Primary Inputs Alt'!$C$17,0,(SUM(OFFSET($K$114:$K$163,0,K$2-$K$2-$D52+1)))*$F52))</f>
        <v xml:space="preserve"> </v>
      </c>
      <c r="L52" s="138" t="str">
        <f ca="1">IF(L$2-$K$2&lt;$D52-1," ",IF(L$2-$K$2+1&gt;'Primary Inputs Alt'!$C$17,0,(SUM(OFFSET($K$114:$K$163,0,L$2-$K$2-$D52+1)))*$F52))</f>
        <v xml:space="preserve"> </v>
      </c>
      <c r="M52" s="138" t="str">
        <f ca="1">IF(M$2-$K$2&lt;$D52-1," ",IF(M$2-$K$2+1&gt;'Primary Inputs Alt'!$C$17,0,(SUM(OFFSET($K$114:$K$163,0,M$2-$K$2-$D52+1)))*$F52))</f>
        <v xml:space="preserve"> </v>
      </c>
      <c r="N52" s="138" t="str">
        <f ca="1">IF(N$2-$K$2&lt;$D52-1," ",IF(N$2-$K$2+1&gt;'Primary Inputs Alt'!$C$17,0,(SUM(OFFSET($K$114:$K$163,0,N$2-$K$2-$D52+1)))*$F52))</f>
        <v xml:space="preserve"> </v>
      </c>
      <c r="O52" s="138" t="str">
        <f ca="1">IF(O$2-$K$2&lt;$D52-1," ",IF(O$2-$K$2+1&gt;'Primary Inputs Alt'!$C$17,0,(SUM(OFFSET($K$114:$K$163,0,O$2-$K$2-$D52+1)))*$F52))</f>
        <v xml:space="preserve"> </v>
      </c>
      <c r="P52" s="138" t="str">
        <f ca="1">IF(P$2-$K$2&lt;$D52-1," ",IF(P$2-$K$2+1&gt;'Primary Inputs Alt'!$C$17,0,(SUM(OFFSET($K$114:$K$163,0,P$2-$K$2-$D52+1)))*$F52))</f>
        <v xml:space="preserve"> </v>
      </c>
      <c r="Q52" s="138" t="str">
        <f ca="1">IF(Q$2-$K$2&lt;$D52-1," ",IF(Q$2-$K$2+1&gt;'Primary Inputs Alt'!$C$17,0,(SUM(OFFSET($K$114:$K$163,0,Q$2-$K$2-$D52+1)))*$F52))</f>
        <v xml:space="preserve"> </v>
      </c>
      <c r="R52" s="138" t="str">
        <f ca="1">IF(R$2-$K$2&lt;$D52-1," ",IF(R$2-$K$2+1&gt;'Primary Inputs Alt'!$C$17,0,(SUM(OFFSET($K$114:$K$163,0,R$2-$K$2-$D52+1)))*$F52))</f>
        <v xml:space="preserve"> </v>
      </c>
      <c r="S52" s="138" t="str">
        <f ca="1">IF(S$2-$K$2&lt;$D52-1," ",IF(S$2-$K$2+1&gt;'Primary Inputs Alt'!$C$17,0,(SUM(OFFSET($K$114:$K$163,0,S$2-$K$2-$D52+1)))*$F52))</f>
        <v xml:space="preserve"> </v>
      </c>
      <c r="T52" s="138" t="str">
        <f ca="1">IF(T$2-$K$2&lt;$D52-1," ",IF(T$2-$K$2+1&gt;'Primary Inputs Alt'!$C$17,0,(SUM(OFFSET($K$114:$K$163,0,T$2-$K$2-$D52+1)))*$F52))</f>
        <v xml:space="preserve"> </v>
      </c>
      <c r="U52" s="138" t="str">
        <f ca="1">IF(U$2-$K$2&lt;$D52-1," ",IF(U$2-$K$2+1&gt;'Primary Inputs Alt'!$C$17,0,(SUM(OFFSET($K$114:$K$163,0,U$2-$K$2-$D52+1)))*$F52))</f>
        <v xml:space="preserve"> </v>
      </c>
      <c r="V52" s="138" t="str">
        <f ca="1">IF(V$2-$K$2&lt;$D52-1," ",IF(V$2-$K$2+1&gt;'Primary Inputs Alt'!$C$17,0,(SUM(OFFSET($K$114:$K$163,0,V$2-$K$2-$D52+1)))*$F52))</f>
        <v xml:space="preserve"> </v>
      </c>
      <c r="W52" s="138" t="str">
        <f ca="1">IF(W$2-$K$2&lt;$D52-1," ",IF(W$2-$K$2+1&gt;'Primary Inputs Alt'!$C$17,0,(SUM(OFFSET($K$114:$K$163,0,W$2-$K$2-$D52+1)))*$F52))</f>
        <v xml:space="preserve"> </v>
      </c>
      <c r="X52" s="138" t="str">
        <f ca="1">IF(X$2-$K$2&lt;$D52-1," ",IF(X$2-$K$2+1&gt;'Primary Inputs Alt'!$C$17,0,(SUM(OFFSET($K$114:$K$163,0,X$2-$K$2-$D52+1)))*$F52))</f>
        <v xml:space="preserve"> </v>
      </c>
      <c r="Y52" s="138" t="str">
        <f ca="1">IF(Y$2-$K$2&lt;$D52-1," ",IF(Y$2-$K$2+1&gt;'Primary Inputs Alt'!$C$17,0,(SUM(OFFSET($K$114:$K$163,0,Y$2-$K$2-$D52+1)))*$F52))</f>
        <v xml:space="preserve"> </v>
      </c>
      <c r="Z52" s="138" t="str">
        <f ca="1">IF(Z$2-$K$2&lt;$D52-1," ",IF(Z$2-$K$2+1&gt;'Primary Inputs Alt'!$C$17,0,(SUM(OFFSET($K$114:$K$163,0,Z$2-$K$2-$D52+1)))*$F52))</f>
        <v xml:space="preserve"> </v>
      </c>
      <c r="AA52" s="138" t="str">
        <f ca="1">IF(AA$2-$K$2&lt;$D52-1," ",IF(AA$2-$K$2+1&gt;'Primary Inputs Alt'!$C$17,0,(SUM(OFFSET($K$114:$K$163,0,AA$2-$K$2-$D52+1)))*$F52))</f>
        <v xml:space="preserve"> </v>
      </c>
      <c r="AB52" s="138" t="str">
        <f ca="1">IF(AB$2-$K$2&lt;$D52-1," ",IF(AB$2-$K$2+1&gt;'Primary Inputs Alt'!$C$17,0,(SUM(OFFSET($K$114:$K$163,0,AB$2-$K$2-$D52+1)))*$F52))</f>
        <v xml:space="preserve"> </v>
      </c>
      <c r="AC52" s="138" t="str">
        <f ca="1">IF(AC$2-$K$2&lt;$D52-1," ",IF(AC$2-$K$2+1&gt;'Primary Inputs Alt'!$C$17,0,(SUM(OFFSET($K$114:$K$163,0,AC$2-$K$2-$D52+1)))*$F52))</f>
        <v xml:space="preserve"> </v>
      </c>
      <c r="AD52" s="138" t="str">
        <f ca="1">IF(AD$2-$K$2&lt;$D52-1," ",IF(AD$2-$K$2+1&gt;'Primary Inputs Alt'!$C$17,0,(SUM(OFFSET($K$114:$K$163,0,AD$2-$K$2-$D52+1)))*$F52))</f>
        <v xml:space="preserve"> </v>
      </c>
      <c r="AE52" s="138" t="str">
        <f ca="1">IF(AE$2-$K$2&lt;$D52-1," ",IF(AE$2-$K$2+1&gt;'Primary Inputs Alt'!$C$17,0,(SUM(OFFSET($K$114:$K$163,0,AE$2-$K$2-$D52+1)))*$F52))</f>
        <v xml:space="preserve"> </v>
      </c>
      <c r="AF52" s="138" t="str">
        <f ca="1">IF(AF$2-$K$2&lt;$D52-1," ",IF(AF$2-$K$2+1&gt;'Primary Inputs Alt'!$C$17,0,(SUM(OFFSET($K$114:$K$163,0,AF$2-$K$2-$D52+1)))*$F52))</f>
        <v xml:space="preserve"> </v>
      </c>
      <c r="AG52" s="138" t="str">
        <f ca="1">IF(AG$2-$K$2&lt;$D52-1," ",IF(AG$2-$K$2+1&gt;'Primary Inputs Alt'!$C$17,0,(SUM(OFFSET($K$114:$K$163,0,AG$2-$K$2-$D52+1)))*$F52))</f>
        <v xml:space="preserve"> </v>
      </c>
      <c r="AH52" s="138" t="str">
        <f ca="1">IF(AH$2-$K$2&lt;$D52-1," ",IF(AH$2-$K$2+1&gt;'Primary Inputs Alt'!$C$17,0,(SUM(OFFSET($K$114:$K$163,0,AH$2-$K$2-$D52+1)))*$F52))</f>
        <v xml:space="preserve"> </v>
      </c>
      <c r="AI52" s="138" t="str">
        <f ca="1">IF(AI$2-$K$2&lt;$D52-1," ",IF(AI$2-$K$2+1&gt;'Primary Inputs Alt'!$C$17,0,(SUM(OFFSET($K$114:$K$163,0,AI$2-$K$2-$D52+1)))*$F52))</f>
        <v xml:space="preserve"> </v>
      </c>
      <c r="AJ52" s="138" t="str">
        <f ca="1">IF(AJ$2-$K$2&lt;$D52-1," ",IF(AJ$2-$K$2+1&gt;'Primary Inputs Alt'!$C$17,0,(SUM(OFFSET($K$114:$K$163,0,AJ$2-$K$2-$D52+1)))*$F52))</f>
        <v xml:space="preserve"> </v>
      </c>
      <c r="AK52" s="138" t="str">
        <f ca="1">IF(AK$2-$K$2&lt;$D52-1," ",IF(AK$2-$K$2+1&gt;'Primary Inputs Alt'!$C$17,0,(SUM(OFFSET($K$114:$K$163,0,AK$2-$K$2-$D52+1)))*$F52))</f>
        <v xml:space="preserve"> </v>
      </c>
      <c r="AL52" s="138" t="str">
        <f ca="1">IF(AL$2-$K$2&lt;$D52-1," ",IF(AL$2-$K$2+1&gt;'Primary Inputs Alt'!$C$17,0,(SUM(OFFSET($K$114:$K$163,0,AL$2-$K$2-$D52+1)))*$F52))</f>
        <v xml:space="preserve"> </v>
      </c>
      <c r="AM52" s="138" t="str">
        <f ca="1">IF(AM$2-$K$2&lt;$D52-1," ",IF(AM$2-$K$2+1&gt;'Primary Inputs Alt'!$C$17,0,(SUM(OFFSET($K$114:$K$163,0,AM$2-$K$2-$D52+1)))*$F52))</f>
        <v xml:space="preserve"> </v>
      </c>
      <c r="AN52" s="138" t="str">
        <f ca="1">IF(AN$2-$K$2&lt;$D52-1," ",IF(AN$2-$K$2+1&gt;'Primary Inputs Alt'!$C$17,0,(SUM(OFFSET($K$114:$K$163,0,AN$2-$K$2-$D52+1)))*$F52))</f>
        <v xml:space="preserve"> </v>
      </c>
      <c r="AO52" s="138" t="str">
        <f ca="1">IF(AO$2-$K$2&lt;$D52-1," ",IF(AO$2-$K$2+1&gt;'Primary Inputs Alt'!$C$17,0,(SUM(OFFSET($K$114:$K$163,0,AO$2-$K$2-$D52+1)))*$F52))</f>
        <v xml:space="preserve"> </v>
      </c>
      <c r="AP52" s="138" t="str">
        <f ca="1">IF(AP$2-$K$2&lt;$D52-1," ",IF(AP$2-$K$2+1&gt;'Primary Inputs Alt'!$C$17,0,(SUM(OFFSET($K$114:$K$163,0,AP$2-$K$2-$D52+1)))*$F52))</f>
        <v xml:space="preserve"> </v>
      </c>
      <c r="AQ52" s="138" t="str">
        <f ca="1">IF(AQ$2-$K$2&lt;$D52-1," ",IF(AQ$2-$K$2+1&gt;'Primary Inputs Alt'!$C$17,0,(SUM(OFFSET($K$114:$K$163,0,AQ$2-$K$2-$D52+1)))*$F52))</f>
        <v xml:space="preserve"> </v>
      </c>
      <c r="AR52" s="138" t="str">
        <f ca="1">IF(AR$2-$K$2&lt;$D52-1," ",IF(AR$2-$K$2+1&gt;'Primary Inputs Alt'!$C$17,0,(SUM(OFFSET($K$114:$K$163,0,AR$2-$K$2-$D52+1)))*$F52))</f>
        <v xml:space="preserve"> </v>
      </c>
      <c r="AS52" s="138" t="str">
        <f ca="1">IF(AS$2-$K$2&lt;$D52-1," ",IF(AS$2-$K$2+1&gt;'Primary Inputs Alt'!$C$17,0,(SUM(OFFSET($K$114:$K$163,0,AS$2-$K$2-$D52+1)))*$F52))</f>
        <v xml:space="preserve"> </v>
      </c>
      <c r="AT52" s="138" t="str">
        <f ca="1">IF(AT$2-$K$2&lt;$D52-1," ",IF(AT$2-$K$2+1&gt;'Primary Inputs Alt'!$C$17,0,(SUM(OFFSET($K$114:$K$163,0,AT$2-$K$2-$D52+1)))*$F52))</f>
        <v xml:space="preserve"> </v>
      </c>
      <c r="AU52" s="138" t="str">
        <f ca="1">IF(AU$2-$K$2&lt;$D52-1," ",IF(AU$2-$K$2+1&gt;'Primary Inputs Alt'!$C$17,0,(SUM(OFFSET($K$114:$K$163,0,AU$2-$K$2-$D52+1)))*$F52))</f>
        <v xml:space="preserve"> </v>
      </c>
      <c r="AV52" s="138" t="str">
        <f ca="1">IF(AV$2-$K$2&lt;$D52-1," ",IF(AV$2-$K$2+1&gt;'Primary Inputs Alt'!$C$17,0,(SUM(OFFSET($K$114:$K$163,0,AV$2-$K$2-$D52+1)))*$F52))</f>
        <v xml:space="preserve"> </v>
      </c>
      <c r="AW52" s="138" t="str">
        <f ca="1">IF(AW$2-$K$2&lt;$D52-1," ",IF(AW$2-$K$2+1&gt;'Primary Inputs Alt'!$C$17,0,(SUM(OFFSET($K$114:$K$163,0,AW$2-$K$2-$D52+1)))*$F52))</f>
        <v xml:space="preserve"> </v>
      </c>
      <c r="AX52" s="138" t="str">
        <f ca="1">IF(AX$2-$K$2&lt;$D52-1," ",IF(AX$2-$K$2+1&gt;'Primary Inputs Alt'!$C$17,0,(SUM(OFFSET($K$114:$K$163,0,AX$2-$K$2-$D52+1)))*$F52))</f>
        <v xml:space="preserve"> </v>
      </c>
      <c r="AY52" s="138" t="str">
        <f ca="1">IF(AY$2-$K$2&lt;$D52-1," ",IF(AY$2-$K$2+1&gt;'Primary Inputs Alt'!$C$17,0,(SUM(OFFSET($K$114:$K$163,0,AY$2-$K$2-$D52+1)))*$F52))</f>
        <v xml:space="preserve"> </v>
      </c>
      <c r="AZ52" s="138" t="str">
        <f ca="1">IF(AZ$2-$K$2&lt;$D52-1," ",IF(AZ$2-$K$2+1&gt;'Primary Inputs Alt'!$C$17,0,(SUM(OFFSET($K$114:$K$163,0,AZ$2-$K$2-$D52+1)))*$F52))</f>
        <v xml:space="preserve"> </v>
      </c>
      <c r="BA52" s="138" t="str">
        <f ca="1">IF(BA$2-$K$2&lt;$D52-1," ",IF(BA$2-$K$2+1&gt;'Primary Inputs Alt'!$C$17,0,(SUM(OFFSET($K$114:$K$163,0,BA$2-$K$2-$D52+1)))*$F52))</f>
        <v xml:space="preserve"> </v>
      </c>
      <c r="BB52" s="138" t="str">
        <f ca="1">IF(BB$2-$K$2&lt;$D52-1," ",IF(BB$2-$K$2+1&gt;'Primary Inputs Alt'!$C$17,0,(SUM(OFFSET($K$114:$K$163,0,BB$2-$K$2-$D52+1)))*$F52))</f>
        <v xml:space="preserve"> </v>
      </c>
      <c r="BC52" s="138" t="str">
        <f ca="1">IF(BC$2-$K$2&lt;$D52-1," ",IF(BC$2-$K$2+1&gt;'Primary Inputs Alt'!$C$17,0,(SUM(OFFSET($K$114:$K$163,0,BC$2-$K$2-$D52+1)))*$F52))</f>
        <v xml:space="preserve"> </v>
      </c>
      <c r="BD52" s="138">
        <f ca="1">IF(BD$2-$K$2&lt;$D52-1," ",IF(BD$2-$K$2+1&gt;'Primary Inputs Alt'!$C$17,0,(SUM(OFFSET($K$114:$K$163,0,BD$2-$K$2-$D52+1)))*$F52))</f>
        <v>0</v>
      </c>
      <c r="BE52" s="138">
        <f ca="1">IF(BE$2-$K$2&lt;$D52-1," ",IF(BE$2-$K$2+1&gt;'Primary Inputs Alt'!$C$17,0,(SUM(OFFSET($K$114:$K$163,0,BE$2-$K$2-$D52+1)))*$F52))</f>
        <v>0</v>
      </c>
      <c r="BF52" s="138">
        <f ca="1">IF(BF$2-$K$2&lt;$D52-1," ",IF(BF$2-$K$2+1&gt;'Primary Inputs Alt'!$C$17,0,(SUM(OFFSET($K$114:$K$163,0,BF$2-$K$2-$D52+1)))*$F52))</f>
        <v>0</v>
      </c>
      <c r="BG52" s="138">
        <f ca="1">IF(BG$2-$K$2&lt;$D52-1," ",IF(BG$2-$K$2+1&gt;'Primary Inputs Alt'!$C$17,0,(SUM(OFFSET($K$114:$K$163,0,BG$2-$K$2-$D52+1)))*$F52))</f>
        <v>0</v>
      </c>
      <c r="BH52" s="138">
        <f ca="1">IF(BH$2-$K$2&lt;$D52-1," ",IF(BH$2-$K$2+1&gt;'Primary Inputs Alt'!$C$17,0,(SUM(OFFSET($K$114:$K$163,0,BH$2-$K$2-$D52+1)))*$F52))</f>
        <v>0</v>
      </c>
    </row>
    <row r="53" spans="1:60">
      <c r="A53" s="106"/>
      <c r="B53" s="106"/>
      <c r="C53" s="106"/>
      <c r="D53" s="183">
        <v>47</v>
      </c>
      <c r="E53" t="s">
        <v>218</v>
      </c>
      <c r="F53" s="106">
        <f ca="1">OFFSET('Primary Inputs Alt'!$E$12,0,'Calculations Alt'!$D53-1)</f>
        <v>0</v>
      </c>
      <c r="G53" s="106"/>
      <c r="H53" s="106"/>
      <c r="I53" s="106"/>
      <c r="J53" s="106"/>
      <c r="K53" s="138" t="str">
        <f ca="1">IF(K$2-$K$2&lt;$D53-1," ",IF(K$2-$K$2+1&gt;'Primary Inputs Alt'!$C$17,0,(SUM(OFFSET($K$114:$K$163,0,K$2-$K$2-$D53+1)))*$F53))</f>
        <v xml:space="preserve"> </v>
      </c>
      <c r="L53" s="138" t="str">
        <f ca="1">IF(L$2-$K$2&lt;$D53-1," ",IF(L$2-$K$2+1&gt;'Primary Inputs Alt'!$C$17,0,(SUM(OFFSET($K$114:$K$163,0,L$2-$K$2-$D53+1)))*$F53))</f>
        <v xml:space="preserve"> </v>
      </c>
      <c r="M53" s="138" t="str">
        <f ca="1">IF(M$2-$K$2&lt;$D53-1," ",IF(M$2-$K$2+1&gt;'Primary Inputs Alt'!$C$17,0,(SUM(OFFSET($K$114:$K$163,0,M$2-$K$2-$D53+1)))*$F53))</f>
        <v xml:space="preserve"> </v>
      </c>
      <c r="N53" s="138" t="str">
        <f ca="1">IF(N$2-$K$2&lt;$D53-1," ",IF(N$2-$K$2+1&gt;'Primary Inputs Alt'!$C$17,0,(SUM(OFFSET($K$114:$K$163,0,N$2-$K$2-$D53+1)))*$F53))</f>
        <v xml:space="preserve"> </v>
      </c>
      <c r="O53" s="138" t="str">
        <f ca="1">IF(O$2-$K$2&lt;$D53-1," ",IF(O$2-$K$2+1&gt;'Primary Inputs Alt'!$C$17,0,(SUM(OFFSET($K$114:$K$163,0,O$2-$K$2-$D53+1)))*$F53))</f>
        <v xml:space="preserve"> </v>
      </c>
      <c r="P53" s="138" t="str">
        <f ca="1">IF(P$2-$K$2&lt;$D53-1," ",IF(P$2-$K$2+1&gt;'Primary Inputs Alt'!$C$17,0,(SUM(OFFSET($K$114:$K$163,0,P$2-$K$2-$D53+1)))*$F53))</f>
        <v xml:space="preserve"> </v>
      </c>
      <c r="Q53" s="138" t="str">
        <f ca="1">IF(Q$2-$K$2&lt;$D53-1," ",IF(Q$2-$K$2+1&gt;'Primary Inputs Alt'!$C$17,0,(SUM(OFFSET($K$114:$K$163,0,Q$2-$K$2-$D53+1)))*$F53))</f>
        <v xml:space="preserve"> </v>
      </c>
      <c r="R53" s="138" t="str">
        <f ca="1">IF(R$2-$K$2&lt;$D53-1," ",IF(R$2-$K$2+1&gt;'Primary Inputs Alt'!$C$17,0,(SUM(OFFSET($K$114:$K$163,0,R$2-$K$2-$D53+1)))*$F53))</f>
        <v xml:space="preserve"> </v>
      </c>
      <c r="S53" s="138" t="str">
        <f ca="1">IF(S$2-$K$2&lt;$D53-1," ",IF(S$2-$K$2+1&gt;'Primary Inputs Alt'!$C$17,0,(SUM(OFFSET($K$114:$K$163,0,S$2-$K$2-$D53+1)))*$F53))</f>
        <v xml:space="preserve"> </v>
      </c>
      <c r="T53" s="138" t="str">
        <f ca="1">IF(T$2-$K$2&lt;$D53-1," ",IF(T$2-$K$2+1&gt;'Primary Inputs Alt'!$C$17,0,(SUM(OFFSET($K$114:$K$163,0,T$2-$K$2-$D53+1)))*$F53))</f>
        <v xml:space="preserve"> </v>
      </c>
      <c r="U53" s="138" t="str">
        <f ca="1">IF(U$2-$K$2&lt;$D53-1," ",IF(U$2-$K$2+1&gt;'Primary Inputs Alt'!$C$17,0,(SUM(OFFSET($K$114:$K$163,0,U$2-$K$2-$D53+1)))*$F53))</f>
        <v xml:space="preserve"> </v>
      </c>
      <c r="V53" s="138" t="str">
        <f ca="1">IF(V$2-$K$2&lt;$D53-1," ",IF(V$2-$K$2+1&gt;'Primary Inputs Alt'!$C$17,0,(SUM(OFFSET($K$114:$K$163,0,V$2-$K$2-$D53+1)))*$F53))</f>
        <v xml:space="preserve"> </v>
      </c>
      <c r="W53" s="138" t="str">
        <f ca="1">IF(W$2-$K$2&lt;$D53-1," ",IF(W$2-$K$2+1&gt;'Primary Inputs Alt'!$C$17,0,(SUM(OFFSET($K$114:$K$163,0,W$2-$K$2-$D53+1)))*$F53))</f>
        <v xml:space="preserve"> </v>
      </c>
      <c r="X53" s="138" t="str">
        <f ca="1">IF(X$2-$K$2&lt;$D53-1," ",IF(X$2-$K$2+1&gt;'Primary Inputs Alt'!$C$17,0,(SUM(OFFSET($K$114:$K$163,0,X$2-$K$2-$D53+1)))*$F53))</f>
        <v xml:space="preserve"> </v>
      </c>
      <c r="Y53" s="138" t="str">
        <f ca="1">IF(Y$2-$K$2&lt;$D53-1," ",IF(Y$2-$K$2+1&gt;'Primary Inputs Alt'!$C$17,0,(SUM(OFFSET($K$114:$K$163,0,Y$2-$K$2-$D53+1)))*$F53))</f>
        <v xml:space="preserve"> </v>
      </c>
      <c r="Z53" s="138" t="str">
        <f ca="1">IF(Z$2-$K$2&lt;$D53-1," ",IF(Z$2-$K$2+1&gt;'Primary Inputs Alt'!$C$17,0,(SUM(OFFSET($K$114:$K$163,0,Z$2-$K$2-$D53+1)))*$F53))</f>
        <v xml:space="preserve"> </v>
      </c>
      <c r="AA53" s="138" t="str">
        <f ca="1">IF(AA$2-$K$2&lt;$D53-1," ",IF(AA$2-$K$2+1&gt;'Primary Inputs Alt'!$C$17,0,(SUM(OFFSET($K$114:$K$163,0,AA$2-$K$2-$D53+1)))*$F53))</f>
        <v xml:space="preserve"> </v>
      </c>
      <c r="AB53" s="138" t="str">
        <f ca="1">IF(AB$2-$K$2&lt;$D53-1," ",IF(AB$2-$K$2+1&gt;'Primary Inputs Alt'!$C$17,0,(SUM(OFFSET($K$114:$K$163,0,AB$2-$K$2-$D53+1)))*$F53))</f>
        <v xml:space="preserve"> </v>
      </c>
      <c r="AC53" s="138" t="str">
        <f ca="1">IF(AC$2-$K$2&lt;$D53-1," ",IF(AC$2-$K$2+1&gt;'Primary Inputs Alt'!$C$17,0,(SUM(OFFSET($K$114:$K$163,0,AC$2-$K$2-$D53+1)))*$F53))</f>
        <v xml:space="preserve"> </v>
      </c>
      <c r="AD53" s="138" t="str">
        <f ca="1">IF(AD$2-$K$2&lt;$D53-1," ",IF(AD$2-$K$2+1&gt;'Primary Inputs Alt'!$C$17,0,(SUM(OFFSET($K$114:$K$163,0,AD$2-$K$2-$D53+1)))*$F53))</f>
        <v xml:space="preserve"> </v>
      </c>
      <c r="AE53" s="138" t="str">
        <f ca="1">IF(AE$2-$K$2&lt;$D53-1," ",IF(AE$2-$K$2+1&gt;'Primary Inputs Alt'!$C$17,0,(SUM(OFFSET($K$114:$K$163,0,AE$2-$K$2-$D53+1)))*$F53))</f>
        <v xml:space="preserve"> </v>
      </c>
      <c r="AF53" s="138" t="str">
        <f ca="1">IF(AF$2-$K$2&lt;$D53-1," ",IF(AF$2-$K$2+1&gt;'Primary Inputs Alt'!$C$17,0,(SUM(OFFSET($K$114:$K$163,0,AF$2-$K$2-$D53+1)))*$F53))</f>
        <v xml:space="preserve"> </v>
      </c>
      <c r="AG53" s="138" t="str">
        <f ca="1">IF(AG$2-$K$2&lt;$D53-1," ",IF(AG$2-$K$2+1&gt;'Primary Inputs Alt'!$C$17,0,(SUM(OFFSET($K$114:$K$163,0,AG$2-$K$2-$D53+1)))*$F53))</f>
        <v xml:space="preserve"> </v>
      </c>
      <c r="AH53" s="138" t="str">
        <f ca="1">IF(AH$2-$K$2&lt;$D53-1," ",IF(AH$2-$K$2+1&gt;'Primary Inputs Alt'!$C$17,0,(SUM(OFFSET($K$114:$K$163,0,AH$2-$K$2-$D53+1)))*$F53))</f>
        <v xml:space="preserve"> </v>
      </c>
      <c r="AI53" s="138" t="str">
        <f ca="1">IF(AI$2-$K$2&lt;$D53-1," ",IF(AI$2-$K$2+1&gt;'Primary Inputs Alt'!$C$17,0,(SUM(OFFSET($K$114:$K$163,0,AI$2-$K$2-$D53+1)))*$F53))</f>
        <v xml:space="preserve"> </v>
      </c>
      <c r="AJ53" s="138" t="str">
        <f ca="1">IF(AJ$2-$K$2&lt;$D53-1," ",IF(AJ$2-$K$2+1&gt;'Primary Inputs Alt'!$C$17,0,(SUM(OFFSET($K$114:$K$163,0,AJ$2-$K$2-$D53+1)))*$F53))</f>
        <v xml:space="preserve"> </v>
      </c>
      <c r="AK53" s="138" t="str">
        <f ca="1">IF(AK$2-$K$2&lt;$D53-1," ",IF(AK$2-$K$2+1&gt;'Primary Inputs Alt'!$C$17,0,(SUM(OFFSET($K$114:$K$163,0,AK$2-$K$2-$D53+1)))*$F53))</f>
        <v xml:space="preserve"> </v>
      </c>
      <c r="AL53" s="138" t="str">
        <f ca="1">IF(AL$2-$K$2&lt;$D53-1," ",IF(AL$2-$K$2+1&gt;'Primary Inputs Alt'!$C$17,0,(SUM(OFFSET($K$114:$K$163,0,AL$2-$K$2-$D53+1)))*$F53))</f>
        <v xml:space="preserve"> </v>
      </c>
      <c r="AM53" s="138" t="str">
        <f ca="1">IF(AM$2-$K$2&lt;$D53-1," ",IF(AM$2-$K$2+1&gt;'Primary Inputs Alt'!$C$17,0,(SUM(OFFSET($K$114:$K$163,0,AM$2-$K$2-$D53+1)))*$F53))</f>
        <v xml:space="preserve"> </v>
      </c>
      <c r="AN53" s="138" t="str">
        <f ca="1">IF(AN$2-$K$2&lt;$D53-1," ",IF(AN$2-$K$2+1&gt;'Primary Inputs Alt'!$C$17,0,(SUM(OFFSET($K$114:$K$163,0,AN$2-$K$2-$D53+1)))*$F53))</f>
        <v xml:space="preserve"> </v>
      </c>
      <c r="AO53" s="138" t="str">
        <f ca="1">IF(AO$2-$K$2&lt;$D53-1," ",IF(AO$2-$K$2+1&gt;'Primary Inputs Alt'!$C$17,0,(SUM(OFFSET($K$114:$K$163,0,AO$2-$K$2-$D53+1)))*$F53))</f>
        <v xml:space="preserve"> </v>
      </c>
      <c r="AP53" s="138" t="str">
        <f ca="1">IF(AP$2-$K$2&lt;$D53-1," ",IF(AP$2-$K$2+1&gt;'Primary Inputs Alt'!$C$17,0,(SUM(OFFSET($K$114:$K$163,0,AP$2-$K$2-$D53+1)))*$F53))</f>
        <v xml:space="preserve"> </v>
      </c>
      <c r="AQ53" s="138" t="str">
        <f ca="1">IF(AQ$2-$K$2&lt;$D53-1," ",IF(AQ$2-$K$2+1&gt;'Primary Inputs Alt'!$C$17,0,(SUM(OFFSET($K$114:$K$163,0,AQ$2-$K$2-$D53+1)))*$F53))</f>
        <v xml:space="preserve"> </v>
      </c>
      <c r="AR53" s="138" t="str">
        <f ca="1">IF(AR$2-$K$2&lt;$D53-1," ",IF(AR$2-$K$2+1&gt;'Primary Inputs Alt'!$C$17,0,(SUM(OFFSET($K$114:$K$163,0,AR$2-$K$2-$D53+1)))*$F53))</f>
        <v xml:space="preserve"> </v>
      </c>
      <c r="AS53" s="138" t="str">
        <f ca="1">IF(AS$2-$K$2&lt;$D53-1," ",IF(AS$2-$K$2+1&gt;'Primary Inputs Alt'!$C$17,0,(SUM(OFFSET($K$114:$K$163,0,AS$2-$K$2-$D53+1)))*$F53))</f>
        <v xml:space="preserve"> </v>
      </c>
      <c r="AT53" s="138" t="str">
        <f ca="1">IF(AT$2-$K$2&lt;$D53-1," ",IF(AT$2-$K$2+1&gt;'Primary Inputs Alt'!$C$17,0,(SUM(OFFSET($K$114:$K$163,0,AT$2-$K$2-$D53+1)))*$F53))</f>
        <v xml:space="preserve"> </v>
      </c>
      <c r="AU53" s="138" t="str">
        <f ca="1">IF(AU$2-$K$2&lt;$D53-1," ",IF(AU$2-$K$2+1&gt;'Primary Inputs Alt'!$C$17,0,(SUM(OFFSET($K$114:$K$163,0,AU$2-$K$2-$D53+1)))*$F53))</f>
        <v xml:space="preserve"> </v>
      </c>
      <c r="AV53" s="138" t="str">
        <f ca="1">IF(AV$2-$K$2&lt;$D53-1," ",IF(AV$2-$K$2+1&gt;'Primary Inputs Alt'!$C$17,0,(SUM(OFFSET($K$114:$K$163,0,AV$2-$K$2-$D53+1)))*$F53))</f>
        <v xml:space="preserve"> </v>
      </c>
      <c r="AW53" s="138" t="str">
        <f ca="1">IF(AW$2-$K$2&lt;$D53-1," ",IF(AW$2-$K$2+1&gt;'Primary Inputs Alt'!$C$17,0,(SUM(OFFSET($K$114:$K$163,0,AW$2-$K$2-$D53+1)))*$F53))</f>
        <v xml:space="preserve"> </v>
      </c>
      <c r="AX53" s="138" t="str">
        <f ca="1">IF(AX$2-$K$2&lt;$D53-1," ",IF(AX$2-$K$2+1&gt;'Primary Inputs Alt'!$C$17,0,(SUM(OFFSET($K$114:$K$163,0,AX$2-$K$2-$D53+1)))*$F53))</f>
        <v xml:space="preserve"> </v>
      </c>
      <c r="AY53" s="138" t="str">
        <f ca="1">IF(AY$2-$K$2&lt;$D53-1," ",IF(AY$2-$K$2+1&gt;'Primary Inputs Alt'!$C$17,0,(SUM(OFFSET($K$114:$K$163,0,AY$2-$K$2-$D53+1)))*$F53))</f>
        <v xml:space="preserve"> </v>
      </c>
      <c r="AZ53" s="138" t="str">
        <f ca="1">IF(AZ$2-$K$2&lt;$D53-1," ",IF(AZ$2-$K$2+1&gt;'Primary Inputs Alt'!$C$17,0,(SUM(OFFSET($K$114:$K$163,0,AZ$2-$K$2-$D53+1)))*$F53))</f>
        <v xml:space="preserve"> </v>
      </c>
      <c r="BA53" s="138" t="str">
        <f ca="1">IF(BA$2-$K$2&lt;$D53-1," ",IF(BA$2-$K$2+1&gt;'Primary Inputs Alt'!$C$17,0,(SUM(OFFSET($K$114:$K$163,0,BA$2-$K$2-$D53+1)))*$F53))</f>
        <v xml:space="preserve"> </v>
      </c>
      <c r="BB53" s="138" t="str">
        <f ca="1">IF(BB$2-$K$2&lt;$D53-1," ",IF(BB$2-$K$2+1&gt;'Primary Inputs Alt'!$C$17,0,(SUM(OFFSET($K$114:$K$163,0,BB$2-$K$2-$D53+1)))*$F53))</f>
        <v xml:space="preserve"> </v>
      </c>
      <c r="BC53" s="138" t="str">
        <f ca="1">IF(BC$2-$K$2&lt;$D53-1," ",IF(BC$2-$K$2+1&gt;'Primary Inputs Alt'!$C$17,0,(SUM(OFFSET($K$114:$K$163,0,BC$2-$K$2-$D53+1)))*$F53))</f>
        <v xml:space="preserve"> </v>
      </c>
      <c r="BD53" s="138" t="str">
        <f ca="1">IF(BD$2-$K$2&lt;$D53-1," ",IF(BD$2-$K$2+1&gt;'Primary Inputs Alt'!$C$17,0,(SUM(OFFSET($K$114:$K$163,0,BD$2-$K$2-$D53+1)))*$F53))</f>
        <v xml:space="preserve"> </v>
      </c>
      <c r="BE53" s="138">
        <f ca="1">IF(BE$2-$K$2&lt;$D53-1," ",IF(BE$2-$K$2+1&gt;'Primary Inputs Alt'!$C$17,0,(SUM(OFFSET($K$114:$K$163,0,BE$2-$K$2-$D53+1)))*$F53))</f>
        <v>0</v>
      </c>
      <c r="BF53" s="138">
        <f ca="1">IF(BF$2-$K$2&lt;$D53-1," ",IF(BF$2-$K$2+1&gt;'Primary Inputs Alt'!$C$17,0,(SUM(OFFSET($K$114:$K$163,0,BF$2-$K$2-$D53+1)))*$F53))</f>
        <v>0</v>
      </c>
      <c r="BG53" s="138">
        <f ca="1">IF(BG$2-$K$2&lt;$D53-1," ",IF(BG$2-$K$2+1&gt;'Primary Inputs Alt'!$C$17,0,(SUM(OFFSET($K$114:$K$163,0,BG$2-$K$2-$D53+1)))*$F53))</f>
        <v>0</v>
      </c>
      <c r="BH53" s="138">
        <f ca="1">IF(BH$2-$K$2&lt;$D53-1," ",IF(BH$2-$K$2+1&gt;'Primary Inputs Alt'!$C$17,0,(SUM(OFFSET($K$114:$K$163,0,BH$2-$K$2-$D53+1)))*$F53))</f>
        <v>0</v>
      </c>
    </row>
    <row r="54" spans="1:60">
      <c r="A54" s="106"/>
      <c r="B54" s="106"/>
      <c r="C54" s="106"/>
      <c r="D54" s="183">
        <v>48</v>
      </c>
      <c r="E54" t="s">
        <v>219</v>
      </c>
      <c r="F54" s="106">
        <f ca="1">OFFSET('Primary Inputs Alt'!$E$12,0,'Calculations Alt'!$D54-1)</f>
        <v>0</v>
      </c>
      <c r="G54" s="106"/>
      <c r="H54" s="106"/>
      <c r="I54" s="106"/>
      <c r="J54" s="106"/>
      <c r="K54" s="138" t="str">
        <f ca="1">IF(K$2-$K$2&lt;$D54-1," ",IF(K$2-$K$2+1&gt;'Primary Inputs Alt'!$C$17,0,(SUM(OFFSET($K$114:$K$163,0,K$2-$K$2-$D54+1)))*$F54))</f>
        <v xml:space="preserve"> </v>
      </c>
      <c r="L54" s="138" t="str">
        <f ca="1">IF(L$2-$K$2&lt;$D54-1," ",IF(L$2-$K$2+1&gt;'Primary Inputs Alt'!$C$17,0,(SUM(OFFSET($K$114:$K$163,0,L$2-$K$2-$D54+1)))*$F54))</f>
        <v xml:space="preserve"> </v>
      </c>
      <c r="M54" s="138" t="str">
        <f ca="1">IF(M$2-$K$2&lt;$D54-1," ",IF(M$2-$K$2+1&gt;'Primary Inputs Alt'!$C$17,0,(SUM(OFFSET($K$114:$K$163,0,M$2-$K$2-$D54+1)))*$F54))</f>
        <v xml:space="preserve"> </v>
      </c>
      <c r="N54" s="138" t="str">
        <f ca="1">IF(N$2-$K$2&lt;$D54-1," ",IF(N$2-$K$2+1&gt;'Primary Inputs Alt'!$C$17,0,(SUM(OFFSET($K$114:$K$163,0,N$2-$K$2-$D54+1)))*$F54))</f>
        <v xml:space="preserve"> </v>
      </c>
      <c r="O54" s="138" t="str">
        <f ca="1">IF(O$2-$K$2&lt;$D54-1," ",IF(O$2-$K$2+1&gt;'Primary Inputs Alt'!$C$17,0,(SUM(OFFSET($K$114:$K$163,0,O$2-$K$2-$D54+1)))*$F54))</f>
        <v xml:space="preserve"> </v>
      </c>
      <c r="P54" s="138" t="str">
        <f ca="1">IF(P$2-$K$2&lt;$D54-1," ",IF(P$2-$K$2+1&gt;'Primary Inputs Alt'!$C$17,0,(SUM(OFFSET($K$114:$K$163,0,P$2-$K$2-$D54+1)))*$F54))</f>
        <v xml:space="preserve"> </v>
      </c>
      <c r="Q54" s="138" t="str">
        <f ca="1">IF(Q$2-$K$2&lt;$D54-1," ",IF(Q$2-$K$2+1&gt;'Primary Inputs Alt'!$C$17,0,(SUM(OFFSET($K$114:$K$163,0,Q$2-$K$2-$D54+1)))*$F54))</f>
        <v xml:space="preserve"> </v>
      </c>
      <c r="R54" s="138" t="str">
        <f ca="1">IF(R$2-$K$2&lt;$D54-1," ",IF(R$2-$K$2+1&gt;'Primary Inputs Alt'!$C$17,0,(SUM(OFFSET($K$114:$K$163,0,R$2-$K$2-$D54+1)))*$F54))</f>
        <v xml:space="preserve"> </v>
      </c>
      <c r="S54" s="138" t="str">
        <f ca="1">IF(S$2-$K$2&lt;$D54-1," ",IF(S$2-$K$2+1&gt;'Primary Inputs Alt'!$C$17,0,(SUM(OFFSET($K$114:$K$163,0,S$2-$K$2-$D54+1)))*$F54))</f>
        <v xml:space="preserve"> </v>
      </c>
      <c r="T54" s="138" t="str">
        <f ca="1">IF(T$2-$K$2&lt;$D54-1," ",IF(T$2-$K$2+1&gt;'Primary Inputs Alt'!$C$17,0,(SUM(OFFSET($K$114:$K$163,0,T$2-$K$2-$D54+1)))*$F54))</f>
        <v xml:space="preserve"> </v>
      </c>
      <c r="U54" s="138" t="str">
        <f ca="1">IF(U$2-$K$2&lt;$D54-1," ",IF(U$2-$K$2+1&gt;'Primary Inputs Alt'!$C$17,0,(SUM(OFFSET($K$114:$K$163,0,U$2-$K$2-$D54+1)))*$F54))</f>
        <v xml:space="preserve"> </v>
      </c>
      <c r="V54" s="138" t="str">
        <f ca="1">IF(V$2-$K$2&lt;$D54-1," ",IF(V$2-$K$2+1&gt;'Primary Inputs Alt'!$C$17,0,(SUM(OFFSET($K$114:$K$163,0,V$2-$K$2-$D54+1)))*$F54))</f>
        <v xml:space="preserve"> </v>
      </c>
      <c r="W54" s="138" t="str">
        <f ca="1">IF(W$2-$K$2&lt;$D54-1," ",IF(W$2-$K$2+1&gt;'Primary Inputs Alt'!$C$17,0,(SUM(OFFSET($K$114:$K$163,0,W$2-$K$2-$D54+1)))*$F54))</f>
        <v xml:space="preserve"> </v>
      </c>
      <c r="X54" s="138" t="str">
        <f ca="1">IF(X$2-$K$2&lt;$D54-1," ",IF(X$2-$K$2+1&gt;'Primary Inputs Alt'!$C$17,0,(SUM(OFFSET($K$114:$K$163,0,X$2-$K$2-$D54+1)))*$F54))</f>
        <v xml:space="preserve"> </v>
      </c>
      <c r="Y54" s="138" t="str">
        <f ca="1">IF(Y$2-$K$2&lt;$D54-1," ",IF(Y$2-$K$2+1&gt;'Primary Inputs Alt'!$C$17,0,(SUM(OFFSET($K$114:$K$163,0,Y$2-$K$2-$D54+1)))*$F54))</f>
        <v xml:space="preserve"> </v>
      </c>
      <c r="Z54" s="138" t="str">
        <f ca="1">IF(Z$2-$K$2&lt;$D54-1," ",IF(Z$2-$K$2+1&gt;'Primary Inputs Alt'!$C$17,0,(SUM(OFFSET($K$114:$K$163,0,Z$2-$K$2-$D54+1)))*$F54))</f>
        <v xml:space="preserve"> </v>
      </c>
      <c r="AA54" s="138" t="str">
        <f ca="1">IF(AA$2-$K$2&lt;$D54-1," ",IF(AA$2-$K$2+1&gt;'Primary Inputs Alt'!$C$17,0,(SUM(OFFSET($K$114:$K$163,0,AA$2-$K$2-$D54+1)))*$F54))</f>
        <v xml:space="preserve"> </v>
      </c>
      <c r="AB54" s="138" t="str">
        <f ca="1">IF(AB$2-$K$2&lt;$D54-1," ",IF(AB$2-$K$2+1&gt;'Primary Inputs Alt'!$C$17,0,(SUM(OFFSET($K$114:$K$163,0,AB$2-$K$2-$D54+1)))*$F54))</f>
        <v xml:space="preserve"> </v>
      </c>
      <c r="AC54" s="138" t="str">
        <f ca="1">IF(AC$2-$K$2&lt;$D54-1," ",IF(AC$2-$K$2+1&gt;'Primary Inputs Alt'!$C$17,0,(SUM(OFFSET($K$114:$K$163,0,AC$2-$K$2-$D54+1)))*$F54))</f>
        <v xml:space="preserve"> </v>
      </c>
      <c r="AD54" s="138" t="str">
        <f ca="1">IF(AD$2-$K$2&lt;$D54-1," ",IF(AD$2-$K$2+1&gt;'Primary Inputs Alt'!$C$17,0,(SUM(OFFSET($K$114:$K$163,0,AD$2-$K$2-$D54+1)))*$F54))</f>
        <v xml:space="preserve"> </v>
      </c>
      <c r="AE54" s="138" t="str">
        <f ca="1">IF(AE$2-$K$2&lt;$D54-1," ",IF(AE$2-$K$2+1&gt;'Primary Inputs Alt'!$C$17,0,(SUM(OFFSET($K$114:$K$163,0,AE$2-$K$2-$D54+1)))*$F54))</f>
        <v xml:space="preserve"> </v>
      </c>
      <c r="AF54" s="138" t="str">
        <f ca="1">IF(AF$2-$K$2&lt;$D54-1," ",IF(AF$2-$K$2+1&gt;'Primary Inputs Alt'!$C$17,0,(SUM(OFFSET($K$114:$K$163,0,AF$2-$K$2-$D54+1)))*$F54))</f>
        <v xml:space="preserve"> </v>
      </c>
      <c r="AG54" s="138" t="str">
        <f ca="1">IF(AG$2-$K$2&lt;$D54-1," ",IF(AG$2-$K$2+1&gt;'Primary Inputs Alt'!$C$17,0,(SUM(OFFSET($K$114:$K$163,0,AG$2-$K$2-$D54+1)))*$F54))</f>
        <v xml:space="preserve"> </v>
      </c>
      <c r="AH54" s="138" t="str">
        <f ca="1">IF(AH$2-$K$2&lt;$D54-1," ",IF(AH$2-$K$2+1&gt;'Primary Inputs Alt'!$C$17,0,(SUM(OFFSET($K$114:$K$163,0,AH$2-$K$2-$D54+1)))*$F54))</f>
        <v xml:space="preserve"> </v>
      </c>
      <c r="AI54" s="138" t="str">
        <f ca="1">IF(AI$2-$K$2&lt;$D54-1," ",IF(AI$2-$K$2+1&gt;'Primary Inputs Alt'!$C$17,0,(SUM(OFFSET($K$114:$K$163,0,AI$2-$K$2-$D54+1)))*$F54))</f>
        <v xml:space="preserve"> </v>
      </c>
      <c r="AJ54" s="138" t="str">
        <f ca="1">IF(AJ$2-$K$2&lt;$D54-1," ",IF(AJ$2-$K$2+1&gt;'Primary Inputs Alt'!$C$17,0,(SUM(OFFSET($K$114:$K$163,0,AJ$2-$K$2-$D54+1)))*$F54))</f>
        <v xml:space="preserve"> </v>
      </c>
      <c r="AK54" s="138" t="str">
        <f ca="1">IF(AK$2-$K$2&lt;$D54-1," ",IF(AK$2-$K$2+1&gt;'Primary Inputs Alt'!$C$17,0,(SUM(OFFSET($K$114:$K$163,0,AK$2-$K$2-$D54+1)))*$F54))</f>
        <v xml:space="preserve"> </v>
      </c>
      <c r="AL54" s="138" t="str">
        <f ca="1">IF(AL$2-$K$2&lt;$D54-1," ",IF(AL$2-$K$2+1&gt;'Primary Inputs Alt'!$C$17,0,(SUM(OFFSET($K$114:$K$163,0,AL$2-$K$2-$D54+1)))*$F54))</f>
        <v xml:space="preserve"> </v>
      </c>
      <c r="AM54" s="138" t="str">
        <f ca="1">IF(AM$2-$K$2&lt;$D54-1," ",IF(AM$2-$K$2+1&gt;'Primary Inputs Alt'!$C$17,0,(SUM(OFFSET($K$114:$K$163,0,AM$2-$K$2-$D54+1)))*$F54))</f>
        <v xml:space="preserve"> </v>
      </c>
      <c r="AN54" s="138" t="str">
        <f ca="1">IF(AN$2-$K$2&lt;$D54-1," ",IF(AN$2-$K$2+1&gt;'Primary Inputs Alt'!$C$17,0,(SUM(OFFSET($K$114:$K$163,0,AN$2-$K$2-$D54+1)))*$F54))</f>
        <v xml:space="preserve"> </v>
      </c>
      <c r="AO54" s="138" t="str">
        <f ca="1">IF(AO$2-$K$2&lt;$D54-1," ",IF(AO$2-$K$2+1&gt;'Primary Inputs Alt'!$C$17,0,(SUM(OFFSET($K$114:$K$163,0,AO$2-$K$2-$D54+1)))*$F54))</f>
        <v xml:space="preserve"> </v>
      </c>
      <c r="AP54" s="138" t="str">
        <f ca="1">IF(AP$2-$K$2&lt;$D54-1," ",IF(AP$2-$K$2+1&gt;'Primary Inputs Alt'!$C$17,0,(SUM(OFFSET($K$114:$K$163,0,AP$2-$K$2-$D54+1)))*$F54))</f>
        <v xml:space="preserve"> </v>
      </c>
      <c r="AQ54" s="138" t="str">
        <f ca="1">IF(AQ$2-$K$2&lt;$D54-1," ",IF(AQ$2-$K$2+1&gt;'Primary Inputs Alt'!$C$17,0,(SUM(OFFSET($K$114:$K$163,0,AQ$2-$K$2-$D54+1)))*$F54))</f>
        <v xml:space="preserve"> </v>
      </c>
      <c r="AR54" s="138" t="str">
        <f ca="1">IF(AR$2-$K$2&lt;$D54-1," ",IF(AR$2-$K$2+1&gt;'Primary Inputs Alt'!$C$17,0,(SUM(OFFSET($K$114:$K$163,0,AR$2-$K$2-$D54+1)))*$F54))</f>
        <v xml:space="preserve"> </v>
      </c>
      <c r="AS54" s="138" t="str">
        <f ca="1">IF(AS$2-$K$2&lt;$D54-1," ",IF(AS$2-$K$2+1&gt;'Primary Inputs Alt'!$C$17,0,(SUM(OFFSET($K$114:$K$163,0,AS$2-$K$2-$D54+1)))*$F54))</f>
        <v xml:space="preserve"> </v>
      </c>
      <c r="AT54" s="138" t="str">
        <f ca="1">IF(AT$2-$K$2&lt;$D54-1," ",IF(AT$2-$K$2+1&gt;'Primary Inputs Alt'!$C$17,0,(SUM(OFFSET($K$114:$K$163,0,AT$2-$K$2-$D54+1)))*$F54))</f>
        <v xml:space="preserve"> </v>
      </c>
      <c r="AU54" s="138" t="str">
        <f ca="1">IF(AU$2-$K$2&lt;$D54-1," ",IF(AU$2-$K$2+1&gt;'Primary Inputs Alt'!$C$17,0,(SUM(OFFSET($K$114:$K$163,0,AU$2-$K$2-$D54+1)))*$F54))</f>
        <v xml:space="preserve"> </v>
      </c>
      <c r="AV54" s="138" t="str">
        <f ca="1">IF(AV$2-$K$2&lt;$D54-1," ",IF(AV$2-$K$2+1&gt;'Primary Inputs Alt'!$C$17,0,(SUM(OFFSET($K$114:$K$163,0,AV$2-$K$2-$D54+1)))*$F54))</f>
        <v xml:space="preserve"> </v>
      </c>
      <c r="AW54" s="138" t="str">
        <f ca="1">IF(AW$2-$K$2&lt;$D54-1," ",IF(AW$2-$K$2+1&gt;'Primary Inputs Alt'!$C$17,0,(SUM(OFFSET($K$114:$K$163,0,AW$2-$K$2-$D54+1)))*$F54))</f>
        <v xml:space="preserve"> </v>
      </c>
      <c r="AX54" s="138" t="str">
        <f ca="1">IF(AX$2-$K$2&lt;$D54-1," ",IF(AX$2-$K$2+1&gt;'Primary Inputs Alt'!$C$17,0,(SUM(OFFSET($K$114:$K$163,0,AX$2-$K$2-$D54+1)))*$F54))</f>
        <v xml:space="preserve"> </v>
      </c>
      <c r="AY54" s="138" t="str">
        <f ca="1">IF(AY$2-$K$2&lt;$D54-1," ",IF(AY$2-$K$2+1&gt;'Primary Inputs Alt'!$C$17,0,(SUM(OFFSET($K$114:$K$163,0,AY$2-$K$2-$D54+1)))*$F54))</f>
        <v xml:space="preserve"> </v>
      </c>
      <c r="AZ54" s="138" t="str">
        <f ca="1">IF(AZ$2-$K$2&lt;$D54-1," ",IF(AZ$2-$K$2+1&gt;'Primary Inputs Alt'!$C$17,0,(SUM(OFFSET($K$114:$K$163,0,AZ$2-$K$2-$D54+1)))*$F54))</f>
        <v xml:space="preserve"> </v>
      </c>
      <c r="BA54" s="138" t="str">
        <f ca="1">IF(BA$2-$K$2&lt;$D54-1," ",IF(BA$2-$K$2+1&gt;'Primary Inputs Alt'!$C$17,0,(SUM(OFFSET($K$114:$K$163,0,BA$2-$K$2-$D54+1)))*$F54))</f>
        <v xml:space="preserve"> </v>
      </c>
      <c r="BB54" s="138" t="str">
        <f ca="1">IF(BB$2-$K$2&lt;$D54-1," ",IF(BB$2-$K$2+1&gt;'Primary Inputs Alt'!$C$17,0,(SUM(OFFSET($K$114:$K$163,0,BB$2-$K$2-$D54+1)))*$F54))</f>
        <v xml:space="preserve"> </v>
      </c>
      <c r="BC54" s="138" t="str">
        <f ca="1">IF(BC$2-$K$2&lt;$D54-1," ",IF(BC$2-$K$2+1&gt;'Primary Inputs Alt'!$C$17,0,(SUM(OFFSET($K$114:$K$163,0,BC$2-$K$2-$D54+1)))*$F54))</f>
        <v xml:space="preserve"> </v>
      </c>
      <c r="BD54" s="138" t="str">
        <f ca="1">IF(BD$2-$K$2&lt;$D54-1," ",IF(BD$2-$K$2+1&gt;'Primary Inputs Alt'!$C$17,0,(SUM(OFFSET($K$114:$K$163,0,BD$2-$K$2-$D54+1)))*$F54))</f>
        <v xml:space="preserve"> </v>
      </c>
      <c r="BE54" s="138" t="str">
        <f ca="1">IF(BE$2-$K$2&lt;$D54-1," ",IF(BE$2-$K$2+1&gt;'Primary Inputs Alt'!$C$17,0,(SUM(OFFSET($K$114:$K$163,0,BE$2-$K$2-$D54+1)))*$F54))</f>
        <v xml:space="preserve"> </v>
      </c>
      <c r="BF54" s="138">
        <f ca="1">IF(BF$2-$K$2&lt;$D54-1," ",IF(BF$2-$K$2+1&gt;'Primary Inputs Alt'!$C$17,0,(SUM(OFFSET($K$114:$K$163,0,BF$2-$K$2-$D54+1)))*$F54))</f>
        <v>0</v>
      </c>
      <c r="BG54" s="138">
        <f ca="1">IF(BG$2-$K$2&lt;$D54-1," ",IF(BG$2-$K$2+1&gt;'Primary Inputs Alt'!$C$17,0,(SUM(OFFSET($K$114:$K$163,0,BG$2-$K$2-$D54+1)))*$F54))</f>
        <v>0</v>
      </c>
      <c r="BH54" s="138">
        <f ca="1">IF(BH$2-$K$2&lt;$D54-1," ",IF(BH$2-$K$2+1&gt;'Primary Inputs Alt'!$C$17,0,(SUM(OFFSET($K$114:$K$163,0,BH$2-$K$2-$D54+1)))*$F54))</f>
        <v>0</v>
      </c>
    </row>
    <row r="55" spans="1:60">
      <c r="A55" s="106"/>
      <c r="B55" s="106"/>
      <c r="C55" s="106"/>
      <c r="D55" s="183">
        <v>49</v>
      </c>
      <c r="E55" t="s">
        <v>220</v>
      </c>
      <c r="F55" s="106">
        <f ca="1">OFFSET('Primary Inputs Alt'!$E$12,0,'Calculations Alt'!$D55-1)</f>
        <v>0</v>
      </c>
      <c r="G55" s="106"/>
      <c r="H55" s="106"/>
      <c r="I55" s="106"/>
      <c r="J55" s="106"/>
      <c r="K55" s="138" t="str">
        <f ca="1">IF(K$2-$K$2&lt;$D55-1," ",IF(K$2-$K$2+1&gt;'Primary Inputs Alt'!$C$17,0,(SUM(OFFSET($K$114:$K$163,0,K$2-$K$2-$D55+1)))*$F55))</f>
        <v xml:space="preserve"> </v>
      </c>
      <c r="L55" s="138" t="str">
        <f ca="1">IF(L$2-$K$2&lt;$D55-1," ",IF(L$2-$K$2+1&gt;'Primary Inputs Alt'!$C$17,0,(SUM(OFFSET($K$114:$K$163,0,L$2-$K$2-$D55+1)))*$F55))</f>
        <v xml:space="preserve"> </v>
      </c>
      <c r="M55" s="138" t="str">
        <f ca="1">IF(M$2-$K$2&lt;$D55-1," ",IF(M$2-$K$2+1&gt;'Primary Inputs Alt'!$C$17,0,(SUM(OFFSET($K$114:$K$163,0,M$2-$K$2-$D55+1)))*$F55))</f>
        <v xml:space="preserve"> </v>
      </c>
      <c r="N55" s="138" t="str">
        <f ca="1">IF(N$2-$K$2&lt;$D55-1," ",IF(N$2-$K$2+1&gt;'Primary Inputs Alt'!$C$17,0,(SUM(OFFSET($K$114:$K$163,0,N$2-$K$2-$D55+1)))*$F55))</f>
        <v xml:space="preserve"> </v>
      </c>
      <c r="O55" s="138" t="str">
        <f ca="1">IF(O$2-$K$2&lt;$D55-1," ",IF(O$2-$K$2+1&gt;'Primary Inputs Alt'!$C$17,0,(SUM(OFFSET($K$114:$K$163,0,O$2-$K$2-$D55+1)))*$F55))</f>
        <v xml:space="preserve"> </v>
      </c>
      <c r="P55" s="138" t="str">
        <f ca="1">IF(P$2-$K$2&lt;$D55-1," ",IF(P$2-$K$2+1&gt;'Primary Inputs Alt'!$C$17,0,(SUM(OFFSET($K$114:$K$163,0,P$2-$K$2-$D55+1)))*$F55))</f>
        <v xml:space="preserve"> </v>
      </c>
      <c r="Q55" s="138" t="str">
        <f ca="1">IF(Q$2-$K$2&lt;$D55-1," ",IF(Q$2-$K$2+1&gt;'Primary Inputs Alt'!$C$17,0,(SUM(OFFSET($K$114:$K$163,0,Q$2-$K$2-$D55+1)))*$F55))</f>
        <v xml:space="preserve"> </v>
      </c>
      <c r="R55" s="138" t="str">
        <f ca="1">IF(R$2-$K$2&lt;$D55-1," ",IF(R$2-$K$2+1&gt;'Primary Inputs Alt'!$C$17,0,(SUM(OFFSET($K$114:$K$163,0,R$2-$K$2-$D55+1)))*$F55))</f>
        <v xml:space="preserve"> </v>
      </c>
      <c r="S55" s="138" t="str">
        <f ca="1">IF(S$2-$K$2&lt;$D55-1," ",IF(S$2-$K$2+1&gt;'Primary Inputs Alt'!$C$17,0,(SUM(OFFSET($K$114:$K$163,0,S$2-$K$2-$D55+1)))*$F55))</f>
        <v xml:space="preserve"> </v>
      </c>
      <c r="T55" s="138" t="str">
        <f ca="1">IF(T$2-$K$2&lt;$D55-1," ",IF(T$2-$K$2+1&gt;'Primary Inputs Alt'!$C$17,0,(SUM(OFFSET($K$114:$K$163,0,T$2-$K$2-$D55+1)))*$F55))</f>
        <v xml:space="preserve"> </v>
      </c>
      <c r="U55" s="138" t="str">
        <f ca="1">IF(U$2-$K$2&lt;$D55-1," ",IF(U$2-$K$2+1&gt;'Primary Inputs Alt'!$C$17,0,(SUM(OFFSET($K$114:$K$163,0,U$2-$K$2-$D55+1)))*$F55))</f>
        <v xml:space="preserve"> </v>
      </c>
      <c r="V55" s="138" t="str">
        <f ca="1">IF(V$2-$K$2&lt;$D55-1," ",IF(V$2-$K$2+1&gt;'Primary Inputs Alt'!$C$17,0,(SUM(OFFSET($K$114:$K$163,0,V$2-$K$2-$D55+1)))*$F55))</f>
        <v xml:space="preserve"> </v>
      </c>
      <c r="W55" s="138" t="str">
        <f ca="1">IF(W$2-$K$2&lt;$D55-1," ",IF(W$2-$K$2+1&gt;'Primary Inputs Alt'!$C$17,0,(SUM(OFFSET($K$114:$K$163,0,W$2-$K$2-$D55+1)))*$F55))</f>
        <v xml:space="preserve"> </v>
      </c>
      <c r="X55" s="138" t="str">
        <f ca="1">IF(X$2-$K$2&lt;$D55-1," ",IF(X$2-$K$2+1&gt;'Primary Inputs Alt'!$C$17,0,(SUM(OFFSET($K$114:$K$163,0,X$2-$K$2-$D55+1)))*$F55))</f>
        <v xml:space="preserve"> </v>
      </c>
      <c r="Y55" s="138" t="str">
        <f ca="1">IF(Y$2-$K$2&lt;$D55-1," ",IF(Y$2-$K$2+1&gt;'Primary Inputs Alt'!$C$17,0,(SUM(OFFSET($K$114:$K$163,0,Y$2-$K$2-$D55+1)))*$F55))</f>
        <v xml:space="preserve"> </v>
      </c>
      <c r="Z55" s="138" t="str">
        <f ca="1">IF(Z$2-$K$2&lt;$D55-1," ",IF(Z$2-$K$2+1&gt;'Primary Inputs Alt'!$C$17,0,(SUM(OFFSET($K$114:$K$163,0,Z$2-$K$2-$D55+1)))*$F55))</f>
        <v xml:space="preserve"> </v>
      </c>
      <c r="AA55" s="138" t="str">
        <f ca="1">IF(AA$2-$K$2&lt;$D55-1," ",IF(AA$2-$K$2+1&gt;'Primary Inputs Alt'!$C$17,0,(SUM(OFFSET($K$114:$K$163,0,AA$2-$K$2-$D55+1)))*$F55))</f>
        <v xml:space="preserve"> </v>
      </c>
      <c r="AB55" s="138" t="str">
        <f ca="1">IF(AB$2-$K$2&lt;$D55-1," ",IF(AB$2-$K$2+1&gt;'Primary Inputs Alt'!$C$17,0,(SUM(OFFSET($K$114:$K$163,0,AB$2-$K$2-$D55+1)))*$F55))</f>
        <v xml:space="preserve"> </v>
      </c>
      <c r="AC55" s="138" t="str">
        <f ca="1">IF(AC$2-$K$2&lt;$D55-1," ",IF(AC$2-$K$2+1&gt;'Primary Inputs Alt'!$C$17,0,(SUM(OFFSET($K$114:$K$163,0,AC$2-$K$2-$D55+1)))*$F55))</f>
        <v xml:space="preserve"> </v>
      </c>
      <c r="AD55" s="138" t="str">
        <f ca="1">IF(AD$2-$K$2&lt;$D55-1," ",IF(AD$2-$K$2+1&gt;'Primary Inputs Alt'!$C$17,0,(SUM(OFFSET($K$114:$K$163,0,AD$2-$K$2-$D55+1)))*$F55))</f>
        <v xml:space="preserve"> </v>
      </c>
      <c r="AE55" s="138" t="str">
        <f ca="1">IF(AE$2-$K$2&lt;$D55-1," ",IF(AE$2-$K$2+1&gt;'Primary Inputs Alt'!$C$17,0,(SUM(OFFSET($K$114:$K$163,0,AE$2-$K$2-$D55+1)))*$F55))</f>
        <v xml:space="preserve"> </v>
      </c>
      <c r="AF55" s="138" t="str">
        <f ca="1">IF(AF$2-$K$2&lt;$D55-1," ",IF(AF$2-$K$2+1&gt;'Primary Inputs Alt'!$C$17,0,(SUM(OFFSET($K$114:$K$163,0,AF$2-$K$2-$D55+1)))*$F55))</f>
        <v xml:space="preserve"> </v>
      </c>
      <c r="AG55" s="138" t="str">
        <f ca="1">IF(AG$2-$K$2&lt;$D55-1," ",IF(AG$2-$K$2+1&gt;'Primary Inputs Alt'!$C$17,0,(SUM(OFFSET($K$114:$K$163,0,AG$2-$K$2-$D55+1)))*$F55))</f>
        <v xml:space="preserve"> </v>
      </c>
      <c r="AH55" s="138" t="str">
        <f ca="1">IF(AH$2-$K$2&lt;$D55-1," ",IF(AH$2-$K$2+1&gt;'Primary Inputs Alt'!$C$17,0,(SUM(OFFSET($K$114:$K$163,0,AH$2-$K$2-$D55+1)))*$F55))</f>
        <v xml:space="preserve"> </v>
      </c>
      <c r="AI55" s="138" t="str">
        <f ca="1">IF(AI$2-$K$2&lt;$D55-1," ",IF(AI$2-$K$2+1&gt;'Primary Inputs Alt'!$C$17,0,(SUM(OFFSET($K$114:$K$163,0,AI$2-$K$2-$D55+1)))*$F55))</f>
        <v xml:space="preserve"> </v>
      </c>
      <c r="AJ55" s="138" t="str">
        <f ca="1">IF(AJ$2-$K$2&lt;$D55-1," ",IF(AJ$2-$K$2+1&gt;'Primary Inputs Alt'!$C$17,0,(SUM(OFFSET($K$114:$K$163,0,AJ$2-$K$2-$D55+1)))*$F55))</f>
        <v xml:space="preserve"> </v>
      </c>
      <c r="AK55" s="138" t="str">
        <f ca="1">IF(AK$2-$K$2&lt;$D55-1," ",IF(AK$2-$K$2+1&gt;'Primary Inputs Alt'!$C$17,0,(SUM(OFFSET($K$114:$K$163,0,AK$2-$K$2-$D55+1)))*$F55))</f>
        <v xml:space="preserve"> </v>
      </c>
      <c r="AL55" s="138" t="str">
        <f ca="1">IF(AL$2-$K$2&lt;$D55-1," ",IF(AL$2-$K$2+1&gt;'Primary Inputs Alt'!$C$17,0,(SUM(OFFSET($K$114:$K$163,0,AL$2-$K$2-$D55+1)))*$F55))</f>
        <v xml:space="preserve"> </v>
      </c>
      <c r="AM55" s="138" t="str">
        <f ca="1">IF(AM$2-$K$2&lt;$D55-1," ",IF(AM$2-$K$2+1&gt;'Primary Inputs Alt'!$C$17,0,(SUM(OFFSET($K$114:$K$163,0,AM$2-$K$2-$D55+1)))*$F55))</f>
        <v xml:space="preserve"> </v>
      </c>
      <c r="AN55" s="138" t="str">
        <f ca="1">IF(AN$2-$K$2&lt;$D55-1," ",IF(AN$2-$K$2+1&gt;'Primary Inputs Alt'!$C$17,0,(SUM(OFFSET($K$114:$K$163,0,AN$2-$K$2-$D55+1)))*$F55))</f>
        <v xml:space="preserve"> </v>
      </c>
      <c r="AO55" s="138" t="str">
        <f ca="1">IF(AO$2-$K$2&lt;$D55-1," ",IF(AO$2-$K$2+1&gt;'Primary Inputs Alt'!$C$17,0,(SUM(OFFSET($K$114:$K$163,0,AO$2-$K$2-$D55+1)))*$F55))</f>
        <v xml:space="preserve"> </v>
      </c>
      <c r="AP55" s="138" t="str">
        <f ca="1">IF(AP$2-$K$2&lt;$D55-1," ",IF(AP$2-$K$2+1&gt;'Primary Inputs Alt'!$C$17,0,(SUM(OFFSET($K$114:$K$163,0,AP$2-$K$2-$D55+1)))*$F55))</f>
        <v xml:space="preserve"> </v>
      </c>
      <c r="AQ55" s="138" t="str">
        <f ca="1">IF(AQ$2-$K$2&lt;$D55-1," ",IF(AQ$2-$K$2+1&gt;'Primary Inputs Alt'!$C$17,0,(SUM(OFFSET($K$114:$K$163,0,AQ$2-$K$2-$D55+1)))*$F55))</f>
        <v xml:space="preserve"> </v>
      </c>
      <c r="AR55" s="138" t="str">
        <f ca="1">IF(AR$2-$K$2&lt;$D55-1," ",IF(AR$2-$K$2+1&gt;'Primary Inputs Alt'!$C$17,0,(SUM(OFFSET($K$114:$K$163,0,AR$2-$K$2-$D55+1)))*$F55))</f>
        <v xml:space="preserve"> </v>
      </c>
      <c r="AS55" s="138" t="str">
        <f ca="1">IF(AS$2-$K$2&lt;$D55-1," ",IF(AS$2-$K$2+1&gt;'Primary Inputs Alt'!$C$17,0,(SUM(OFFSET($K$114:$K$163,0,AS$2-$K$2-$D55+1)))*$F55))</f>
        <v xml:space="preserve"> </v>
      </c>
      <c r="AT55" s="138" t="str">
        <f ca="1">IF(AT$2-$K$2&lt;$D55-1," ",IF(AT$2-$K$2+1&gt;'Primary Inputs Alt'!$C$17,0,(SUM(OFFSET($K$114:$K$163,0,AT$2-$K$2-$D55+1)))*$F55))</f>
        <v xml:space="preserve"> </v>
      </c>
      <c r="AU55" s="138" t="str">
        <f ca="1">IF(AU$2-$K$2&lt;$D55-1," ",IF(AU$2-$K$2+1&gt;'Primary Inputs Alt'!$C$17,0,(SUM(OFFSET($K$114:$K$163,0,AU$2-$K$2-$D55+1)))*$F55))</f>
        <v xml:space="preserve"> </v>
      </c>
      <c r="AV55" s="138" t="str">
        <f ca="1">IF(AV$2-$K$2&lt;$D55-1," ",IF(AV$2-$K$2+1&gt;'Primary Inputs Alt'!$C$17,0,(SUM(OFFSET($K$114:$K$163,0,AV$2-$K$2-$D55+1)))*$F55))</f>
        <v xml:space="preserve"> </v>
      </c>
      <c r="AW55" s="138" t="str">
        <f ca="1">IF(AW$2-$K$2&lt;$D55-1," ",IF(AW$2-$K$2+1&gt;'Primary Inputs Alt'!$C$17,0,(SUM(OFFSET($K$114:$K$163,0,AW$2-$K$2-$D55+1)))*$F55))</f>
        <v xml:space="preserve"> </v>
      </c>
      <c r="AX55" s="138" t="str">
        <f ca="1">IF(AX$2-$K$2&lt;$D55-1," ",IF(AX$2-$K$2+1&gt;'Primary Inputs Alt'!$C$17,0,(SUM(OFFSET($K$114:$K$163,0,AX$2-$K$2-$D55+1)))*$F55))</f>
        <v xml:space="preserve"> </v>
      </c>
      <c r="AY55" s="138" t="str">
        <f ca="1">IF(AY$2-$K$2&lt;$D55-1," ",IF(AY$2-$K$2+1&gt;'Primary Inputs Alt'!$C$17,0,(SUM(OFFSET($K$114:$K$163,0,AY$2-$K$2-$D55+1)))*$F55))</f>
        <v xml:space="preserve"> </v>
      </c>
      <c r="AZ55" s="138" t="str">
        <f ca="1">IF(AZ$2-$K$2&lt;$D55-1," ",IF(AZ$2-$K$2+1&gt;'Primary Inputs Alt'!$C$17,0,(SUM(OFFSET($K$114:$K$163,0,AZ$2-$K$2-$D55+1)))*$F55))</f>
        <v xml:space="preserve"> </v>
      </c>
      <c r="BA55" s="138" t="str">
        <f ca="1">IF(BA$2-$K$2&lt;$D55-1," ",IF(BA$2-$K$2+1&gt;'Primary Inputs Alt'!$C$17,0,(SUM(OFFSET($K$114:$K$163,0,BA$2-$K$2-$D55+1)))*$F55))</f>
        <v xml:space="preserve"> </v>
      </c>
      <c r="BB55" s="138" t="str">
        <f ca="1">IF(BB$2-$K$2&lt;$D55-1," ",IF(BB$2-$K$2+1&gt;'Primary Inputs Alt'!$C$17,0,(SUM(OFFSET($K$114:$K$163,0,BB$2-$K$2-$D55+1)))*$F55))</f>
        <v xml:space="preserve"> </v>
      </c>
      <c r="BC55" s="138" t="str">
        <f ca="1">IF(BC$2-$K$2&lt;$D55-1," ",IF(BC$2-$K$2+1&gt;'Primary Inputs Alt'!$C$17,0,(SUM(OFFSET($K$114:$K$163,0,BC$2-$K$2-$D55+1)))*$F55))</f>
        <v xml:space="preserve"> </v>
      </c>
      <c r="BD55" s="138" t="str">
        <f ca="1">IF(BD$2-$K$2&lt;$D55-1," ",IF(BD$2-$K$2+1&gt;'Primary Inputs Alt'!$C$17,0,(SUM(OFFSET($K$114:$K$163,0,BD$2-$K$2-$D55+1)))*$F55))</f>
        <v xml:space="preserve"> </v>
      </c>
      <c r="BE55" s="138" t="str">
        <f ca="1">IF(BE$2-$K$2&lt;$D55-1," ",IF(BE$2-$K$2+1&gt;'Primary Inputs Alt'!$C$17,0,(SUM(OFFSET($K$114:$K$163,0,BE$2-$K$2-$D55+1)))*$F55))</f>
        <v xml:space="preserve"> </v>
      </c>
      <c r="BF55" s="138" t="str">
        <f ca="1">IF(BF$2-$K$2&lt;$D55-1," ",IF(BF$2-$K$2+1&gt;'Primary Inputs Alt'!$C$17,0,(SUM(OFFSET($K$114:$K$163,0,BF$2-$K$2-$D55+1)))*$F55))</f>
        <v xml:space="preserve"> </v>
      </c>
      <c r="BG55" s="138">
        <f ca="1">IF(BG$2-$K$2&lt;$D55-1," ",IF(BG$2-$K$2+1&gt;'Primary Inputs Alt'!$C$17,0,(SUM(OFFSET($K$114:$K$163,0,BG$2-$K$2-$D55+1)))*$F55))</f>
        <v>0</v>
      </c>
      <c r="BH55" s="138">
        <f ca="1">IF(BH$2-$K$2&lt;$D55-1," ",IF(BH$2-$K$2+1&gt;'Primary Inputs Alt'!$C$17,0,(SUM(OFFSET($K$114:$K$163,0,BH$2-$K$2-$D55+1)))*$F55))</f>
        <v>0</v>
      </c>
    </row>
    <row r="56" spans="1:60">
      <c r="A56" s="106"/>
      <c r="B56" s="106"/>
      <c r="C56" s="106"/>
      <c r="D56" s="183">
        <v>50</v>
      </c>
      <c r="E56" t="s">
        <v>221</v>
      </c>
      <c r="F56" s="106">
        <f ca="1">OFFSET('Primary Inputs Alt'!$E$12,0,'Calculations Alt'!$D56-1)</f>
        <v>0</v>
      </c>
      <c r="G56" s="106"/>
      <c r="H56" s="106"/>
      <c r="I56" s="106"/>
      <c r="J56" s="106"/>
      <c r="K56" s="138" t="str">
        <f ca="1">IF(K$2-$K$2&lt;$D56-1," ",IF(K$2-$K$2+1&gt;'Primary Inputs Alt'!$C$17,0,(SUM(OFFSET($K$114:$K$163,0,K$2-$K$2-$D56+1)))*$F56))</f>
        <v xml:space="preserve"> </v>
      </c>
      <c r="L56" s="138" t="str">
        <f ca="1">IF(L$2-$K$2&lt;$D56-1," ",IF(L$2-$K$2+1&gt;'Primary Inputs Alt'!$C$17,0,(SUM(OFFSET($K$114:$K$163,0,L$2-$K$2-$D56+1)))*$F56))</f>
        <v xml:space="preserve"> </v>
      </c>
      <c r="M56" s="138" t="str">
        <f ca="1">IF(M$2-$K$2&lt;$D56-1," ",IF(M$2-$K$2+1&gt;'Primary Inputs Alt'!$C$17,0,(SUM(OFFSET($K$114:$K$163,0,M$2-$K$2-$D56+1)))*$F56))</f>
        <v xml:space="preserve"> </v>
      </c>
      <c r="N56" s="138" t="str">
        <f ca="1">IF(N$2-$K$2&lt;$D56-1," ",IF(N$2-$K$2+1&gt;'Primary Inputs Alt'!$C$17,0,(SUM(OFFSET($K$114:$K$163,0,N$2-$K$2-$D56+1)))*$F56))</f>
        <v xml:space="preserve"> </v>
      </c>
      <c r="O56" s="138" t="str">
        <f ca="1">IF(O$2-$K$2&lt;$D56-1," ",IF(O$2-$K$2+1&gt;'Primary Inputs Alt'!$C$17,0,(SUM(OFFSET($K$114:$K$163,0,O$2-$K$2-$D56+1)))*$F56))</f>
        <v xml:space="preserve"> </v>
      </c>
      <c r="P56" s="138" t="str">
        <f ca="1">IF(P$2-$K$2&lt;$D56-1," ",IF(P$2-$K$2+1&gt;'Primary Inputs Alt'!$C$17,0,(SUM(OFFSET($K$114:$K$163,0,P$2-$K$2-$D56+1)))*$F56))</f>
        <v xml:space="preserve"> </v>
      </c>
      <c r="Q56" s="138" t="str">
        <f ca="1">IF(Q$2-$K$2&lt;$D56-1," ",IF(Q$2-$K$2+1&gt;'Primary Inputs Alt'!$C$17,0,(SUM(OFFSET($K$114:$K$163,0,Q$2-$K$2-$D56+1)))*$F56))</f>
        <v xml:space="preserve"> </v>
      </c>
      <c r="R56" s="138" t="str">
        <f ca="1">IF(R$2-$K$2&lt;$D56-1," ",IF(R$2-$K$2+1&gt;'Primary Inputs Alt'!$C$17,0,(SUM(OFFSET($K$114:$K$163,0,R$2-$K$2-$D56+1)))*$F56))</f>
        <v xml:space="preserve"> </v>
      </c>
      <c r="S56" s="138" t="str">
        <f ca="1">IF(S$2-$K$2&lt;$D56-1," ",IF(S$2-$K$2+1&gt;'Primary Inputs Alt'!$C$17,0,(SUM(OFFSET($K$114:$K$163,0,S$2-$K$2-$D56+1)))*$F56))</f>
        <v xml:space="preserve"> </v>
      </c>
      <c r="T56" s="138" t="str">
        <f ca="1">IF(T$2-$K$2&lt;$D56-1," ",IF(T$2-$K$2+1&gt;'Primary Inputs Alt'!$C$17,0,(SUM(OFFSET($K$114:$K$163,0,T$2-$K$2-$D56+1)))*$F56))</f>
        <v xml:space="preserve"> </v>
      </c>
      <c r="U56" s="138" t="str">
        <f ca="1">IF(U$2-$K$2&lt;$D56-1," ",IF(U$2-$K$2+1&gt;'Primary Inputs Alt'!$C$17,0,(SUM(OFFSET($K$114:$K$163,0,U$2-$K$2-$D56+1)))*$F56))</f>
        <v xml:space="preserve"> </v>
      </c>
      <c r="V56" s="138" t="str">
        <f ca="1">IF(V$2-$K$2&lt;$D56-1," ",IF(V$2-$K$2+1&gt;'Primary Inputs Alt'!$C$17,0,(SUM(OFFSET($K$114:$K$163,0,V$2-$K$2-$D56+1)))*$F56))</f>
        <v xml:space="preserve"> </v>
      </c>
      <c r="W56" s="138" t="str">
        <f ca="1">IF(W$2-$K$2&lt;$D56-1," ",IF(W$2-$K$2+1&gt;'Primary Inputs Alt'!$C$17,0,(SUM(OFFSET($K$114:$K$163,0,W$2-$K$2-$D56+1)))*$F56))</f>
        <v xml:space="preserve"> </v>
      </c>
      <c r="X56" s="138" t="str">
        <f ca="1">IF(X$2-$K$2&lt;$D56-1," ",IF(X$2-$K$2+1&gt;'Primary Inputs Alt'!$C$17,0,(SUM(OFFSET($K$114:$K$163,0,X$2-$K$2-$D56+1)))*$F56))</f>
        <v xml:space="preserve"> </v>
      </c>
      <c r="Y56" s="138" t="str">
        <f ca="1">IF(Y$2-$K$2&lt;$D56-1," ",IF(Y$2-$K$2+1&gt;'Primary Inputs Alt'!$C$17,0,(SUM(OFFSET($K$114:$K$163,0,Y$2-$K$2-$D56+1)))*$F56))</f>
        <v xml:space="preserve"> </v>
      </c>
      <c r="Z56" s="138" t="str">
        <f ca="1">IF(Z$2-$K$2&lt;$D56-1," ",IF(Z$2-$K$2+1&gt;'Primary Inputs Alt'!$C$17,0,(SUM(OFFSET($K$114:$K$163,0,Z$2-$K$2-$D56+1)))*$F56))</f>
        <v xml:space="preserve"> </v>
      </c>
      <c r="AA56" s="138" t="str">
        <f ca="1">IF(AA$2-$K$2&lt;$D56-1," ",IF(AA$2-$K$2+1&gt;'Primary Inputs Alt'!$C$17,0,(SUM(OFFSET($K$114:$K$163,0,AA$2-$K$2-$D56+1)))*$F56))</f>
        <v xml:space="preserve"> </v>
      </c>
      <c r="AB56" s="138" t="str">
        <f ca="1">IF(AB$2-$K$2&lt;$D56-1," ",IF(AB$2-$K$2+1&gt;'Primary Inputs Alt'!$C$17,0,(SUM(OFFSET($K$114:$K$163,0,AB$2-$K$2-$D56+1)))*$F56))</f>
        <v xml:space="preserve"> </v>
      </c>
      <c r="AC56" s="138" t="str">
        <f ca="1">IF(AC$2-$K$2&lt;$D56-1," ",IF(AC$2-$K$2+1&gt;'Primary Inputs Alt'!$C$17,0,(SUM(OFFSET($K$114:$K$163,0,AC$2-$K$2-$D56+1)))*$F56))</f>
        <v xml:space="preserve"> </v>
      </c>
      <c r="AD56" s="138" t="str">
        <f ca="1">IF(AD$2-$K$2&lt;$D56-1," ",IF(AD$2-$K$2+1&gt;'Primary Inputs Alt'!$C$17,0,(SUM(OFFSET($K$114:$K$163,0,AD$2-$K$2-$D56+1)))*$F56))</f>
        <v xml:space="preserve"> </v>
      </c>
      <c r="AE56" s="138" t="str">
        <f ca="1">IF(AE$2-$K$2&lt;$D56-1," ",IF(AE$2-$K$2+1&gt;'Primary Inputs Alt'!$C$17,0,(SUM(OFFSET($K$114:$K$163,0,AE$2-$K$2-$D56+1)))*$F56))</f>
        <v xml:space="preserve"> </v>
      </c>
      <c r="AF56" s="138" t="str">
        <f ca="1">IF(AF$2-$K$2&lt;$D56-1," ",IF(AF$2-$K$2+1&gt;'Primary Inputs Alt'!$C$17,0,(SUM(OFFSET($K$114:$K$163,0,AF$2-$K$2-$D56+1)))*$F56))</f>
        <v xml:space="preserve"> </v>
      </c>
      <c r="AG56" s="138" t="str">
        <f ca="1">IF(AG$2-$K$2&lt;$D56-1," ",IF(AG$2-$K$2+1&gt;'Primary Inputs Alt'!$C$17,0,(SUM(OFFSET($K$114:$K$163,0,AG$2-$K$2-$D56+1)))*$F56))</f>
        <v xml:space="preserve"> </v>
      </c>
      <c r="AH56" s="138" t="str">
        <f ca="1">IF(AH$2-$K$2&lt;$D56-1," ",IF(AH$2-$K$2+1&gt;'Primary Inputs Alt'!$C$17,0,(SUM(OFFSET($K$114:$K$163,0,AH$2-$K$2-$D56+1)))*$F56))</f>
        <v xml:space="preserve"> </v>
      </c>
      <c r="AI56" s="138" t="str">
        <f ca="1">IF(AI$2-$K$2&lt;$D56-1," ",IF(AI$2-$K$2+1&gt;'Primary Inputs Alt'!$C$17,0,(SUM(OFFSET($K$114:$K$163,0,AI$2-$K$2-$D56+1)))*$F56))</f>
        <v xml:space="preserve"> </v>
      </c>
      <c r="AJ56" s="138" t="str">
        <f ca="1">IF(AJ$2-$K$2&lt;$D56-1," ",IF(AJ$2-$K$2+1&gt;'Primary Inputs Alt'!$C$17,0,(SUM(OFFSET($K$114:$K$163,0,AJ$2-$K$2-$D56+1)))*$F56))</f>
        <v xml:space="preserve"> </v>
      </c>
      <c r="AK56" s="138" t="str">
        <f ca="1">IF(AK$2-$K$2&lt;$D56-1," ",IF(AK$2-$K$2+1&gt;'Primary Inputs Alt'!$C$17,0,(SUM(OFFSET($K$114:$K$163,0,AK$2-$K$2-$D56+1)))*$F56))</f>
        <v xml:space="preserve"> </v>
      </c>
      <c r="AL56" s="138" t="str">
        <f ca="1">IF(AL$2-$K$2&lt;$D56-1," ",IF(AL$2-$K$2+1&gt;'Primary Inputs Alt'!$C$17,0,(SUM(OFFSET($K$114:$K$163,0,AL$2-$K$2-$D56+1)))*$F56))</f>
        <v xml:space="preserve"> </v>
      </c>
      <c r="AM56" s="138" t="str">
        <f ca="1">IF(AM$2-$K$2&lt;$D56-1," ",IF(AM$2-$K$2+1&gt;'Primary Inputs Alt'!$C$17,0,(SUM(OFFSET($K$114:$K$163,0,AM$2-$K$2-$D56+1)))*$F56))</f>
        <v xml:space="preserve"> </v>
      </c>
      <c r="AN56" s="138" t="str">
        <f ca="1">IF(AN$2-$K$2&lt;$D56-1," ",IF(AN$2-$K$2+1&gt;'Primary Inputs Alt'!$C$17,0,(SUM(OFFSET($K$114:$K$163,0,AN$2-$K$2-$D56+1)))*$F56))</f>
        <v xml:space="preserve"> </v>
      </c>
      <c r="AO56" s="138" t="str">
        <f ca="1">IF(AO$2-$K$2&lt;$D56-1," ",IF(AO$2-$K$2+1&gt;'Primary Inputs Alt'!$C$17,0,(SUM(OFFSET($K$114:$K$163,0,AO$2-$K$2-$D56+1)))*$F56))</f>
        <v xml:space="preserve"> </v>
      </c>
      <c r="AP56" s="138" t="str">
        <f ca="1">IF(AP$2-$K$2&lt;$D56-1," ",IF(AP$2-$K$2+1&gt;'Primary Inputs Alt'!$C$17,0,(SUM(OFFSET($K$114:$K$163,0,AP$2-$K$2-$D56+1)))*$F56))</f>
        <v xml:space="preserve"> </v>
      </c>
      <c r="AQ56" s="138" t="str">
        <f ca="1">IF(AQ$2-$K$2&lt;$D56-1," ",IF(AQ$2-$K$2+1&gt;'Primary Inputs Alt'!$C$17,0,(SUM(OFFSET($K$114:$K$163,0,AQ$2-$K$2-$D56+1)))*$F56))</f>
        <v xml:space="preserve"> </v>
      </c>
      <c r="AR56" s="138" t="str">
        <f ca="1">IF(AR$2-$K$2&lt;$D56-1," ",IF(AR$2-$K$2+1&gt;'Primary Inputs Alt'!$C$17,0,(SUM(OFFSET($K$114:$K$163,0,AR$2-$K$2-$D56+1)))*$F56))</f>
        <v xml:space="preserve"> </v>
      </c>
      <c r="AS56" s="138" t="str">
        <f ca="1">IF(AS$2-$K$2&lt;$D56-1," ",IF(AS$2-$K$2+1&gt;'Primary Inputs Alt'!$C$17,0,(SUM(OFFSET($K$114:$K$163,0,AS$2-$K$2-$D56+1)))*$F56))</f>
        <v xml:space="preserve"> </v>
      </c>
      <c r="AT56" s="138" t="str">
        <f ca="1">IF(AT$2-$K$2&lt;$D56-1," ",IF(AT$2-$K$2+1&gt;'Primary Inputs Alt'!$C$17,0,(SUM(OFFSET($K$114:$K$163,0,AT$2-$K$2-$D56+1)))*$F56))</f>
        <v xml:space="preserve"> </v>
      </c>
      <c r="AU56" s="138" t="str">
        <f ca="1">IF(AU$2-$K$2&lt;$D56-1," ",IF(AU$2-$K$2+1&gt;'Primary Inputs Alt'!$C$17,0,(SUM(OFFSET($K$114:$K$163,0,AU$2-$K$2-$D56+1)))*$F56))</f>
        <v xml:space="preserve"> </v>
      </c>
      <c r="AV56" s="138" t="str">
        <f ca="1">IF(AV$2-$K$2&lt;$D56-1," ",IF(AV$2-$K$2+1&gt;'Primary Inputs Alt'!$C$17,0,(SUM(OFFSET($K$114:$K$163,0,AV$2-$K$2-$D56+1)))*$F56))</f>
        <v xml:space="preserve"> </v>
      </c>
      <c r="AW56" s="138" t="str">
        <f ca="1">IF(AW$2-$K$2&lt;$D56-1," ",IF(AW$2-$K$2+1&gt;'Primary Inputs Alt'!$C$17,0,(SUM(OFFSET($K$114:$K$163,0,AW$2-$K$2-$D56+1)))*$F56))</f>
        <v xml:space="preserve"> </v>
      </c>
      <c r="AX56" s="138" t="str">
        <f ca="1">IF(AX$2-$K$2&lt;$D56-1," ",IF(AX$2-$K$2+1&gt;'Primary Inputs Alt'!$C$17,0,(SUM(OFFSET($K$114:$K$163,0,AX$2-$K$2-$D56+1)))*$F56))</f>
        <v xml:space="preserve"> </v>
      </c>
      <c r="AY56" s="138" t="str">
        <f ca="1">IF(AY$2-$K$2&lt;$D56-1," ",IF(AY$2-$K$2+1&gt;'Primary Inputs Alt'!$C$17,0,(SUM(OFFSET($K$114:$K$163,0,AY$2-$K$2-$D56+1)))*$F56))</f>
        <v xml:space="preserve"> </v>
      </c>
      <c r="AZ56" s="138" t="str">
        <f ca="1">IF(AZ$2-$K$2&lt;$D56-1," ",IF(AZ$2-$K$2+1&gt;'Primary Inputs Alt'!$C$17,0,(SUM(OFFSET($K$114:$K$163,0,AZ$2-$K$2-$D56+1)))*$F56))</f>
        <v xml:space="preserve"> </v>
      </c>
      <c r="BA56" s="138" t="str">
        <f ca="1">IF(BA$2-$K$2&lt;$D56-1," ",IF(BA$2-$K$2+1&gt;'Primary Inputs Alt'!$C$17,0,(SUM(OFFSET($K$114:$K$163,0,BA$2-$K$2-$D56+1)))*$F56))</f>
        <v xml:space="preserve"> </v>
      </c>
      <c r="BB56" s="138" t="str">
        <f ca="1">IF(BB$2-$K$2&lt;$D56-1," ",IF(BB$2-$K$2+1&gt;'Primary Inputs Alt'!$C$17,0,(SUM(OFFSET($K$114:$K$163,0,BB$2-$K$2-$D56+1)))*$F56))</f>
        <v xml:space="preserve"> </v>
      </c>
      <c r="BC56" s="138" t="str">
        <f ca="1">IF(BC$2-$K$2&lt;$D56-1," ",IF(BC$2-$K$2+1&gt;'Primary Inputs Alt'!$C$17,0,(SUM(OFFSET($K$114:$K$163,0,BC$2-$K$2-$D56+1)))*$F56))</f>
        <v xml:space="preserve"> </v>
      </c>
      <c r="BD56" s="138" t="str">
        <f ca="1">IF(BD$2-$K$2&lt;$D56-1," ",IF(BD$2-$K$2+1&gt;'Primary Inputs Alt'!$C$17,0,(SUM(OFFSET($K$114:$K$163,0,BD$2-$K$2-$D56+1)))*$F56))</f>
        <v xml:space="preserve"> </v>
      </c>
      <c r="BE56" s="138" t="str">
        <f ca="1">IF(BE$2-$K$2&lt;$D56-1," ",IF(BE$2-$K$2+1&gt;'Primary Inputs Alt'!$C$17,0,(SUM(OFFSET($K$114:$K$163,0,BE$2-$K$2-$D56+1)))*$F56))</f>
        <v xml:space="preserve"> </v>
      </c>
      <c r="BF56" s="138" t="str">
        <f ca="1">IF(BF$2-$K$2&lt;$D56-1," ",IF(BF$2-$K$2+1&gt;'Primary Inputs Alt'!$C$17,0,(SUM(OFFSET($K$114:$K$163,0,BF$2-$K$2-$D56+1)))*$F56))</f>
        <v xml:space="preserve"> </v>
      </c>
      <c r="BG56" s="138" t="str">
        <f ca="1">IF(BG$2-$K$2&lt;$D56-1," ",IF(BG$2-$K$2+1&gt;'Primary Inputs Alt'!$C$17,0,(SUM(OFFSET($K$114:$K$163,0,BG$2-$K$2-$D56+1)))*$F56))</f>
        <v xml:space="preserve"> </v>
      </c>
      <c r="BH56" s="138">
        <f ca="1">IF(BH$2-$K$2&lt;$D56-1," ",IF(BH$2-$K$2+1&gt;'Primary Inputs Alt'!$C$17,0,(SUM(OFFSET($K$114:$K$163,0,BH$2-$K$2-$D56+1)))*$F56))</f>
        <v>0</v>
      </c>
    </row>
    <row r="57" spans="1:60" s="112" customFormat="1">
      <c r="A57" s="147"/>
      <c r="B57" s="147"/>
      <c r="C57" s="147"/>
      <c r="D57" s="147"/>
      <c r="E57" s="147"/>
      <c r="F57" s="147"/>
      <c r="G57" s="147"/>
      <c r="H57" s="147"/>
      <c r="I57" s="147"/>
      <c r="J57" s="167" t="s">
        <v>155</v>
      </c>
      <c r="K57" s="169">
        <f ca="1">SUM(K7:K56)</f>
        <v>0</v>
      </c>
      <c r="L57" s="169">
        <f t="shared" ref="L57:BH57" ca="1" si="0">SUM(L7:L56)</f>
        <v>0</v>
      </c>
      <c r="M57" s="169">
        <f t="shared" ca="1" si="0"/>
        <v>0</v>
      </c>
      <c r="N57" s="169">
        <f t="shared" ca="1" si="0"/>
        <v>0</v>
      </c>
      <c r="O57" s="169">
        <f t="shared" ca="1" si="0"/>
        <v>0</v>
      </c>
      <c r="P57" s="169">
        <f t="shared" ca="1" si="0"/>
        <v>0</v>
      </c>
      <c r="Q57" s="169">
        <f t="shared" ca="1" si="0"/>
        <v>0</v>
      </c>
      <c r="R57" s="169">
        <f t="shared" ca="1" si="0"/>
        <v>0</v>
      </c>
      <c r="S57" s="169">
        <f t="shared" ca="1" si="0"/>
        <v>0</v>
      </c>
      <c r="T57" s="169">
        <f t="shared" ca="1" si="0"/>
        <v>0</v>
      </c>
      <c r="U57" s="169">
        <f t="shared" ca="1" si="0"/>
        <v>0</v>
      </c>
      <c r="V57" s="169">
        <f t="shared" ca="1" si="0"/>
        <v>0</v>
      </c>
      <c r="W57" s="169">
        <f t="shared" ca="1" si="0"/>
        <v>0</v>
      </c>
      <c r="X57" s="169">
        <f t="shared" ca="1" si="0"/>
        <v>0</v>
      </c>
      <c r="Y57" s="169">
        <f t="shared" ca="1" si="0"/>
        <v>0</v>
      </c>
      <c r="Z57" s="169">
        <f t="shared" ca="1" si="0"/>
        <v>0</v>
      </c>
      <c r="AA57" s="169">
        <f t="shared" ca="1" si="0"/>
        <v>0</v>
      </c>
      <c r="AB57" s="169">
        <f t="shared" ca="1" si="0"/>
        <v>0</v>
      </c>
      <c r="AC57" s="169">
        <f t="shared" ca="1" si="0"/>
        <v>0</v>
      </c>
      <c r="AD57" s="169">
        <f t="shared" ca="1" si="0"/>
        <v>0</v>
      </c>
      <c r="AE57" s="169">
        <f t="shared" ca="1" si="0"/>
        <v>0</v>
      </c>
      <c r="AF57" s="169">
        <f t="shared" ca="1" si="0"/>
        <v>0</v>
      </c>
      <c r="AG57" s="169">
        <f t="shared" ca="1" si="0"/>
        <v>0</v>
      </c>
      <c r="AH57" s="169">
        <f t="shared" ca="1" si="0"/>
        <v>0</v>
      </c>
      <c r="AI57" s="169">
        <f t="shared" ca="1" si="0"/>
        <v>0</v>
      </c>
      <c r="AJ57" s="169">
        <f t="shared" ca="1" si="0"/>
        <v>0</v>
      </c>
      <c r="AK57" s="169">
        <f t="shared" ca="1" si="0"/>
        <v>0</v>
      </c>
      <c r="AL57" s="169">
        <f t="shared" ca="1" si="0"/>
        <v>0</v>
      </c>
      <c r="AM57" s="169">
        <f t="shared" ca="1" si="0"/>
        <v>0</v>
      </c>
      <c r="AN57" s="169">
        <f t="shared" ca="1" si="0"/>
        <v>0</v>
      </c>
      <c r="AO57" s="169">
        <f t="shared" ca="1" si="0"/>
        <v>0</v>
      </c>
      <c r="AP57" s="169">
        <f t="shared" ca="1" si="0"/>
        <v>0</v>
      </c>
      <c r="AQ57" s="169">
        <f t="shared" ca="1" si="0"/>
        <v>0</v>
      </c>
      <c r="AR57" s="169">
        <f t="shared" ca="1" si="0"/>
        <v>0</v>
      </c>
      <c r="AS57" s="169">
        <f t="shared" ca="1" si="0"/>
        <v>0</v>
      </c>
      <c r="AT57" s="169">
        <f t="shared" ca="1" si="0"/>
        <v>0</v>
      </c>
      <c r="AU57" s="169">
        <f t="shared" ca="1" si="0"/>
        <v>0</v>
      </c>
      <c r="AV57" s="169">
        <f t="shared" ca="1" si="0"/>
        <v>0</v>
      </c>
      <c r="AW57" s="169">
        <f t="shared" ca="1" si="0"/>
        <v>0</v>
      </c>
      <c r="AX57" s="169">
        <f t="shared" ca="1" si="0"/>
        <v>0</v>
      </c>
      <c r="AY57" s="169">
        <f t="shared" ca="1" si="0"/>
        <v>0</v>
      </c>
      <c r="AZ57" s="169">
        <f t="shared" ca="1" si="0"/>
        <v>0</v>
      </c>
      <c r="BA57" s="169">
        <f t="shared" ca="1" si="0"/>
        <v>0</v>
      </c>
      <c r="BB57" s="169">
        <f t="shared" ca="1" si="0"/>
        <v>0</v>
      </c>
      <c r="BC57" s="169">
        <f t="shared" ca="1" si="0"/>
        <v>0</v>
      </c>
      <c r="BD57" s="169">
        <f t="shared" ca="1" si="0"/>
        <v>0</v>
      </c>
      <c r="BE57" s="169">
        <f t="shared" ca="1" si="0"/>
        <v>0</v>
      </c>
      <c r="BF57" s="169">
        <f t="shared" ca="1" si="0"/>
        <v>0</v>
      </c>
      <c r="BG57" s="169">
        <f t="shared" ca="1" si="0"/>
        <v>0</v>
      </c>
      <c r="BH57" s="169">
        <f t="shared" ca="1" si="0"/>
        <v>0</v>
      </c>
    </row>
    <row r="58" spans="1:60">
      <c r="A58" s="106"/>
      <c r="B58" s="106"/>
      <c r="C58" s="106"/>
      <c r="D58" s="106"/>
      <c r="E58" s="106"/>
      <c r="F58" s="106"/>
      <c r="G58" s="106"/>
      <c r="H58" s="106"/>
      <c r="I58" s="106"/>
      <c r="J58" s="106"/>
      <c r="K58" s="139"/>
      <c r="L58" s="139"/>
      <c r="M58" s="139"/>
      <c r="N58" s="139"/>
      <c r="O58" s="138"/>
      <c r="P58" s="138"/>
      <c r="Q58" s="138"/>
      <c r="R58" s="138"/>
      <c r="S58" s="138"/>
      <c r="T58" s="138"/>
      <c r="U58" s="138"/>
      <c r="V58" s="138"/>
      <c r="W58" s="138"/>
      <c r="X58" s="138"/>
      <c r="Y58" s="138"/>
      <c r="Z58" s="138"/>
      <c r="AA58" s="138"/>
      <c r="AB58" s="138"/>
      <c r="AC58" s="138"/>
      <c r="AD58" s="138"/>
      <c r="AE58" s="138"/>
      <c r="AF58" s="138"/>
      <c r="AG58" s="138"/>
      <c r="AH58" s="138"/>
      <c r="AI58" s="138"/>
      <c r="AJ58" s="138"/>
      <c r="AK58" s="138"/>
      <c r="AL58" s="138"/>
      <c r="AM58" s="138"/>
      <c r="AN58" s="138"/>
      <c r="AO58" s="138"/>
      <c r="AP58" s="138"/>
      <c r="AQ58" s="138"/>
      <c r="AR58" s="138"/>
      <c r="AS58" s="138"/>
      <c r="AT58" s="138"/>
      <c r="AU58" s="138"/>
      <c r="AV58" s="138"/>
      <c r="AW58" s="138"/>
      <c r="AX58" s="138"/>
      <c r="AY58" s="138"/>
      <c r="AZ58" s="138"/>
      <c r="BA58" s="138"/>
      <c r="BB58" s="138"/>
      <c r="BC58" s="138"/>
      <c r="BD58" s="138"/>
      <c r="BE58" s="138"/>
      <c r="BF58" s="138"/>
      <c r="BG58" s="138"/>
      <c r="BH58" s="138"/>
    </row>
    <row r="59" spans="1:60">
      <c r="A59" s="106"/>
      <c r="B59" s="106"/>
      <c r="C59" s="106"/>
      <c r="D59" s="137" t="s">
        <v>70</v>
      </c>
      <c r="E59" s="106"/>
      <c r="F59" s="137" t="s">
        <v>146</v>
      </c>
      <c r="G59" s="137"/>
      <c r="H59" s="22" t="s">
        <v>92</v>
      </c>
      <c r="I59" s="22" t="s">
        <v>91</v>
      </c>
      <c r="J59" s="22" t="str">
        <f>'Primary Inputs Alt'!$C$17&amp;"-Year NPV"</f>
        <v>50-Year NPV</v>
      </c>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H59" s="106"/>
      <c r="AI59" s="106"/>
      <c r="AJ59" s="106"/>
      <c r="AK59" s="106"/>
      <c r="AL59" s="106"/>
      <c r="AM59" s="106"/>
      <c r="AN59" s="106"/>
      <c r="AO59" s="106"/>
      <c r="AP59" s="106"/>
      <c r="AQ59" s="106"/>
      <c r="AR59" s="106"/>
      <c r="AS59" s="106"/>
      <c r="AT59" s="106"/>
      <c r="AU59" s="106"/>
      <c r="AV59" s="106"/>
      <c r="AW59" s="106"/>
      <c r="AX59" s="106"/>
      <c r="AY59" s="106"/>
      <c r="AZ59" s="106"/>
      <c r="BA59" s="106"/>
      <c r="BB59" s="106"/>
      <c r="BC59" s="106"/>
      <c r="BD59" s="106"/>
      <c r="BE59" s="106"/>
      <c r="BF59" s="106"/>
      <c r="BG59" s="106"/>
      <c r="BH59" s="106"/>
    </row>
    <row r="60" spans="1:60">
      <c r="A60" s="106"/>
      <c r="B60" s="106"/>
      <c r="C60" s="106"/>
      <c r="D60" s="106"/>
      <c r="E60" s="106" t="s">
        <v>6</v>
      </c>
      <c r="F60" s="106">
        <f ca="1">OFFSET('Primary Inputs Alt'!$E$12,0,'Calculations Alt'!$D7-1)</f>
        <v>0</v>
      </c>
      <c r="G60" s="106"/>
      <c r="H60" s="138">
        <f ca="1">SUM(K60:O60)</f>
        <v>0</v>
      </c>
      <c r="I60" s="138">
        <f ca="1">SUM(K60:T60)</f>
        <v>0</v>
      </c>
      <c r="J60" s="138">
        <f ca="1">SUM(K60:BH60)</f>
        <v>0</v>
      </c>
      <c r="K60" s="138">
        <f t="shared" ref="K60:AP60" ca="1" si="1">IF(K$2-$K$2&lt;$D7-1," ",K7*K$3)</f>
        <v>0</v>
      </c>
      <c r="L60" s="138">
        <f t="shared" ca="1" si="1"/>
        <v>0</v>
      </c>
      <c r="M60" s="138">
        <f t="shared" ca="1" si="1"/>
        <v>0</v>
      </c>
      <c r="N60" s="138">
        <f t="shared" ca="1" si="1"/>
        <v>0</v>
      </c>
      <c r="O60" s="138">
        <f t="shared" ca="1" si="1"/>
        <v>0</v>
      </c>
      <c r="P60" s="138">
        <f t="shared" ca="1" si="1"/>
        <v>0</v>
      </c>
      <c r="Q60" s="138">
        <f t="shared" ca="1" si="1"/>
        <v>0</v>
      </c>
      <c r="R60" s="138">
        <f t="shared" ca="1" si="1"/>
        <v>0</v>
      </c>
      <c r="S60" s="138">
        <f t="shared" ca="1" si="1"/>
        <v>0</v>
      </c>
      <c r="T60" s="138">
        <f t="shared" ca="1" si="1"/>
        <v>0</v>
      </c>
      <c r="U60" s="138">
        <f t="shared" ca="1" si="1"/>
        <v>0</v>
      </c>
      <c r="V60" s="138">
        <f t="shared" ca="1" si="1"/>
        <v>0</v>
      </c>
      <c r="W60" s="138">
        <f t="shared" ca="1" si="1"/>
        <v>0</v>
      </c>
      <c r="X60" s="138">
        <f t="shared" ca="1" si="1"/>
        <v>0</v>
      </c>
      <c r="Y60" s="138">
        <f t="shared" ca="1" si="1"/>
        <v>0</v>
      </c>
      <c r="Z60" s="138">
        <f t="shared" ca="1" si="1"/>
        <v>0</v>
      </c>
      <c r="AA60" s="138">
        <f t="shared" ca="1" si="1"/>
        <v>0</v>
      </c>
      <c r="AB60" s="138">
        <f t="shared" ca="1" si="1"/>
        <v>0</v>
      </c>
      <c r="AC60" s="138">
        <f t="shared" ca="1" si="1"/>
        <v>0</v>
      </c>
      <c r="AD60" s="138">
        <f t="shared" ca="1" si="1"/>
        <v>0</v>
      </c>
      <c r="AE60" s="138">
        <f t="shared" ca="1" si="1"/>
        <v>0</v>
      </c>
      <c r="AF60" s="138">
        <f t="shared" ca="1" si="1"/>
        <v>0</v>
      </c>
      <c r="AG60" s="138">
        <f t="shared" ca="1" si="1"/>
        <v>0</v>
      </c>
      <c r="AH60" s="138">
        <f t="shared" ca="1" si="1"/>
        <v>0</v>
      </c>
      <c r="AI60" s="138">
        <f t="shared" ca="1" si="1"/>
        <v>0</v>
      </c>
      <c r="AJ60" s="138">
        <f t="shared" ca="1" si="1"/>
        <v>0</v>
      </c>
      <c r="AK60" s="138">
        <f t="shared" ca="1" si="1"/>
        <v>0</v>
      </c>
      <c r="AL60" s="138">
        <f t="shared" ca="1" si="1"/>
        <v>0</v>
      </c>
      <c r="AM60" s="138">
        <f t="shared" ca="1" si="1"/>
        <v>0</v>
      </c>
      <c r="AN60" s="138">
        <f t="shared" ca="1" si="1"/>
        <v>0</v>
      </c>
      <c r="AO60" s="138">
        <f t="shared" ca="1" si="1"/>
        <v>0</v>
      </c>
      <c r="AP60" s="138">
        <f t="shared" ca="1" si="1"/>
        <v>0</v>
      </c>
      <c r="AQ60" s="138">
        <f t="shared" ref="AQ60:BH60" ca="1" si="2">IF(AQ$2-$K$2&lt;$D7-1," ",AQ7*AQ$3)</f>
        <v>0</v>
      </c>
      <c r="AR60" s="138">
        <f t="shared" ca="1" si="2"/>
        <v>0</v>
      </c>
      <c r="AS60" s="138">
        <f t="shared" ca="1" si="2"/>
        <v>0</v>
      </c>
      <c r="AT60" s="138">
        <f t="shared" ca="1" si="2"/>
        <v>0</v>
      </c>
      <c r="AU60" s="138">
        <f t="shared" ca="1" si="2"/>
        <v>0</v>
      </c>
      <c r="AV60" s="138">
        <f t="shared" ca="1" si="2"/>
        <v>0</v>
      </c>
      <c r="AW60" s="138">
        <f t="shared" ca="1" si="2"/>
        <v>0</v>
      </c>
      <c r="AX60" s="138">
        <f t="shared" ca="1" si="2"/>
        <v>0</v>
      </c>
      <c r="AY60" s="138">
        <f t="shared" ca="1" si="2"/>
        <v>0</v>
      </c>
      <c r="AZ60" s="138">
        <f t="shared" ca="1" si="2"/>
        <v>0</v>
      </c>
      <c r="BA60" s="138">
        <f t="shared" ca="1" si="2"/>
        <v>0</v>
      </c>
      <c r="BB60" s="138">
        <f t="shared" ca="1" si="2"/>
        <v>0</v>
      </c>
      <c r="BC60" s="138">
        <f t="shared" ca="1" si="2"/>
        <v>0</v>
      </c>
      <c r="BD60" s="138">
        <f t="shared" ca="1" si="2"/>
        <v>0</v>
      </c>
      <c r="BE60" s="138">
        <f t="shared" ca="1" si="2"/>
        <v>0</v>
      </c>
      <c r="BF60" s="138">
        <f t="shared" ca="1" si="2"/>
        <v>0</v>
      </c>
      <c r="BG60" s="138">
        <f t="shared" ca="1" si="2"/>
        <v>0</v>
      </c>
      <c r="BH60" s="138">
        <f t="shared" ca="1" si="2"/>
        <v>0</v>
      </c>
    </row>
    <row r="61" spans="1:60">
      <c r="A61" s="106"/>
      <c r="B61" s="106"/>
      <c r="C61" s="106"/>
      <c r="D61" s="106"/>
      <c r="E61" s="106" t="s">
        <v>7</v>
      </c>
      <c r="F61" s="106">
        <f ca="1">OFFSET('Primary Inputs Alt'!$E$12,0,'Calculations Alt'!$D8-1)</f>
        <v>0</v>
      </c>
      <c r="G61" s="106"/>
      <c r="H61" s="138">
        <f t="shared" ref="H61:H109" ca="1" si="3">SUM(K61:O61)</f>
        <v>0</v>
      </c>
      <c r="I61" s="138">
        <f t="shared" ref="I61:I109" ca="1" si="4">SUM(K61:T61)</f>
        <v>0</v>
      </c>
      <c r="J61" s="138">
        <f t="shared" ref="J61:J109" ca="1" si="5">SUM(K61:BH61)</f>
        <v>0</v>
      </c>
      <c r="K61" s="138" t="str">
        <f t="shared" ref="K61:AP61" si="6">IF(K$2-$K$2&lt;$D8-1," ",K8*K$3)</f>
        <v xml:space="preserve"> </v>
      </c>
      <c r="L61" s="138">
        <f t="shared" ca="1" si="6"/>
        <v>0</v>
      </c>
      <c r="M61" s="138">
        <f t="shared" ca="1" si="6"/>
        <v>0</v>
      </c>
      <c r="N61" s="138">
        <f t="shared" ca="1" si="6"/>
        <v>0</v>
      </c>
      <c r="O61" s="138">
        <f t="shared" ca="1" si="6"/>
        <v>0</v>
      </c>
      <c r="P61" s="138">
        <f t="shared" ca="1" si="6"/>
        <v>0</v>
      </c>
      <c r="Q61" s="138">
        <f t="shared" ca="1" si="6"/>
        <v>0</v>
      </c>
      <c r="R61" s="138">
        <f t="shared" ca="1" si="6"/>
        <v>0</v>
      </c>
      <c r="S61" s="138">
        <f t="shared" ca="1" si="6"/>
        <v>0</v>
      </c>
      <c r="T61" s="138">
        <f t="shared" ca="1" si="6"/>
        <v>0</v>
      </c>
      <c r="U61" s="138">
        <f t="shared" ca="1" si="6"/>
        <v>0</v>
      </c>
      <c r="V61" s="138">
        <f t="shared" ca="1" si="6"/>
        <v>0</v>
      </c>
      <c r="W61" s="138">
        <f t="shared" ca="1" si="6"/>
        <v>0</v>
      </c>
      <c r="X61" s="138">
        <f t="shared" ca="1" si="6"/>
        <v>0</v>
      </c>
      <c r="Y61" s="138">
        <f t="shared" ca="1" si="6"/>
        <v>0</v>
      </c>
      <c r="Z61" s="138">
        <f t="shared" ca="1" si="6"/>
        <v>0</v>
      </c>
      <c r="AA61" s="138">
        <f t="shared" ca="1" si="6"/>
        <v>0</v>
      </c>
      <c r="AB61" s="138">
        <f t="shared" ca="1" si="6"/>
        <v>0</v>
      </c>
      <c r="AC61" s="138">
        <f t="shared" ca="1" si="6"/>
        <v>0</v>
      </c>
      <c r="AD61" s="138">
        <f t="shared" ca="1" si="6"/>
        <v>0</v>
      </c>
      <c r="AE61" s="138">
        <f t="shared" ca="1" si="6"/>
        <v>0</v>
      </c>
      <c r="AF61" s="138">
        <f t="shared" ca="1" si="6"/>
        <v>0</v>
      </c>
      <c r="AG61" s="138">
        <f t="shared" ca="1" si="6"/>
        <v>0</v>
      </c>
      <c r="AH61" s="138">
        <f t="shared" ca="1" si="6"/>
        <v>0</v>
      </c>
      <c r="AI61" s="138">
        <f t="shared" ca="1" si="6"/>
        <v>0</v>
      </c>
      <c r="AJ61" s="138">
        <f t="shared" ca="1" si="6"/>
        <v>0</v>
      </c>
      <c r="AK61" s="138">
        <f t="shared" ca="1" si="6"/>
        <v>0</v>
      </c>
      <c r="AL61" s="138">
        <f t="shared" ca="1" si="6"/>
        <v>0</v>
      </c>
      <c r="AM61" s="138">
        <f t="shared" ca="1" si="6"/>
        <v>0</v>
      </c>
      <c r="AN61" s="138">
        <f t="shared" ca="1" si="6"/>
        <v>0</v>
      </c>
      <c r="AO61" s="138">
        <f t="shared" ca="1" si="6"/>
        <v>0</v>
      </c>
      <c r="AP61" s="138">
        <f t="shared" ca="1" si="6"/>
        <v>0</v>
      </c>
      <c r="AQ61" s="138">
        <f t="shared" ref="AQ61:BH61" ca="1" si="7">IF(AQ$2-$K$2&lt;$D8-1," ",AQ8*AQ$3)</f>
        <v>0</v>
      </c>
      <c r="AR61" s="138">
        <f t="shared" ca="1" si="7"/>
        <v>0</v>
      </c>
      <c r="AS61" s="138">
        <f t="shared" ca="1" si="7"/>
        <v>0</v>
      </c>
      <c r="AT61" s="138">
        <f t="shared" ca="1" si="7"/>
        <v>0</v>
      </c>
      <c r="AU61" s="138">
        <f t="shared" ca="1" si="7"/>
        <v>0</v>
      </c>
      <c r="AV61" s="138">
        <f t="shared" ca="1" si="7"/>
        <v>0</v>
      </c>
      <c r="AW61" s="138">
        <f t="shared" ca="1" si="7"/>
        <v>0</v>
      </c>
      <c r="AX61" s="138">
        <f t="shared" ca="1" si="7"/>
        <v>0</v>
      </c>
      <c r="AY61" s="138">
        <f t="shared" ca="1" si="7"/>
        <v>0</v>
      </c>
      <c r="AZ61" s="138">
        <f t="shared" ca="1" si="7"/>
        <v>0</v>
      </c>
      <c r="BA61" s="138">
        <f t="shared" ca="1" si="7"/>
        <v>0</v>
      </c>
      <c r="BB61" s="138">
        <f t="shared" ca="1" si="7"/>
        <v>0</v>
      </c>
      <c r="BC61" s="138">
        <f t="shared" ca="1" si="7"/>
        <v>0</v>
      </c>
      <c r="BD61" s="138">
        <f t="shared" ca="1" si="7"/>
        <v>0</v>
      </c>
      <c r="BE61" s="138">
        <f t="shared" ca="1" si="7"/>
        <v>0</v>
      </c>
      <c r="BF61" s="138">
        <f t="shared" ca="1" si="7"/>
        <v>0</v>
      </c>
      <c r="BG61" s="138">
        <f t="shared" ca="1" si="7"/>
        <v>0</v>
      </c>
      <c r="BH61" s="138">
        <f t="shared" ca="1" si="7"/>
        <v>0</v>
      </c>
    </row>
    <row r="62" spans="1:60">
      <c r="A62" s="106"/>
      <c r="B62" s="106"/>
      <c r="C62" s="106"/>
      <c r="D62" s="106"/>
      <c r="E62" s="106" t="s">
        <v>8</v>
      </c>
      <c r="F62" s="106">
        <f ca="1">OFFSET('Primary Inputs Alt'!$E$12,0,'Calculations Alt'!$D9-1)</f>
        <v>0</v>
      </c>
      <c r="G62" s="106"/>
      <c r="H62" s="138">
        <f t="shared" ca="1" si="3"/>
        <v>0</v>
      </c>
      <c r="I62" s="138">
        <f t="shared" ca="1" si="4"/>
        <v>0</v>
      </c>
      <c r="J62" s="138">
        <f t="shared" ca="1" si="5"/>
        <v>0</v>
      </c>
      <c r="K62" s="138" t="str">
        <f t="shared" ref="K62:AP62" si="8">IF(K$2-$K$2&lt;$D9-1," ",K9*K$3)</f>
        <v xml:space="preserve"> </v>
      </c>
      <c r="L62" s="138" t="str">
        <f t="shared" si="8"/>
        <v xml:space="preserve"> </v>
      </c>
      <c r="M62" s="138">
        <f t="shared" ca="1" si="8"/>
        <v>0</v>
      </c>
      <c r="N62" s="138">
        <f t="shared" ca="1" si="8"/>
        <v>0</v>
      </c>
      <c r="O62" s="138">
        <f t="shared" ca="1" si="8"/>
        <v>0</v>
      </c>
      <c r="P62" s="138">
        <f t="shared" ca="1" si="8"/>
        <v>0</v>
      </c>
      <c r="Q62" s="138">
        <f t="shared" ca="1" si="8"/>
        <v>0</v>
      </c>
      <c r="R62" s="138">
        <f t="shared" ca="1" si="8"/>
        <v>0</v>
      </c>
      <c r="S62" s="138">
        <f t="shared" ca="1" si="8"/>
        <v>0</v>
      </c>
      <c r="T62" s="138">
        <f t="shared" ca="1" si="8"/>
        <v>0</v>
      </c>
      <c r="U62" s="138">
        <f t="shared" ca="1" si="8"/>
        <v>0</v>
      </c>
      <c r="V62" s="138">
        <f t="shared" ca="1" si="8"/>
        <v>0</v>
      </c>
      <c r="W62" s="138">
        <f t="shared" ca="1" si="8"/>
        <v>0</v>
      </c>
      <c r="X62" s="138">
        <f t="shared" ca="1" si="8"/>
        <v>0</v>
      </c>
      <c r="Y62" s="138">
        <f t="shared" ca="1" si="8"/>
        <v>0</v>
      </c>
      <c r="Z62" s="138">
        <f t="shared" ca="1" si="8"/>
        <v>0</v>
      </c>
      <c r="AA62" s="138">
        <f t="shared" ca="1" si="8"/>
        <v>0</v>
      </c>
      <c r="AB62" s="138">
        <f t="shared" ca="1" si="8"/>
        <v>0</v>
      </c>
      <c r="AC62" s="138">
        <f t="shared" ca="1" si="8"/>
        <v>0</v>
      </c>
      <c r="AD62" s="138">
        <f t="shared" ca="1" si="8"/>
        <v>0</v>
      </c>
      <c r="AE62" s="138">
        <f t="shared" ca="1" si="8"/>
        <v>0</v>
      </c>
      <c r="AF62" s="138">
        <f t="shared" ca="1" si="8"/>
        <v>0</v>
      </c>
      <c r="AG62" s="138">
        <f t="shared" ca="1" si="8"/>
        <v>0</v>
      </c>
      <c r="AH62" s="138">
        <f t="shared" ca="1" si="8"/>
        <v>0</v>
      </c>
      <c r="AI62" s="138">
        <f t="shared" ca="1" si="8"/>
        <v>0</v>
      </c>
      <c r="AJ62" s="138">
        <f t="shared" ca="1" si="8"/>
        <v>0</v>
      </c>
      <c r="AK62" s="138">
        <f t="shared" ca="1" si="8"/>
        <v>0</v>
      </c>
      <c r="AL62" s="138">
        <f t="shared" ca="1" si="8"/>
        <v>0</v>
      </c>
      <c r="AM62" s="138">
        <f t="shared" ca="1" si="8"/>
        <v>0</v>
      </c>
      <c r="AN62" s="138">
        <f t="shared" ca="1" si="8"/>
        <v>0</v>
      </c>
      <c r="AO62" s="138">
        <f t="shared" ca="1" si="8"/>
        <v>0</v>
      </c>
      <c r="AP62" s="138">
        <f t="shared" ca="1" si="8"/>
        <v>0</v>
      </c>
      <c r="AQ62" s="138">
        <f t="shared" ref="AQ62:BH62" ca="1" si="9">IF(AQ$2-$K$2&lt;$D9-1," ",AQ9*AQ$3)</f>
        <v>0</v>
      </c>
      <c r="AR62" s="138">
        <f t="shared" ca="1" si="9"/>
        <v>0</v>
      </c>
      <c r="AS62" s="138">
        <f t="shared" ca="1" si="9"/>
        <v>0</v>
      </c>
      <c r="AT62" s="138">
        <f t="shared" ca="1" si="9"/>
        <v>0</v>
      </c>
      <c r="AU62" s="138">
        <f t="shared" ca="1" si="9"/>
        <v>0</v>
      </c>
      <c r="AV62" s="138">
        <f t="shared" ca="1" si="9"/>
        <v>0</v>
      </c>
      <c r="AW62" s="138">
        <f t="shared" ca="1" si="9"/>
        <v>0</v>
      </c>
      <c r="AX62" s="138">
        <f t="shared" ca="1" si="9"/>
        <v>0</v>
      </c>
      <c r="AY62" s="138">
        <f t="shared" ca="1" si="9"/>
        <v>0</v>
      </c>
      <c r="AZ62" s="138">
        <f t="shared" ca="1" si="9"/>
        <v>0</v>
      </c>
      <c r="BA62" s="138">
        <f t="shared" ca="1" si="9"/>
        <v>0</v>
      </c>
      <c r="BB62" s="138">
        <f t="shared" ca="1" si="9"/>
        <v>0</v>
      </c>
      <c r="BC62" s="138">
        <f t="shared" ca="1" si="9"/>
        <v>0</v>
      </c>
      <c r="BD62" s="138">
        <f t="shared" ca="1" si="9"/>
        <v>0</v>
      </c>
      <c r="BE62" s="138">
        <f t="shared" ca="1" si="9"/>
        <v>0</v>
      </c>
      <c r="BF62" s="138">
        <f t="shared" ca="1" si="9"/>
        <v>0</v>
      </c>
      <c r="BG62" s="138">
        <f t="shared" ca="1" si="9"/>
        <v>0</v>
      </c>
      <c r="BH62" s="138">
        <f t="shared" ca="1" si="9"/>
        <v>0</v>
      </c>
    </row>
    <row r="63" spans="1:60">
      <c r="A63" s="106"/>
      <c r="B63" s="106"/>
      <c r="C63" s="106"/>
      <c r="D63" s="106"/>
      <c r="E63" s="106" t="s">
        <v>9</v>
      </c>
      <c r="F63" s="106">
        <f ca="1">OFFSET('Primary Inputs Alt'!$E$12,0,'Calculations Alt'!$D10-1)</f>
        <v>0</v>
      </c>
      <c r="G63" s="106"/>
      <c r="H63" s="138">
        <f t="shared" ca="1" si="3"/>
        <v>0</v>
      </c>
      <c r="I63" s="138">
        <f t="shared" ca="1" si="4"/>
        <v>0</v>
      </c>
      <c r="J63" s="138">
        <f t="shared" ca="1" si="5"/>
        <v>0</v>
      </c>
      <c r="K63" s="138" t="str">
        <f t="shared" ref="K63:AP63" si="10">IF(K$2-$K$2&lt;$D10-1," ",K10*K$3)</f>
        <v xml:space="preserve"> </v>
      </c>
      <c r="L63" s="138" t="str">
        <f t="shared" si="10"/>
        <v xml:space="preserve"> </v>
      </c>
      <c r="M63" s="138" t="str">
        <f t="shared" si="10"/>
        <v xml:space="preserve"> </v>
      </c>
      <c r="N63" s="138">
        <f t="shared" ca="1" si="10"/>
        <v>0</v>
      </c>
      <c r="O63" s="138">
        <f t="shared" ca="1" si="10"/>
        <v>0</v>
      </c>
      <c r="P63" s="138">
        <f t="shared" ca="1" si="10"/>
        <v>0</v>
      </c>
      <c r="Q63" s="138">
        <f t="shared" ca="1" si="10"/>
        <v>0</v>
      </c>
      <c r="R63" s="138">
        <f t="shared" ca="1" si="10"/>
        <v>0</v>
      </c>
      <c r="S63" s="138">
        <f t="shared" ca="1" si="10"/>
        <v>0</v>
      </c>
      <c r="T63" s="138">
        <f t="shared" ca="1" si="10"/>
        <v>0</v>
      </c>
      <c r="U63" s="138">
        <f t="shared" ca="1" si="10"/>
        <v>0</v>
      </c>
      <c r="V63" s="138">
        <f t="shared" ca="1" si="10"/>
        <v>0</v>
      </c>
      <c r="W63" s="138">
        <f t="shared" ca="1" si="10"/>
        <v>0</v>
      </c>
      <c r="X63" s="138">
        <f t="shared" ca="1" si="10"/>
        <v>0</v>
      </c>
      <c r="Y63" s="138">
        <f t="shared" ca="1" si="10"/>
        <v>0</v>
      </c>
      <c r="Z63" s="138">
        <f t="shared" ca="1" si="10"/>
        <v>0</v>
      </c>
      <c r="AA63" s="138">
        <f t="shared" ca="1" si="10"/>
        <v>0</v>
      </c>
      <c r="AB63" s="138">
        <f t="shared" ca="1" si="10"/>
        <v>0</v>
      </c>
      <c r="AC63" s="138">
        <f t="shared" ca="1" si="10"/>
        <v>0</v>
      </c>
      <c r="AD63" s="138">
        <f t="shared" ca="1" si="10"/>
        <v>0</v>
      </c>
      <c r="AE63" s="138">
        <f t="shared" ca="1" si="10"/>
        <v>0</v>
      </c>
      <c r="AF63" s="138">
        <f t="shared" ca="1" si="10"/>
        <v>0</v>
      </c>
      <c r="AG63" s="138">
        <f t="shared" ca="1" si="10"/>
        <v>0</v>
      </c>
      <c r="AH63" s="138">
        <f t="shared" ca="1" si="10"/>
        <v>0</v>
      </c>
      <c r="AI63" s="138">
        <f t="shared" ca="1" si="10"/>
        <v>0</v>
      </c>
      <c r="AJ63" s="138">
        <f t="shared" ca="1" si="10"/>
        <v>0</v>
      </c>
      <c r="AK63" s="138">
        <f t="shared" ca="1" si="10"/>
        <v>0</v>
      </c>
      <c r="AL63" s="138">
        <f t="shared" ca="1" si="10"/>
        <v>0</v>
      </c>
      <c r="AM63" s="138">
        <f t="shared" ca="1" si="10"/>
        <v>0</v>
      </c>
      <c r="AN63" s="138">
        <f t="shared" ca="1" si="10"/>
        <v>0</v>
      </c>
      <c r="AO63" s="138">
        <f t="shared" ca="1" si="10"/>
        <v>0</v>
      </c>
      <c r="AP63" s="138">
        <f t="shared" ca="1" si="10"/>
        <v>0</v>
      </c>
      <c r="AQ63" s="138">
        <f t="shared" ref="AQ63:BH63" ca="1" si="11">IF(AQ$2-$K$2&lt;$D10-1," ",AQ10*AQ$3)</f>
        <v>0</v>
      </c>
      <c r="AR63" s="138">
        <f t="shared" ca="1" si="11"/>
        <v>0</v>
      </c>
      <c r="AS63" s="138">
        <f t="shared" ca="1" si="11"/>
        <v>0</v>
      </c>
      <c r="AT63" s="138">
        <f t="shared" ca="1" si="11"/>
        <v>0</v>
      </c>
      <c r="AU63" s="138">
        <f t="shared" ca="1" si="11"/>
        <v>0</v>
      </c>
      <c r="AV63" s="138">
        <f t="shared" ca="1" si="11"/>
        <v>0</v>
      </c>
      <c r="AW63" s="138">
        <f t="shared" ca="1" si="11"/>
        <v>0</v>
      </c>
      <c r="AX63" s="138">
        <f t="shared" ca="1" si="11"/>
        <v>0</v>
      </c>
      <c r="AY63" s="138">
        <f t="shared" ca="1" si="11"/>
        <v>0</v>
      </c>
      <c r="AZ63" s="138">
        <f t="shared" ca="1" si="11"/>
        <v>0</v>
      </c>
      <c r="BA63" s="138">
        <f t="shared" ca="1" si="11"/>
        <v>0</v>
      </c>
      <c r="BB63" s="138">
        <f t="shared" ca="1" si="11"/>
        <v>0</v>
      </c>
      <c r="BC63" s="138">
        <f t="shared" ca="1" si="11"/>
        <v>0</v>
      </c>
      <c r="BD63" s="138">
        <f t="shared" ca="1" si="11"/>
        <v>0</v>
      </c>
      <c r="BE63" s="138">
        <f t="shared" ca="1" si="11"/>
        <v>0</v>
      </c>
      <c r="BF63" s="138">
        <f t="shared" ca="1" si="11"/>
        <v>0</v>
      </c>
      <c r="BG63" s="138">
        <f t="shared" ca="1" si="11"/>
        <v>0</v>
      </c>
      <c r="BH63" s="138">
        <f t="shared" ca="1" si="11"/>
        <v>0</v>
      </c>
    </row>
    <row r="64" spans="1:60">
      <c r="A64" s="106"/>
      <c r="B64" s="106"/>
      <c r="C64" s="106"/>
      <c r="D64" s="106"/>
      <c r="E64" s="106" t="s">
        <v>10</v>
      </c>
      <c r="F64" s="106">
        <f ca="1">OFFSET('Primary Inputs Alt'!$E$12,0,'Calculations Alt'!$D11-1)</f>
        <v>0</v>
      </c>
      <c r="G64" s="106"/>
      <c r="H64" s="138">
        <f t="shared" ca="1" si="3"/>
        <v>0</v>
      </c>
      <c r="I64" s="138">
        <f t="shared" ca="1" si="4"/>
        <v>0</v>
      </c>
      <c r="J64" s="138">
        <f t="shared" ca="1" si="5"/>
        <v>0</v>
      </c>
      <c r="K64" s="138" t="str">
        <f t="shared" ref="K64:AP64" si="12">IF(K$2-$K$2&lt;$D11-1," ",K11*K$3)</f>
        <v xml:space="preserve"> </v>
      </c>
      <c r="L64" s="138" t="str">
        <f t="shared" si="12"/>
        <v xml:space="preserve"> </v>
      </c>
      <c r="M64" s="138" t="str">
        <f t="shared" si="12"/>
        <v xml:space="preserve"> </v>
      </c>
      <c r="N64" s="138" t="str">
        <f t="shared" si="12"/>
        <v xml:space="preserve"> </v>
      </c>
      <c r="O64" s="138">
        <f t="shared" ca="1" si="12"/>
        <v>0</v>
      </c>
      <c r="P64" s="138">
        <f t="shared" ca="1" si="12"/>
        <v>0</v>
      </c>
      <c r="Q64" s="138">
        <f t="shared" ca="1" si="12"/>
        <v>0</v>
      </c>
      <c r="R64" s="138">
        <f t="shared" ca="1" si="12"/>
        <v>0</v>
      </c>
      <c r="S64" s="138">
        <f t="shared" ca="1" si="12"/>
        <v>0</v>
      </c>
      <c r="T64" s="138">
        <f t="shared" ca="1" si="12"/>
        <v>0</v>
      </c>
      <c r="U64" s="138">
        <f t="shared" ca="1" si="12"/>
        <v>0</v>
      </c>
      <c r="V64" s="138">
        <f t="shared" ca="1" si="12"/>
        <v>0</v>
      </c>
      <c r="W64" s="138">
        <f t="shared" ca="1" si="12"/>
        <v>0</v>
      </c>
      <c r="X64" s="138">
        <f t="shared" ca="1" si="12"/>
        <v>0</v>
      </c>
      <c r="Y64" s="138">
        <f t="shared" ca="1" si="12"/>
        <v>0</v>
      </c>
      <c r="Z64" s="138">
        <f t="shared" ca="1" si="12"/>
        <v>0</v>
      </c>
      <c r="AA64" s="138">
        <f t="shared" ca="1" si="12"/>
        <v>0</v>
      </c>
      <c r="AB64" s="138">
        <f t="shared" ca="1" si="12"/>
        <v>0</v>
      </c>
      <c r="AC64" s="138">
        <f t="shared" ca="1" si="12"/>
        <v>0</v>
      </c>
      <c r="AD64" s="138">
        <f t="shared" ca="1" si="12"/>
        <v>0</v>
      </c>
      <c r="AE64" s="138">
        <f t="shared" ca="1" si="12"/>
        <v>0</v>
      </c>
      <c r="AF64" s="138">
        <f t="shared" ca="1" si="12"/>
        <v>0</v>
      </c>
      <c r="AG64" s="138">
        <f t="shared" ca="1" si="12"/>
        <v>0</v>
      </c>
      <c r="AH64" s="138">
        <f t="shared" ca="1" si="12"/>
        <v>0</v>
      </c>
      <c r="AI64" s="138">
        <f t="shared" ca="1" si="12"/>
        <v>0</v>
      </c>
      <c r="AJ64" s="138">
        <f t="shared" ca="1" si="12"/>
        <v>0</v>
      </c>
      <c r="AK64" s="138">
        <f t="shared" ca="1" si="12"/>
        <v>0</v>
      </c>
      <c r="AL64" s="138">
        <f t="shared" ca="1" si="12"/>
        <v>0</v>
      </c>
      <c r="AM64" s="138">
        <f t="shared" ca="1" si="12"/>
        <v>0</v>
      </c>
      <c r="AN64" s="138">
        <f t="shared" ca="1" si="12"/>
        <v>0</v>
      </c>
      <c r="AO64" s="138">
        <f t="shared" ca="1" si="12"/>
        <v>0</v>
      </c>
      <c r="AP64" s="138">
        <f t="shared" ca="1" si="12"/>
        <v>0</v>
      </c>
      <c r="AQ64" s="138">
        <f t="shared" ref="AQ64:BH64" ca="1" si="13">IF(AQ$2-$K$2&lt;$D11-1," ",AQ11*AQ$3)</f>
        <v>0</v>
      </c>
      <c r="AR64" s="138">
        <f t="shared" ca="1" si="13"/>
        <v>0</v>
      </c>
      <c r="AS64" s="138">
        <f t="shared" ca="1" si="13"/>
        <v>0</v>
      </c>
      <c r="AT64" s="138">
        <f t="shared" ca="1" si="13"/>
        <v>0</v>
      </c>
      <c r="AU64" s="138">
        <f t="shared" ca="1" si="13"/>
        <v>0</v>
      </c>
      <c r="AV64" s="138">
        <f t="shared" ca="1" si="13"/>
        <v>0</v>
      </c>
      <c r="AW64" s="138">
        <f t="shared" ca="1" si="13"/>
        <v>0</v>
      </c>
      <c r="AX64" s="138">
        <f t="shared" ca="1" si="13"/>
        <v>0</v>
      </c>
      <c r="AY64" s="138">
        <f t="shared" ca="1" si="13"/>
        <v>0</v>
      </c>
      <c r="AZ64" s="138">
        <f t="shared" ca="1" si="13"/>
        <v>0</v>
      </c>
      <c r="BA64" s="138">
        <f t="shared" ca="1" si="13"/>
        <v>0</v>
      </c>
      <c r="BB64" s="138">
        <f t="shared" ca="1" si="13"/>
        <v>0</v>
      </c>
      <c r="BC64" s="138">
        <f t="shared" ca="1" si="13"/>
        <v>0</v>
      </c>
      <c r="BD64" s="138">
        <f t="shared" ca="1" si="13"/>
        <v>0</v>
      </c>
      <c r="BE64" s="138">
        <f t="shared" ca="1" si="13"/>
        <v>0</v>
      </c>
      <c r="BF64" s="138">
        <f t="shared" ca="1" si="13"/>
        <v>0</v>
      </c>
      <c r="BG64" s="138">
        <f t="shared" ca="1" si="13"/>
        <v>0</v>
      </c>
      <c r="BH64" s="138">
        <f t="shared" ca="1" si="13"/>
        <v>0</v>
      </c>
    </row>
    <row r="65" spans="1:60">
      <c r="A65" s="106"/>
      <c r="B65" s="106"/>
      <c r="C65" s="106"/>
      <c r="D65" s="106"/>
      <c r="E65" s="106" t="s">
        <v>177</v>
      </c>
      <c r="F65" s="106">
        <f ca="1">OFFSET('Primary Inputs Alt'!$E$12,0,'Calculations Alt'!$D12-1)</f>
        <v>0</v>
      </c>
      <c r="G65" s="106"/>
      <c r="H65" s="138">
        <f t="shared" si="3"/>
        <v>0</v>
      </c>
      <c r="I65" s="138">
        <f t="shared" ca="1" si="4"/>
        <v>0</v>
      </c>
      <c r="J65" s="138">
        <f t="shared" ca="1" si="5"/>
        <v>0</v>
      </c>
      <c r="K65" s="138" t="str">
        <f t="shared" ref="K65:AP65" si="14">IF(K$2-$K$2&lt;$D12-1," ",K12*K$3)</f>
        <v xml:space="preserve"> </v>
      </c>
      <c r="L65" s="138" t="str">
        <f t="shared" si="14"/>
        <v xml:space="preserve"> </v>
      </c>
      <c r="M65" s="138" t="str">
        <f t="shared" si="14"/>
        <v xml:space="preserve"> </v>
      </c>
      <c r="N65" s="138" t="str">
        <f t="shared" si="14"/>
        <v xml:space="preserve"> </v>
      </c>
      <c r="O65" s="138" t="str">
        <f t="shared" si="14"/>
        <v xml:space="preserve"> </v>
      </c>
      <c r="P65" s="138">
        <f t="shared" ca="1" si="14"/>
        <v>0</v>
      </c>
      <c r="Q65" s="138">
        <f t="shared" ca="1" si="14"/>
        <v>0</v>
      </c>
      <c r="R65" s="138">
        <f t="shared" ca="1" si="14"/>
        <v>0</v>
      </c>
      <c r="S65" s="138">
        <f t="shared" ca="1" si="14"/>
        <v>0</v>
      </c>
      <c r="T65" s="138">
        <f t="shared" ca="1" si="14"/>
        <v>0</v>
      </c>
      <c r="U65" s="138">
        <f t="shared" ca="1" si="14"/>
        <v>0</v>
      </c>
      <c r="V65" s="138">
        <f t="shared" ca="1" si="14"/>
        <v>0</v>
      </c>
      <c r="W65" s="138">
        <f t="shared" ca="1" si="14"/>
        <v>0</v>
      </c>
      <c r="X65" s="138">
        <f t="shared" ca="1" si="14"/>
        <v>0</v>
      </c>
      <c r="Y65" s="138">
        <f t="shared" ca="1" si="14"/>
        <v>0</v>
      </c>
      <c r="Z65" s="138">
        <f t="shared" ca="1" si="14"/>
        <v>0</v>
      </c>
      <c r="AA65" s="138">
        <f t="shared" ca="1" si="14"/>
        <v>0</v>
      </c>
      <c r="AB65" s="138">
        <f t="shared" ca="1" si="14"/>
        <v>0</v>
      </c>
      <c r="AC65" s="138">
        <f t="shared" ca="1" si="14"/>
        <v>0</v>
      </c>
      <c r="AD65" s="138">
        <f t="shared" ca="1" si="14"/>
        <v>0</v>
      </c>
      <c r="AE65" s="138">
        <f t="shared" ca="1" si="14"/>
        <v>0</v>
      </c>
      <c r="AF65" s="138">
        <f t="shared" ca="1" si="14"/>
        <v>0</v>
      </c>
      <c r="AG65" s="138">
        <f t="shared" ca="1" si="14"/>
        <v>0</v>
      </c>
      <c r="AH65" s="138">
        <f t="shared" ca="1" si="14"/>
        <v>0</v>
      </c>
      <c r="AI65" s="138">
        <f t="shared" ca="1" si="14"/>
        <v>0</v>
      </c>
      <c r="AJ65" s="138">
        <f t="shared" ca="1" si="14"/>
        <v>0</v>
      </c>
      <c r="AK65" s="138">
        <f t="shared" ca="1" si="14"/>
        <v>0</v>
      </c>
      <c r="AL65" s="138">
        <f t="shared" ca="1" si="14"/>
        <v>0</v>
      </c>
      <c r="AM65" s="138">
        <f t="shared" ca="1" si="14"/>
        <v>0</v>
      </c>
      <c r="AN65" s="138">
        <f t="shared" ca="1" si="14"/>
        <v>0</v>
      </c>
      <c r="AO65" s="138">
        <f t="shared" ca="1" si="14"/>
        <v>0</v>
      </c>
      <c r="AP65" s="138">
        <f t="shared" ca="1" si="14"/>
        <v>0</v>
      </c>
      <c r="AQ65" s="138">
        <f t="shared" ref="AQ65:BH65" ca="1" si="15">IF(AQ$2-$K$2&lt;$D12-1," ",AQ12*AQ$3)</f>
        <v>0</v>
      </c>
      <c r="AR65" s="138">
        <f t="shared" ca="1" si="15"/>
        <v>0</v>
      </c>
      <c r="AS65" s="138">
        <f t="shared" ca="1" si="15"/>
        <v>0</v>
      </c>
      <c r="AT65" s="138">
        <f t="shared" ca="1" si="15"/>
        <v>0</v>
      </c>
      <c r="AU65" s="138">
        <f t="shared" ca="1" si="15"/>
        <v>0</v>
      </c>
      <c r="AV65" s="138">
        <f t="shared" ca="1" si="15"/>
        <v>0</v>
      </c>
      <c r="AW65" s="138">
        <f t="shared" ca="1" si="15"/>
        <v>0</v>
      </c>
      <c r="AX65" s="138">
        <f t="shared" ca="1" si="15"/>
        <v>0</v>
      </c>
      <c r="AY65" s="138">
        <f t="shared" ca="1" si="15"/>
        <v>0</v>
      </c>
      <c r="AZ65" s="138">
        <f t="shared" ca="1" si="15"/>
        <v>0</v>
      </c>
      <c r="BA65" s="138">
        <f t="shared" ca="1" si="15"/>
        <v>0</v>
      </c>
      <c r="BB65" s="138">
        <f t="shared" ca="1" si="15"/>
        <v>0</v>
      </c>
      <c r="BC65" s="138">
        <f t="shared" ca="1" si="15"/>
        <v>0</v>
      </c>
      <c r="BD65" s="138">
        <f t="shared" ca="1" si="15"/>
        <v>0</v>
      </c>
      <c r="BE65" s="138">
        <f t="shared" ca="1" si="15"/>
        <v>0</v>
      </c>
      <c r="BF65" s="138">
        <f t="shared" ca="1" si="15"/>
        <v>0</v>
      </c>
      <c r="BG65" s="138">
        <f t="shared" ca="1" si="15"/>
        <v>0</v>
      </c>
      <c r="BH65" s="138">
        <f t="shared" ca="1" si="15"/>
        <v>0</v>
      </c>
    </row>
    <row r="66" spans="1:60">
      <c r="A66" s="106"/>
      <c r="B66" s="106"/>
      <c r="C66" s="106"/>
      <c r="D66" s="106"/>
      <c r="E66" s="106" t="s">
        <v>178</v>
      </c>
      <c r="F66" s="106">
        <f ca="1">OFFSET('Primary Inputs Alt'!$E$12,0,'Calculations Alt'!$D13-1)</f>
        <v>0</v>
      </c>
      <c r="G66" s="106"/>
      <c r="H66" s="138">
        <f t="shared" si="3"/>
        <v>0</v>
      </c>
      <c r="I66" s="138">
        <f t="shared" ca="1" si="4"/>
        <v>0</v>
      </c>
      <c r="J66" s="138">
        <f t="shared" ca="1" si="5"/>
        <v>0</v>
      </c>
      <c r="K66" s="138" t="str">
        <f t="shared" ref="K66:AP66" si="16">IF(K$2-$K$2&lt;$D13-1," ",K13*K$3)</f>
        <v xml:space="preserve"> </v>
      </c>
      <c r="L66" s="138" t="str">
        <f t="shared" si="16"/>
        <v xml:space="preserve"> </v>
      </c>
      <c r="M66" s="138" t="str">
        <f t="shared" si="16"/>
        <v xml:space="preserve"> </v>
      </c>
      <c r="N66" s="138" t="str">
        <f t="shared" si="16"/>
        <v xml:space="preserve"> </v>
      </c>
      <c r="O66" s="138" t="str">
        <f t="shared" si="16"/>
        <v xml:space="preserve"> </v>
      </c>
      <c r="P66" s="138" t="str">
        <f t="shared" si="16"/>
        <v xml:space="preserve"> </v>
      </c>
      <c r="Q66" s="138">
        <f t="shared" ca="1" si="16"/>
        <v>0</v>
      </c>
      <c r="R66" s="138">
        <f t="shared" ca="1" si="16"/>
        <v>0</v>
      </c>
      <c r="S66" s="138">
        <f t="shared" ca="1" si="16"/>
        <v>0</v>
      </c>
      <c r="T66" s="138">
        <f t="shared" ca="1" si="16"/>
        <v>0</v>
      </c>
      <c r="U66" s="138">
        <f t="shared" ca="1" si="16"/>
        <v>0</v>
      </c>
      <c r="V66" s="138">
        <f t="shared" ca="1" si="16"/>
        <v>0</v>
      </c>
      <c r="W66" s="138">
        <f t="shared" ca="1" si="16"/>
        <v>0</v>
      </c>
      <c r="X66" s="138">
        <f t="shared" ca="1" si="16"/>
        <v>0</v>
      </c>
      <c r="Y66" s="138">
        <f t="shared" ca="1" si="16"/>
        <v>0</v>
      </c>
      <c r="Z66" s="138">
        <f t="shared" ca="1" si="16"/>
        <v>0</v>
      </c>
      <c r="AA66" s="138">
        <f t="shared" ca="1" si="16"/>
        <v>0</v>
      </c>
      <c r="AB66" s="138">
        <f t="shared" ca="1" si="16"/>
        <v>0</v>
      </c>
      <c r="AC66" s="138">
        <f t="shared" ca="1" si="16"/>
        <v>0</v>
      </c>
      <c r="AD66" s="138">
        <f t="shared" ca="1" si="16"/>
        <v>0</v>
      </c>
      <c r="AE66" s="138">
        <f t="shared" ca="1" si="16"/>
        <v>0</v>
      </c>
      <c r="AF66" s="138">
        <f t="shared" ca="1" si="16"/>
        <v>0</v>
      </c>
      <c r="AG66" s="138">
        <f t="shared" ca="1" si="16"/>
        <v>0</v>
      </c>
      <c r="AH66" s="138">
        <f t="shared" ca="1" si="16"/>
        <v>0</v>
      </c>
      <c r="AI66" s="138">
        <f t="shared" ca="1" si="16"/>
        <v>0</v>
      </c>
      <c r="AJ66" s="138">
        <f t="shared" ca="1" si="16"/>
        <v>0</v>
      </c>
      <c r="AK66" s="138">
        <f t="shared" ca="1" si="16"/>
        <v>0</v>
      </c>
      <c r="AL66" s="138">
        <f t="shared" ca="1" si="16"/>
        <v>0</v>
      </c>
      <c r="AM66" s="138">
        <f t="shared" ca="1" si="16"/>
        <v>0</v>
      </c>
      <c r="AN66" s="138">
        <f t="shared" ca="1" si="16"/>
        <v>0</v>
      </c>
      <c r="AO66" s="138">
        <f t="shared" ca="1" si="16"/>
        <v>0</v>
      </c>
      <c r="AP66" s="138">
        <f t="shared" ca="1" si="16"/>
        <v>0</v>
      </c>
      <c r="AQ66" s="138">
        <f t="shared" ref="AQ66:BH66" ca="1" si="17">IF(AQ$2-$K$2&lt;$D13-1," ",AQ13*AQ$3)</f>
        <v>0</v>
      </c>
      <c r="AR66" s="138">
        <f t="shared" ca="1" si="17"/>
        <v>0</v>
      </c>
      <c r="AS66" s="138">
        <f t="shared" ca="1" si="17"/>
        <v>0</v>
      </c>
      <c r="AT66" s="138">
        <f t="shared" ca="1" si="17"/>
        <v>0</v>
      </c>
      <c r="AU66" s="138">
        <f t="shared" ca="1" si="17"/>
        <v>0</v>
      </c>
      <c r="AV66" s="138">
        <f t="shared" ca="1" si="17"/>
        <v>0</v>
      </c>
      <c r="AW66" s="138">
        <f t="shared" ca="1" si="17"/>
        <v>0</v>
      </c>
      <c r="AX66" s="138">
        <f t="shared" ca="1" si="17"/>
        <v>0</v>
      </c>
      <c r="AY66" s="138">
        <f t="shared" ca="1" si="17"/>
        <v>0</v>
      </c>
      <c r="AZ66" s="138">
        <f t="shared" ca="1" si="17"/>
        <v>0</v>
      </c>
      <c r="BA66" s="138">
        <f t="shared" ca="1" si="17"/>
        <v>0</v>
      </c>
      <c r="BB66" s="138">
        <f t="shared" ca="1" si="17"/>
        <v>0</v>
      </c>
      <c r="BC66" s="138">
        <f t="shared" ca="1" si="17"/>
        <v>0</v>
      </c>
      <c r="BD66" s="138">
        <f t="shared" ca="1" si="17"/>
        <v>0</v>
      </c>
      <c r="BE66" s="138">
        <f t="shared" ca="1" si="17"/>
        <v>0</v>
      </c>
      <c r="BF66" s="138">
        <f t="shared" ca="1" si="17"/>
        <v>0</v>
      </c>
      <c r="BG66" s="138">
        <f t="shared" ca="1" si="17"/>
        <v>0</v>
      </c>
      <c r="BH66" s="138">
        <f t="shared" ca="1" si="17"/>
        <v>0</v>
      </c>
    </row>
    <row r="67" spans="1:60">
      <c r="A67" s="106"/>
      <c r="B67" s="106"/>
      <c r="C67" s="106"/>
      <c r="D67" s="106"/>
      <c r="E67" s="106" t="s">
        <v>179</v>
      </c>
      <c r="F67" s="106">
        <f ca="1">OFFSET('Primary Inputs Alt'!$E$12,0,'Calculations Alt'!$D14-1)</f>
        <v>0</v>
      </c>
      <c r="G67" s="106"/>
      <c r="H67" s="138">
        <f t="shared" si="3"/>
        <v>0</v>
      </c>
      <c r="I67" s="138">
        <f t="shared" ca="1" si="4"/>
        <v>0</v>
      </c>
      <c r="J67" s="138">
        <f t="shared" ca="1" si="5"/>
        <v>0</v>
      </c>
      <c r="K67" s="138" t="str">
        <f t="shared" ref="K67:AP67" si="18">IF(K$2-$K$2&lt;$D14-1," ",K14*K$3)</f>
        <v xml:space="preserve"> </v>
      </c>
      <c r="L67" s="138" t="str">
        <f t="shared" si="18"/>
        <v xml:space="preserve"> </v>
      </c>
      <c r="M67" s="138" t="str">
        <f t="shared" si="18"/>
        <v xml:space="preserve"> </v>
      </c>
      <c r="N67" s="138" t="str">
        <f t="shared" si="18"/>
        <v xml:space="preserve"> </v>
      </c>
      <c r="O67" s="138" t="str">
        <f t="shared" si="18"/>
        <v xml:space="preserve"> </v>
      </c>
      <c r="P67" s="138" t="str">
        <f t="shared" si="18"/>
        <v xml:space="preserve"> </v>
      </c>
      <c r="Q67" s="138" t="str">
        <f t="shared" si="18"/>
        <v xml:space="preserve"> </v>
      </c>
      <c r="R67" s="138">
        <f t="shared" ca="1" si="18"/>
        <v>0</v>
      </c>
      <c r="S67" s="138">
        <f t="shared" ca="1" si="18"/>
        <v>0</v>
      </c>
      <c r="T67" s="138">
        <f t="shared" ca="1" si="18"/>
        <v>0</v>
      </c>
      <c r="U67" s="138">
        <f t="shared" ca="1" si="18"/>
        <v>0</v>
      </c>
      <c r="V67" s="138">
        <f t="shared" ca="1" si="18"/>
        <v>0</v>
      </c>
      <c r="W67" s="138">
        <f t="shared" ca="1" si="18"/>
        <v>0</v>
      </c>
      <c r="X67" s="138">
        <f t="shared" ca="1" si="18"/>
        <v>0</v>
      </c>
      <c r="Y67" s="138">
        <f t="shared" ca="1" si="18"/>
        <v>0</v>
      </c>
      <c r="Z67" s="138">
        <f t="shared" ca="1" si="18"/>
        <v>0</v>
      </c>
      <c r="AA67" s="138">
        <f t="shared" ca="1" si="18"/>
        <v>0</v>
      </c>
      <c r="AB67" s="138">
        <f t="shared" ca="1" si="18"/>
        <v>0</v>
      </c>
      <c r="AC67" s="138">
        <f t="shared" ca="1" si="18"/>
        <v>0</v>
      </c>
      <c r="AD67" s="138">
        <f t="shared" ca="1" si="18"/>
        <v>0</v>
      </c>
      <c r="AE67" s="138">
        <f t="shared" ca="1" si="18"/>
        <v>0</v>
      </c>
      <c r="AF67" s="138">
        <f t="shared" ca="1" si="18"/>
        <v>0</v>
      </c>
      <c r="AG67" s="138">
        <f t="shared" ca="1" si="18"/>
        <v>0</v>
      </c>
      <c r="AH67" s="138">
        <f t="shared" ca="1" si="18"/>
        <v>0</v>
      </c>
      <c r="AI67" s="138">
        <f t="shared" ca="1" si="18"/>
        <v>0</v>
      </c>
      <c r="AJ67" s="138">
        <f t="shared" ca="1" si="18"/>
        <v>0</v>
      </c>
      <c r="AK67" s="138">
        <f t="shared" ca="1" si="18"/>
        <v>0</v>
      </c>
      <c r="AL67" s="138">
        <f t="shared" ca="1" si="18"/>
        <v>0</v>
      </c>
      <c r="AM67" s="138">
        <f t="shared" ca="1" si="18"/>
        <v>0</v>
      </c>
      <c r="AN67" s="138">
        <f t="shared" ca="1" si="18"/>
        <v>0</v>
      </c>
      <c r="AO67" s="138">
        <f t="shared" ca="1" si="18"/>
        <v>0</v>
      </c>
      <c r="AP67" s="138">
        <f t="shared" ca="1" si="18"/>
        <v>0</v>
      </c>
      <c r="AQ67" s="138">
        <f t="shared" ref="AQ67:BH67" ca="1" si="19">IF(AQ$2-$K$2&lt;$D14-1," ",AQ14*AQ$3)</f>
        <v>0</v>
      </c>
      <c r="AR67" s="138">
        <f t="shared" ca="1" si="19"/>
        <v>0</v>
      </c>
      <c r="AS67" s="138">
        <f t="shared" ca="1" si="19"/>
        <v>0</v>
      </c>
      <c r="AT67" s="138">
        <f t="shared" ca="1" si="19"/>
        <v>0</v>
      </c>
      <c r="AU67" s="138">
        <f t="shared" ca="1" si="19"/>
        <v>0</v>
      </c>
      <c r="AV67" s="138">
        <f t="shared" ca="1" si="19"/>
        <v>0</v>
      </c>
      <c r="AW67" s="138">
        <f t="shared" ca="1" si="19"/>
        <v>0</v>
      </c>
      <c r="AX67" s="138">
        <f t="shared" ca="1" si="19"/>
        <v>0</v>
      </c>
      <c r="AY67" s="138">
        <f t="shared" ca="1" si="19"/>
        <v>0</v>
      </c>
      <c r="AZ67" s="138">
        <f t="shared" ca="1" si="19"/>
        <v>0</v>
      </c>
      <c r="BA67" s="138">
        <f t="shared" ca="1" si="19"/>
        <v>0</v>
      </c>
      <c r="BB67" s="138">
        <f t="shared" ca="1" si="19"/>
        <v>0</v>
      </c>
      <c r="BC67" s="138">
        <f t="shared" ca="1" si="19"/>
        <v>0</v>
      </c>
      <c r="BD67" s="138">
        <f t="shared" ca="1" si="19"/>
        <v>0</v>
      </c>
      <c r="BE67" s="138">
        <f t="shared" ca="1" si="19"/>
        <v>0</v>
      </c>
      <c r="BF67" s="138">
        <f t="shared" ca="1" si="19"/>
        <v>0</v>
      </c>
      <c r="BG67" s="138">
        <f t="shared" ca="1" si="19"/>
        <v>0</v>
      </c>
      <c r="BH67" s="138">
        <f t="shared" ca="1" si="19"/>
        <v>0</v>
      </c>
    </row>
    <row r="68" spans="1:60">
      <c r="A68" s="106"/>
      <c r="B68" s="106"/>
      <c r="C68" s="106"/>
      <c r="D68" s="106"/>
      <c r="E68" s="106" t="s">
        <v>180</v>
      </c>
      <c r="F68" s="106">
        <f ca="1">OFFSET('Primary Inputs Alt'!$E$12,0,'Calculations Alt'!$D15-1)</f>
        <v>0</v>
      </c>
      <c r="G68" s="106"/>
      <c r="H68" s="138">
        <f t="shared" si="3"/>
        <v>0</v>
      </c>
      <c r="I68" s="138">
        <f t="shared" ca="1" si="4"/>
        <v>0</v>
      </c>
      <c r="J68" s="138">
        <f t="shared" ca="1" si="5"/>
        <v>0</v>
      </c>
      <c r="K68" s="138" t="str">
        <f t="shared" ref="K68:AP68" si="20">IF(K$2-$K$2&lt;$D15-1," ",K15*K$3)</f>
        <v xml:space="preserve"> </v>
      </c>
      <c r="L68" s="138" t="str">
        <f t="shared" si="20"/>
        <v xml:space="preserve"> </v>
      </c>
      <c r="M68" s="138" t="str">
        <f t="shared" si="20"/>
        <v xml:space="preserve"> </v>
      </c>
      <c r="N68" s="138" t="str">
        <f t="shared" si="20"/>
        <v xml:space="preserve"> </v>
      </c>
      <c r="O68" s="138" t="str">
        <f t="shared" si="20"/>
        <v xml:space="preserve"> </v>
      </c>
      <c r="P68" s="138" t="str">
        <f t="shared" si="20"/>
        <v xml:space="preserve"> </v>
      </c>
      <c r="Q68" s="138" t="str">
        <f t="shared" si="20"/>
        <v xml:space="preserve"> </v>
      </c>
      <c r="R68" s="138" t="str">
        <f t="shared" si="20"/>
        <v xml:space="preserve"> </v>
      </c>
      <c r="S68" s="138">
        <f t="shared" ca="1" si="20"/>
        <v>0</v>
      </c>
      <c r="T68" s="138">
        <f t="shared" ca="1" si="20"/>
        <v>0</v>
      </c>
      <c r="U68" s="138">
        <f t="shared" ca="1" si="20"/>
        <v>0</v>
      </c>
      <c r="V68" s="138">
        <f t="shared" ca="1" si="20"/>
        <v>0</v>
      </c>
      <c r="W68" s="138">
        <f t="shared" ca="1" si="20"/>
        <v>0</v>
      </c>
      <c r="X68" s="138">
        <f t="shared" ca="1" si="20"/>
        <v>0</v>
      </c>
      <c r="Y68" s="138">
        <f t="shared" ca="1" si="20"/>
        <v>0</v>
      </c>
      <c r="Z68" s="138">
        <f t="shared" ca="1" si="20"/>
        <v>0</v>
      </c>
      <c r="AA68" s="138">
        <f t="shared" ca="1" si="20"/>
        <v>0</v>
      </c>
      <c r="AB68" s="138">
        <f t="shared" ca="1" si="20"/>
        <v>0</v>
      </c>
      <c r="AC68" s="138">
        <f t="shared" ca="1" si="20"/>
        <v>0</v>
      </c>
      <c r="AD68" s="138">
        <f t="shared" ca="1" si="20"/>
        <v>0</v>
      </c>
      <c r="AE68" s="138">
        <f t="shared" ca="1" si="20"/>
        <v>0</v>
      </c>
      <c r="AF68" s="138">
        <f t="shared" ca="1" si="20"/>
        <v>0</v>
      </c>
      <c r="AG68" s="138">
        <f t="shared" ca="1" si="20"/>
        <v>0</v>
      </c>
      <c r="AH68" s="138">
        <f t="shared" ca="1" si="20"/>
        <v>0</v>
      </c>
      <c r="AI68" s="138">
        <f t="shared" ca="1" si="20"/>
        <v>0</v>
      </c>
      <c r="AJ68" s="138">
        <f t="shared" ca="1" si="20"/>
        <v>0</v>
      </c>
      <c r="AK68" s="138">
        <f t="shared" ca="1" si="20"/>
        <v>0</v>
      </c>
      <c r="AL68" s="138">
        <f t="shared" ca="1" si="20"/>
        <v>0</v>
      </c>
      <c r="AM68" s="138">
        <f t="shared" ca="1" si="20"/>
        <v>0</v>
      </c>
      <c r="AN68" s="138">
        <f t="shared" ca="1" si="20"/>
        <v>0</v>
      </c>
      <c r="AO68" s="138">
        <f t="shared" ca="1" si="20"/>
        <v>0</v>
      </c>
      <c r="AP68" s="138">
        <f t="shared" ca="1" si="20"/>
        <v>0</v>
      </c>
      <c r="AQ68" s="138">
        <f t="shared" ref="AQ68:BH68" ca="1" si="21">IF(AQ$2-$K$2&lt;$D15-1," ",AQ15*AQ$3)</f>
        <v>0</v>
      </c>
      <c r="AR68" s="138">
        <f t="shared" ca="1" si="21"/>
        <v>0</v>
      </c>
      <c r="AS68" s="138">
        <f t="shared" ca="1" si="21"/>
        <v>0</v>
      </c>
      <c r="AT68" s="138">
        <f t="shared" ca="1" si="21"/>
        <v>0</v>
      </c>
      <c r="AU68" s="138">
        <f t="shared" ca="1" si="21"/>
        <v>0</v>
      </c>
      <c r="AV68" s="138">
        <f t="shared" ca="1" si="21"/>
        <v>0</v>
      </c>
      <c r="AW68" s="138">
        <f t="shared" ca="1" si="21"/>
        <v>0</v>
      </c>
      <c r="AX68" s="138">
        <f t="shared" ca="1" si="21"/>
        <v>0</v>
      </c>
      <c r="AY68" s="138">
        <f t="shared" ca="1" si="21"/>
        <v>0</v>
      </c>
      <c r="AZ68" s="138">
        <f t="shared" ca="1" si="21"/>
        <v>0</v>
      </c>
      <c r="BA68" s="138">
        <f t="shared" ca="1" si="21"/>
        <v>0</v>
      </c>
      <c r="BB68" s="138">
        <f t="shared" ca="1" si="21"/>
        <v>0</v>
      </c>
      <c r="BC68" s="138">
        <f t="shared" ca="1" si="21"/>
        <v>0</v>
      </c>
      <c r="BD68" s="138">
        <f t="shared" ca="1" si="21"/>
        <v>0</v>
      </c>
      <c r="BE68" s="138">
        <f t="shared" ca="1" si="21"/>
        <v>0</v>
      </c>
      <c r="BF68" s="138">
        <f t="shared" ca="1" si="21"/>
        <v>0</v>
      </c>
      <c r="BG68" s="138">
        <f t="shared" ca="1" si="21"/>
        <v>0</v>
      </c>
      <c r="BH68" s="138">
        <f t="shared" ca="1" si="21"/>
        <v>0</v>
      </c>
    </row>
    <row r="69" spans="1:60">
      <c r="A69" s="106"/>
      <c r="B69" s="106"/>
      <c r="C69" s="106"/>
      <c r="D69" s="106"/>
      <c r="E69" s="106" t="s">
        <v>181</v>
      </c>
      <c r="F69" s="106">
        <f ca="1">OFFSET('Primary Inputs Alt'!$E$12,0,'Calculations Alt'!$D16-1)</f>
        <v>0</v>
      </c>
      <c r="G69" s="106"/>
      <c r="H69" s="138">
        <f t="shared" si="3"/>
        <v>0</v>
      </c>
      <c r="I69" s="138">
        <f t="shared" ca="1" si="4"/>
        <v>0</v>
      </c>
      <c r="J69" s="138">
        <f t="shared" ca="1" si="5"/>
        <v>0</v>
      </c>
      <c r="K69" s="138" t="str">
        <f t="shared" ref="K69:AP69" si="22">IF(K$2-$K$2&lt;$D16-1," ",K16*K$3)</f>
        <v xml:space="preserve"> </v>
      </c>
      <c r="L69" s="138" t="str">
        <f t="shared" si="22"/>
        <v xml:space="preserve"> </v>
      </c>
      <c r="M69" s="138" t="str">
        <f t="shared" si="22"/>
        <v xml:space="preserve"> </v>
      </c>
      <c r="N69" s="138" t="str">
        <f t="shared" si="22"/>
        <v xml:space="preserve"> </v>
      </c>
      <c r="O69" s="138" t="str">
        <f t="shared" si="22"/>
        <v xml:space="preserve"> </v>
      </c>
      <c r="P69" s="138" t="str">
        <f t="shared" si="22"/>
        <v xml:space="preserve"> </v>
      </c>
      <c r="Q69" s="138" t="str">
        <f t="shared" si="22"/>
        <v xml:space="preserve"> </v>
      </c>
      <c r="R69" s="138" t="str">
        <f t="shared" si="22"/>
        <v xml:space="preserve"> </v>
      </c>
      <c r="S69" s="138" t="str">
        <f t="shared" si="22"/>
        <v xml:space="preserve"> </v>
      </c>
      <c r="T69" s="138">
        <f t="shared" ca="1" si="22"/>
        <v>0</v>
      </c>
      <c r="U69" s="138">
        <f t="shared" ca="1" si="22"/>
        <v>0</v>
      </c>
      <c r="V69" s="138">
        <f t="shared" ca="1" si="22"/>
        <v>0</v>
      </c>
      <c r="W69" s="138">
        <f t="shared" ca="1" si="22"/>
        <v>0</v>
      </c>
      <c r="X69" s="138">
        <f t="shared" ca="1" si="22"/>
        <v>0</v>
      </c>
      <c r="Y69" s="138">
        <f t="shared" ca="1" si="22"/>
        <v>0</v>
      </c>
      <c r="Z69" s="138">
        <f t="shared" ca="1" si="22"/>
        <v>0</v>
      </c>
      <c r="AA69" s="138">
        <f t="shared" ca="1" si="22"/>
        <v>0</v>
      </c>
      <c r="AB69" s="138">
        <f t="shared" ca="1" si="22"/>
        <v>0</v>
      </c>
      <c r="AC69" s="138">
        <f t="shared" ca="1" si="22"/>
        <v>0</v>
      </c>
      <c r="AD69" s="138">
        <f t="shared" ca="1" si="22"/>
        <v>0</v>
      </c>
      <c r="AE69" s="138">
        <f t="shared" ca="1" si="22"/>
        <v>0</v>
      </c>
      <c r="AF69" s="138">
        <f t="shared" ca="1" si="22"/>
        <v>0</v>
      </c>
      <c r="AG69" s="138">
        <f t="shared" ca="1" si="22"/>
        <v>0</v>
      </c>
      <c r="AH69" s="138">
        <f t="shared" ca="1" si="22"/>
        <v>0</v>
      </c>
      <c r="AI69" s="138">
        <f t="shared" ca="1" si="22"/>
        <v>0</v>
      </c>
      <c r="AJ69" s="138">
        <f t="shared" ca="1" si="22"/>
        <v>0</v>
      </c>
      <c r="AK69" s="138">
        <f t="shared" ca="1" si="22"/>
        <v>0</v>
      </c>
      <c r="AL69" s="138">
        <f t="shared" ca="1" si="22"/>
        <v>0</v>
      </c>
      <c r="AM69" s="138">
        <f t="shared" ca="1" si="22"/>
        <v>0</v>
      </c>
      <c r="AN69" s="138">
        <f t="shared" ca="1" si="22"/>
        <v>0</v>
      </c>
      <c r="AO69" s="138">
        <f t="shared" ca="1" si="22"/>
        <v>0</v>
      </c>
      <c r="AP69" s="138">
        <f t="shared" ca="1" si="22"/>
        <v>0</v>
      </c>
      <c r="AQ69" s="138">
        <f t="shared" ref="AQ69:BH69" ca="1" si="23">IF(AQ$2-$K$2&lt;$D16-1," ",AQ16*AQ$3)</f>
        <v>0</v>
      </c>
      <c r="AR69" s="138">
        <f t="shared" ca="1" si="23"/>
        <v>0</v>
      </c>
      <c r="AS69" s="138">
        <f t="shared" ca="1" si="23"/>
        <v>0</v>
      </c>
      <c r="AT69" s="138">
        <f t="shared" ca="1" si="23"/>
        <v>0</v>
      </c>
      <c r="AU69" s="138">
        <f t="shared" ca="1" si="23"/>
        <v>0</v>
      </c>
      <c r="AV69" s="138">
        <f t="shared" ca="1" si="23"/>
        <v>0</v>
      </c>
      <c r="AW69" s="138">
        <f t="shared" ca="1" si="23"/>
        <v>0</v>
      </c>
      <c r="AX69" s="138">
        <f t="shared" ca="1" si="23"/>
        <v>0</v>
      </c>
      <c r="AY69" s="138">
        <f t="shared" ca="1" si="23"/>
        <v>0</v>
      </c>
      <c r="AZ69" s="138">
        <f t="shared" ca="1" si="23"/>
        <v>0</v>
      </c>
      <c r="BA69" s="138">
        <f t="shared" ca="1" si="23"/>
        <v>0</v>
      </c>
      <c r="BB69" s="138">
        <f t="shared" ca="1" si="23"/>
        <v>0</v>
      </c>
      <c r="BC69" s="138">
        <f t="shared" ca="1" si="23"/>
        <v>0</v>
      </c>
      <c r="BD69" s="138">
        <f t="shared" ca="1" si="23"/>
        <v>0</v>
      </c>
      <c r="BE69" s="138">
        <f t="shared" ca="1" si="23"/>
        <v>0</v>
      </c>
      <c r="BF69" s="138">
        <f t="shared" ca="1" si="23"/>
        <v>0</v>
      </c>
      <c r="BG69" s="138">
        <f t="shared" ca="1" si="23"/>
        <v>0</v>
      </c>
      <c r="BH69" s="138">
        <f t="shared" ca="1" si="23"/>
        <v>0</v>
      </c>
    </row>
    <row r="70" spans="1:60">
      <c r="A70" s="106"/>
      <c r="B70" s="106"/>
      <c r="C70" s="106"/>
      <c r="D70" s="106"/>
      <c r="E70" s="106" t="s">
        <v>182</v>
      </c>
      <c r="F70" s="106">
        <f ca="1">OFFSET('Primary Inputs Alt'!$E$12,0,'Calculations Alt'!$D17-1)</f>
        <v>0</v>
      </c>
      <c r="G70" s="106"/>
      <c r="H70" s="138">
        <f t="shared" si="3"/>
        <v>0</v>
      </c>
      <c r="I70" s="138">
        <f t="shared" si="4"/>
        <v>0</v>
      </c>
      <c r="J70" s="138">
        <f t="shared" ca="1" si="5"/>
        <v>0</v>
      </c>
      <c r="K70" s="138" t="str">
        <f t="shared" ref="K70:AP70" si="24">IF(K$2-$K$2&lt;$D17-1," ",K17*K$3)</f>
        <v xml:space="preserve"> </v>
      </c>
      <c r="L70" s="138" t="str">
        <f t="shared" si="24"/>
        <v xml:space="preserve"> </v>
      </c>
      <c r="M70" s="138" t="str">
        <f t="shared" si="24"/>
        <v xml:space="preserve"> </v>
      </c>
      <c r="N70" s="138" t="str">
        <f t="shared" si="24"/>
        <v xml:space="preserve"> </v>
      </c>
      <c r="O70" s="138" t="str">
        <f t="shared" si="24"/>
        <v xml:space="preserve"> </v>
      </c>
      <c r="P70" s="138" t="str">
        <f t="shared" si="24"/>
        <v xml:space="preserve"> </v>
      </c>
      <c r="Q70" s="138" t="str">
        <f t="shared" si="24"/>
        <v xml:space="preserve"> </v>
      </c>
      <c r="R70" s="138" t="str">
        <f t="shared" si="24"/>
        <v xml:space="preserve"> </v>
      </c>
      <c r="S70" s="138" t="str">
        <f t="shared" si="24"/>
        <v xml:space="preserve"> </v>
      </c>
      <c r="T70" s="138" t="str">
        <f t="shared" si="24"/>
        <v xml:space="preserve"> </v>
      </c>
      <c r="U70" s="138">
        <f t="shared" ca="1" si="24"/>
        <v>0</v>
      </c>
      <c r="V70" s="138">
        <f t="shared" ca="1" si="24"/>
        <v>0</v>
      </c>
      <c r="W70" s="138">
        <f t="shared" ca="1" si="24"/>
        <v>0</v>
      </c>
      <c r="X70" s="138">
        <f t="shared" ca="1" si="24"/>
        <v>0</v>
      </c>
      <c r="Y70" s="138">
        <f t="shared" ca="1" si="24"/>
        <v>0</v>
      </c>
      <c r="Z70" s="138">
        <f t="shared" ca="1" si="24"/>
        <v>0</v>
      </c>
      <c r="AA70" s="138">
        <f t="shared" ca="1" si="24"/>
        <v>0</v>
      </c>
      <c r="AB70" s="138">
        <f t="shared" ca="1" si="24"/>
        <v>0</v>
      </c>
      <c r="AC70" s="138">
        <f t="shared" ca="1" si="24"/>
        <v>0</v>
      </c>
      <c r="AD70" s="138">
        <f t="shared" ca="1" si="24"/>
        <v>0</v>
      </c>
      <c r="AE70" s="138">
        <f t="shared" ca="1" si="24"/>
        <v>0</v>
      </c>
      <c r="AF70" s="138">
        <f t="shared" ca="1" si="24"/>
        <v>0</v>
      </c>
      <c r="AG70" s="138">
        <f t="shared" ca="1" si="24"/>
        <v>0</v>
      </c>
      <c r="AH70" s="138">
        <f t="shared" ca="1" si="24"/>
        <v>0</v>
      </c>
      <c r="AI70" s="138">
        <f t="shared" ca="1" si="24"/>
        <v>0</v>
      </c>
      <c r="AJ70" s="138">
        <f t="shared" ca="1" si="24"/>
        <v>0</v>
      </c>
      <c r="AK70" s="138">
        <f t="shared" ca="1" si="24"/>
        <v>0</v>
      </c>
      <c r="AL70" s="138">
        <f t="shared" ca="1" si="24"/>
        <v>0</v>
      </c>
      <c r="AM70" s="138">
        <f t="shared" ca="1" si="24"/>
        <v>0</v>
      </c>
      <c r="AN70" s="138">
        <f t="shared" ca="1" si="24"/>
        <v>0</v>
      </c>
      <c r="AO70" s="138">
        <f t="shared" ca="1" si="24"/>
        <v>0</v>
      </c>
      <c r="AP70" s="138">
        <f t="shared" ca="1" si="24"/>
        <v>0</v>
      </c>
      <c r="AQ70" s="138">
        <f t="shared" ref="AQ70:BH70" ca="1" si="25">IF(AQ$2-$K$2&lt;$D17-1," ",AQ17*AQ$3)</f>
        <v>0</v>
      </c>
      <c r="AR70" s="138">
        <f t="shared" ca="1" si="25"/>
        <v>0</v>
      </c>
      <c r="AS70" s="138">
        <f t="shared" ca="1" si="25"/>
        <v>0</v>
      </c>
      <c r="AT70" s="138">
        <f t="shared" ca="1" si="25"/>
        <v>0</v>
      </c>
      <c r="AU70" s="138">
        <f t="shared" ca="1" si="25"/>
        <v>0</v>
      </c>
      <c r="AV70" s="138">
        <f t="shared" ca="1" si="25"/>
        <v>0</v>
      </c>
      <c r="AW70" s="138">
        <f t="shared" ca="1" si="25"/>
        <v>0</v>
      </c>
      <c r="AX70" s="138">
        <f t="shared" ca="1" si="25"/>
        <v>0</v>
      </c>
      <c r="AY70" s="138">
        <f t="shared" ca="1" si="25"/>
        <v>0</v>
      </c>
      <c r="AZ70" s="138">
        <f t="shared" ca="1" si="25"/>
        <v>0</v>
      </c>
      <c r="BA70" s="138">
        <f t="shared" ca="1" si="25"/>
        <v>0</v>
      </c>
      <c r="BB70" s="138">
        <f t="shared" ca="1" si="25"/>
        <v>0</v>
      </c>
      <c r="BC70" s="138">
        <f t="shared" ca="1" si="25"/>
        <v>0</v>
      </c>
      <c r="BD70" s="138">
        <f t="shared" ca="1" si="25"/>
        <v>0</v>
      </c>
      <c r="BE70" s="138">
        <f t="shared" ca="1" si="25"/>
        <v>0</v>
      </c>
      <c r="BF70" s="138">
        <f t="shared" ca="1" si="25"/>
        <v>0</v>
      </c>
      <c r="BG70" s="138">
        <f t="shared" ca="1" si="25"/>
        <v>0</v>
      </c>
      <c r="BH70" s="138">
        <f t="shared" ca="1" si="25"/>
        <v>0</v>
      </c>
    </row>
    <row r="71" spans="1:60">
      <c r="A71" s="106"/>
      <c r="B71" s="106"/>
      <c r="C71" s="106"/>
      <c r="D71" s="106"/>
      <c r="E71" s="106" t="s">
        <v>183</v>
      </c>
      <c r="F71" s="106">
        <f ca="1">OFFSET('Primary Inputs Alt'!$E$12,0,'Calculations Alt'!$D18-1)</f>
        <v>0</v>
      </c>
      <c r="G71" s="106"/>
      <c r="H71" s="138">
        <f t="shared" si="3"/>
        <v>0</v>
      </c>
      <c r="I71" s="138">
        <f t="shared" si="4"/>
        <v>0</v>
      </c>
      <c r="J71" s="138">
        <f t="shared" ca="1" si="5"/>
        <v>0</v>
      </c>
      <c r="K71" s="138" t="str">
        <f t="shared" ref="K71:AP71" si="26">IF(K$2-$K$2&lt;$D18-1," ",K18*K$3)</f>
        <v xml:space="preserve"> </v>
      </c>
      <c r="L71" s="138" t="str">
        <f t="shared" si="26"/>
        <v xml:space="preserve"> </v>
      </c>
      <c r="M71" s="138" t="str">
        <f t="shared" si="26"/>
        <v xml:space="preserve"> </v>
      </c>
      <c r="N71" s="138" t="str">
        <f t="shared" si="26"/>
        <v xml:space="preserve"> </v>
      </c>
      <c r="O71" s="138" t="str">
        <f t="shared" si="26"/>
        <v xml:space="preserve"> </v>
      </c>
      <c r="P71" s="138" t="str">
        <f t="shared" si="26"/>
        <v xml:space="preserve"> </v>
      </c>
      <c r="Q71" s="138" t="str">
        <f t="shared" si="26"/>
        <v xml:space="preserve"> </v>
      </c>
      <c r="R71" s="138" t="str">
        <f t="shared" si="26"/>
        <v xml:space="preserve"> </v>
      </c>
      <c r="S71" s="138" t="str">
        <f t="shared" si="26"/>
        <v xml:space="preserve"> </v>
      </c>
      <c r="T71" s="138" t="str">
        <f t="shared" si="26"/>
        <v xml:space="preserve"> </v>
      </c>
      <c r="U71" s="138" t="str">
        <f t="shared" si="26"/>
        <v xml:space="preserve"> </v>
      </c>
      <c r="V71" s="138">
        <f t="shared" ca="1" si="26"/>
        <v>0</v>
      </c>
      <c r="W71" s="138">
        <f t="shared" ca="1" si="26"/>
        <v>0</v>
      </c>
      <c r="X71" s="138">
        <f t="shared" ca="1" si="26"/>
        <v>0</v>
      </c>
      <c r="Y71" s="138">
        <f t="shared" ca="1" si="26"/>
        <v>0</v>
      </c>
      <c r="Z71" s="138">
        <f t="shared" ca="1" si="26"/>
        <v>0</v>
      </c>
      <c r="AA71" s="138">
        <f t="shared" ca="1" si="26"/>
        <v>0</v>
      </c>
      <c r="AB71" s="138">
        <f t="shared" ca="1" si="26"/>
        <v>0</v>
      </c>
      <c r="AC71" s="138">
        <f t="shared" ca="1" si="26"/>
        <v>0</v>
      </c>
      <c r="AD71" s="138">
        <f t="shared" ca="1" si="26"/>
        <v>0</v>
      </c>
      <c r="AE71" s="138">
        <f t="shared" ca="1" si="26"/>
        <v>0</v>
      </c>
      <c r="AF71" s="138">
        <f t="shared" ca="1" si="26"/>
        <v>0</v>
      </c>
      <c r="AG71" s="138">
        <f t="shared" ca="1" si="26"/>
        <v>0</v>
      </c>
      <c r="AH71" s="138">
        <f t="shared" ca="1" si="26"/>
        <v>0</v>
      </c>
      <c r="AI71" s="138">
        <f t="shared" ca="1" si="26"/>
        <v>0</v>
      </c>
      <c r="AJ71" s="138">
        <f t="shared" ca="1" si="26"/>
        <v>0</v>
      </c>
      <c r="AK71" s="138">
        <f t="shared" ca="1" si="26"/>
        <v>0</v>
      </c>
      <c r="AL71" s="138">
        <f t="shared" ca="1" si="26"/>
        <v>0</v>
      </c>
      <c r="AM71" s="138">
        <f t="shared" ca="1" si="26"/>
        <v>0</v>
      </c>
      <c r="AN71" s="138">
        <f t="shared" ca="1" si="26"/>
        <v>0</v>
      </c>
      <c r="AO71" s="138">
        <f t="shared" ca="1" si="26"/>
        <v>0</v>
      </c>
      <c r="AP71" s="138">
        <f t="shared" ca="1" si="26"/>
        <v>0</v>
      </c>
      <c r="AQ71" s="138">
        <f t="shared" ref="AQ71:BH71" ca="1" si="27">IF(AQ$2-$K$2&lt;$D18-1," ",AQ18*AQ$3)</f>
        <v>0</v>
      </c>
      <c r="AR71" s="138">
        <f t="shared" ca="1" si="27"/>
        <v>0</v>
      </c>
      <c r="AS71" s="138">
        <f t="shared" ca="1" si="27"/>
        <v>0</v>
      </c>
      <c r="AT71" s="138">
        <f t="shared" ca="1" si="27"/>
        <v>0</v>
      </c>
      <c r="AU71" s="138">
        <f t="shared" ca="1" si="27"/>
        <v>0</v>
      </c>
      <c r="AV71" s="138">
        <f t="shared" ca="1" si="27"/>
        <v>0</v>
      </c>
      <c r="AW71" s="138">
        <f t="shared" ca="1" si="27"/>
        <v>0</v>
      </c>
      <c r="AX71" s="138">
        <f t="shared" ca="1" si="27"/>
        <v>0</v>
      </c>
      <c r="AY71" s="138">
        <f t="shared" ca="1" si="27"/>
        <v>0</v>
      </c>
      <c r="AZ71" s="138">
        <f t="shared" ca="1" si="27"/>
        <v>0</v>
      </c>
      <c r="BA71" s="138">
        <f t="shared" ca="1" si="27"/>
        <v>0</v>
      </c>
      <c r="BB71" s="138">
        <f t="shared" ca="1" si="27"/>
        <v>0</v>
      </c>
      <c r="BC71" s="138">
        <f t="shared" ca="1" si="27"/>
        <v>0</v>
      </c>
      <c r="BD71" s="138">
        <f t="shared" ca="1" si="27"/>
        <v>0</v>
      </c>
      <c r="BE71" s="138">
        <f t="shared" ca="1" si="27"/>
        <v>0</v>
      </c>
      <c r="BF71" s="138">
        <f t="shared" ca="1" si="27"/>
        <v>0</v>
      </c>
      <c r="BG71" s="138">
        <f t="shared" ca="1" si="27"/>
        <v>0</v>
      </c>
      <c r="BH71" s="138">
        <f t="shared" ca="1" si="27"/>
        <v>0</v>
      </c>
    </row>
    <row r="72" spans="1:60">
      <c r="A72" s="106"/>
      <c r="B72" s="106"/>
      <c r="C72" s="106"/>
      <c r="D72" s="106"/>
      <c r="E72" s="106" t="s">
        <v>184</v>
      </c>
      <c r="F72" s="106">
        <f ca="1">OFFSET('Primary Inputs Alt'!$E$12,0,'Calculations Alt'!$D19-1)</f>
        <v>0</v>
      </c>
      <c r="G72" s="106"/>
      <c r="H72" s="138">
        <f t="shared" si="3"/>
        <v>0</v>
      </c>
      <c r="I72" s="138">
        <f t="shared" si="4"/>
        <v>0</v>
      </c>
      <c r="J72" s="138">
        <f t="shared" ca="1" si="5"/>
        <v>0</v>
      </c>
      <c r="K72" s="138" t="str">
        <f t="shared" ref="K72:AP72" si="28">IF(K$2-$K$2&lt;$D19-1," ",K19*K$3)</f>
        <v xml:space="preserve"> </v>
      </c>
      <c r="L72" s="138" t="str">
        <f t="shared" si="28"/>
        <v xml:space="preserve"> </v>
      </c>
      <c r="M72" s="138" t="str">
        <f t="shared" si="28"/>
        <v xml:space="preserve"> </v>
      </c>
      <c r="N72" s="138" t="str">
        <f t="shared" si="28"/>
        <v xml:space="preserve"> </v>
      </c>
      <c r="O72" s="138" t="str">
        <f t="shared" si="28"/>
        <v xml:space="preserve"> </v>
      </c>
      <c r="P72" s="138" t="str">
        <f t="shared" si="28"/>
        <v xml:space="preserve"> </v>
      </c>
      <c r="Q72" s="138" t="str">
        <f t="shared" si="28"/>
        <v xml:space="preserve"> </v>
      </c>
      <c r="R72" s="138" t="str">
        <f t="shared" si="28"/>
        <v xml:space="preserve"> </v>
      </c>
      <c r="S72" s="138" t="str">
        <f t="shared" si="28"/>
        <v xml:space="preserve"> </v>
      </c>
      <c r="T72" s="138" t="str">
        <f t="shared" si="28"/>
        <v xml:space="preserve"> </v>
      </c>
      <c r="U72" s="138" t="str">
        <f t="shared" si="28"/>
        <v xml:space="preserve"> </v>
      </c>
      <c r="V72" s="138" t="str">
        <f t="shared" si="28"/>
        <v xml:space="preserve"> </v>
      </c>
      <c r="W72" s="138">
        <f t="shared" ca="1" si="28"/>
        <v>0</v>
      </c>
      <c r="X72" s="138">
        <f t="shared" ca="1" si="28"/>
        <v>0</v>
      </c>
      <c r="Y72" s="138">
        <f t="shared" ca="1" si="28"/>
        <v>0</v>
      </c>
      <c r="Z72" s="138">
        <f t="shared" ca="1" si="28"/>
        <v>0</v>
      </c>
      <c r="AA72" s="138">
        <f t="shared" ca="1" si="28"/>
        <v>0</v>
      </c>
      <c r="AB72" s="138">
        <f t="shared" ca="1" si="28"/>
        <v>0</v>
      </c>
      <c r="AC72" s="138">
        <f t="shared" ca="1" si="28"/>
        <v>0</v>
      </c>
      <c r="AD72" s="138">
        <f t="shared" ca="1" si="28"/>
        <v>0</v>
      </c>
      <c r="AE72" s="138">
        <f t="shared" ca="1" si="28"/>
        <v>0</v>
      </c>
      <c r="AF72" s="138">
        <f t="shared" ca="1" si="28"/>
        <v>0</v>
      </c>
      <c r="AG72" s="138">
        <f t="shared" ca="1" si="28"/>
        <v>0</v>
      </c>
      <c r="AH72" s="138">
        <f t="shared" ca="1" si="28"/>
        <v>0</v>
      </c>
      <c r="AI72" s="138">
        <f t="shared" ca="1" si="28"/>
        <v>0</v>
      </c>
      <c r="AJ72" s="138">
        <f t="shared" ca="1" si="28"/>
        <v>0</v>
      </c>
      <c r="AK72" s="138">
        <f t="shared" ca="1" si="28"/>
        <v>0</v>
      </c>
      <c r="AL72" s="138">
        <f t="shared" ca="1" si="28"/>
        <v>0</v>
      </c>
      <c r="AM72" s="138">
        <f t="shared" ca="1" si="28"/>
        <v>0</v>
      </c>
      <c r="AN72" s="138">
        <f t="shared" ca="1" si="28"/>
        <v>0</v>
      </c>
      <c r="AO72" s="138">
        <f t="shared" ca="1" si="28"/>
        <v>0</v>
      </c>
      <c r="AP72" s="138">
        <f t="shared" ca="1" si="28"/>
        <v>0</v>
      </c>
      <c r="AQ72" s="138">
        <f t="shared" ref="AQ72:BH72" ca="1" si="29">IF(AQ$2-$K$2&lt;$D19-1," ",AQ19*AQ$3)</f>
        <v>0</v>
      </c>
      <c r="AR72" s="138">
        <f t="shared" ca="1" si="29"/>
        <v>0</v>
      </c>
      <c r="AS72" s="138">
        <f t="shared" ca="1" si="29"/>
        <v>0</v>
      </c>
      <c r="AT72" s="138">
        <f t="shared" ca="1" si="29"/>
        <v>0</v>
      </c>
      <c r="AU72" s="138">
        <f t="shared" ca="1" si="29"/>
        <v>0</v>
      </c>
      <c r="AV72" s="138">
        <f t="shared" ca="1" si="29"/>
        <v>0</v>
      </c>
      <c r="AW72" s="138">
        <f t="shared" ca="1" si="29"/>
        <v>0</v>
      </c>
      <c r="AX72" s="138">
        <f t="shared" ca="1" si="29"/>
        <v>0</v>
      </c>
      <c r="AY72" s="138">
        <f t="shared" ca="1" si="29"/>
        <v>0</v>
      </c>
      <c r="AZ72" s="138">
        <f t="shared" ca="1" si="29"/>
        <v>0</v>
      </c>
      <c r="BA72" s="138">
        <f t="shared" ca="1" si="29"/>
        <v>0</v>
      </c>
      <c r="BB72" s="138">
        <f t="shared" ca="1" si="29"/>
        <v>0</v>
      </c>
      <c r="BC72" s="138">
        <f t="shared" ca="1" si="29"/>
        <v>0</v>
      </c>
      <c r="BD72" s="138">
        <f t="shared" ca="1" si="29"/>
        <v>0</v>
      </c>
      <c r="BE72" s="138">
        <f t="shared" ca="1" si="29"/>
        <v>0</v>
      </c>
      <c r="BF72" s="138">
        <f t="shared" ca="1" si="29"/>
        <v>0</v>
      </c>
      <c r="BG72" s="138">
        <f t="shared" ca="1" si="29"/>
        <v>0</v>
      </c>
      <c r="BH72" s="138">
        <f t="shared" ca="1" si="29"/>
        <v>0</v>
      </c>
    </row>
    <row r="73" spans="1:60">
      <c r="A73" s="106"/>
      <c r="B73" s="106"/>
      <c r="C73" s="106"/>
      <c r="D73" s="106"/>
      <c r="E73" s="106" t="s">
        <v>185</v>
      </c>
      <c r="F73" s="106">
        <f ca="1">OFFSET('Primary Inputs Alt'!$E$12,0,'Calculations Alt'!$D20-1)</f>
        <v>0</v>
      </c>
      <c r="G73" s="106"/>
      <c r="H73" s="138">
        <f t="shared" si="3"/>
        <v>0</v>
      </c>
      <c r="I73" s="138">
        <f t="shared" si="4"/>
        <v>0</v>
      </c>
      <c r="J73" s="138">
        <f t="shared" ca="1" si="5"/>
        <v>0</v>
      </c>
      <c r="K73" s="138" t="str">
        <f t="shared" ref="K73:AP73" si="30">IF(K$2-$K$2&lt;$D20-1," ",K20*K$3)</f>
        <v xml:space="preserve"> </v>
      </c>
      <c r="L73" s="138" t="str">
        <f t="shared" si="30"/>
        <v xml:space="preserve"> </v>
      </c>
      <c r="M73" s="138" t="str">
        <f t="shared" si="30"/>
        <v xml:space="preserve"> </v>
      </c>
      <c r="N73" s="138" t="str">
        <f t="shared" si="30"/>
        <v xml:space="preserve"> </v>
      </c>
      <c r="O73" s="138" t="str">
        <f t="shared" si="30"/>
        <v xml:space="preserve"> </v>
      </c>
      <c r="P73" s="138" t="str">
        <f t="shared" si="30"/>
        <v xml:space="preserve"> </v>
      </c>
      <c r="Q73" s="138" t="str">
        <f t="shared" si="30"/>
        <v xml:space="preserve"> </v>
      </c>
      <c r="R73" s="138" t="str">
        <f t="shared" si="30"/>
        <v xml:space="preserve"> </v>
      </c>
      <c r="S73" s="138" t="str">
        <f t="shared" si="30"/>
        <v xml:space="preserve"> </v>
      </c>
      <c r="T73" s="138" t="str">
        <f t="shared" si="30"/>
        <v xml:space="preserve"> </v>
      </c>
      <c r="U73" s="138" t="str">
        <f t="shared" si="30"/>
        <v xml:space="preserve"> </v>
      </c>
      <c r="V73" s="138" t="str">
        <f t="shared" si="30"/>
        <v xml:space="preserve"> </v>
      </c>
      <c r="W73" s="138" t="str">
        <f t="shared" si="30"/>
        <v xml:space="preserve"> </v>
      </c>
      <c r="X73" s="138">
        <f t="shared" ca="1" si="30"/>
        <v>0</v>
      </c>
      <c r="Y73" s="138">
        <f t="shared" ca="1" si="30"/>
        <v>0</v>
      </c>
      <c r="Z73" s="138">
        <f t="shared" ca="1" si="30"/>
        <v>0</v>
      </c>
      <c r="AA73" s="138">
        <f t="shared" ca="1" si="30"/>
        <v>0</v>
      </c>
      <c r="AB73" s="138">
        <f t="shared" ca="1" si="30"/>
        <v>0</v>
      </c>
      <c r="AC73" s="138">
        <f t="shared" ca="1" si="30"/>
        <v>0</v>
      </c>
      <c r="AD73" s="138">
        <f t="shared" ca="1" si="30"/>
        <v>0</v>
      </c>
      <c r="AE73" s="138">
        <f t="shared" ca="1" si="30"/>
        <v>0</v>
      </c>
      <c r="AF73" s="138">
        <f t="shared" ca="1" si="30"/>
        <v>0</v>
      </c>
      <c r="AG73" s="138">
        <f t="shared" ca="1" si="30"/>
        <v>0</v>
      </c>
      <c r="AH73" s="138">
        <f t="shared" ca="1" si="30"/>
        <v>0</v>
      </c>
      <c r="AI73" s="138">
        <f t="shared" ca="1" si="30"/>
        <v>0</v>
      </c>
      <c r="AJ73" s="138">
        <f t="shared" ca="1" si="30"/>
        <v>0</v>
      </c>
      <c r="AK73" s="138">
        <f t="shared" ca="1" si="30"/>
        <v>0</v>
      </c>
      <c r="AL73" s="138">
        <f t="shared" ca="1" si="30"/>
        <v>0</v>
      </c>
      <c r="AM73" s="138">
        <f t="shared" ca="1" si="30"/>
        <v>0</v>
      </c>
      <c r="AN73" s="138">
        <f t="shared" ca="1" si="30"/>
        <v>0</v>
      </c>
      <c r="AO73" s="138">
        <f t="shared" ca="1" si="30"/>
        <v>0</v>
      </c>
      <c r="AP73" s="138">
        <f t="shared" ca="1" si="30"/>
        <v>0</v>
      </c>
      <c r="AQ73" s="138">
        <f t="shared" ref="AQ73:BH73" ca="1" si="31">IF(AQ$2-$K$2&lt;$D20-1," ",AQ20*AQ$3)</f>
        <v>0</v>
      </c>
      <c r="AR73" s="138">
        <f t="shared" ca="1" si="31"/>
        <v>0</v>
      </c>
      <c r="AS73" s="138">
        <f t="shared" ca="1" si="31"/>
        <v>0</v>
      </c>
      <c r="AT73" s="138">
        <f t="shared" ca="1" si="31"/>
        <v>0</v>
      </c>
      <c r="AU73" s="138">
        <f t="shared" ca="1" si="31"/>
        <v>0</v>
      </c>
      <c r="AV73" s="138">
        <f t="shared" ca="1" si="31"/>
        <v>0</v>
      </c>
      <c r="AW73" s="138">
        <f t="shared" ca="1" si="31"/>
        <v>0</v>
      </c>
      <c r="AX73" s="138">
        <f t="shared" ca="1" si="31"/>
        <v>0</v>
      </c>
      <c r="AY73" s="138">
        <f t="shared" ca="1" si="31"/>
        <v>0</v>
      </c>
      <c r="AZ73" s="138">
        <f t="shared" ca="1" si="31"/>
        <v>0</v>
      </c>
      <c r="BA73" s="138">
        <f t="shared" ca="1" si="31"/>
        <v>0</v>
      </c>
      <c r="BB73" s="138">
        <f t="shared" ca="1" si="31"/>
        <v>0</v>
      </c>
      <c r="BC73" s="138">
        <f t="shared" ca="1" si="31"/>
        <v>0</v>
      </c>
      <c r="BD73" s="138">
        <f t="shared" ca="1" si="31"/>
        <v>0</v>
      </c>
      <c r="BE73" s="138">
        <f t="shared" ca="1" si="31"/>
        <v>0</v>
      </c>
      <c r="BF73" s="138">
        <f t="shared" ca="1" si="31"/>
        <v>0</v>
      </c>
      <c r="BG73" s="138">
        <f t="shared" ca="1" si="31"/>
        <v>0</v>
      </c>
      <c r="BH73" s="138">
        <f t="shared" ca="1" si="31"/>
        <v>0</v>
      </c>
    </row>
    <row r="74" spans="1:60">
      <c r="A74" s="106"/>
      <c r="B74" s="106"/>
      <c r="C74" s="106"/>
      <c r="D74" s="106"/>
      <c r="E74" s="106" t="s">
        <v>186</v>
      </c>
      <c r="F74" s="106">
        <f ca="1">OFFSET('Primary Inputs Alt'!$E$12,0,'Calculations Alt'!$D21-1)</f>
        <v>0</v>
      </c>
      <c r="G74" s="106"/>
      <c r="H74" s="138">
        <f t="shared" si="3"/>
        <v>0</v>
      </c>
      <c r="I74" s="138">
        <f t="shared" si="4"/>
        <v>0</v>
      </c>
      <c r="J74" s="138">
        <f t="shared" ca="1" si="5"/>
        <v>0</v>
      </c>
      <c r="K74" s="138" t="str">
        <f t="shared" ref="K74:AP74" si="32">IF(K$2-$K$2&lt;$D21-1," ",K21*K$3)</f>
        <v xml:space="preserve"> </v>
      </c>
      <c r="L74" s="138" t="str">
        <f t="shared" si="32"/>
        <v xml:space="preserve"> </v>
      </c>
      <c r="M74" s="138" t="str">
        <f t="shared" si="32"/>
        <v xml:space="preserve"> </v>
      </c>
      <c r="N74" s="138" t="str">
        <f t="shared" si="32"/>
        <v xml:space="preserve"> </v>
      </c>
      <c r="O74" s="138" t="str">
        <f t="shared" si="32"/>
        <v xml:space="preserve"> </v>
      </c>
      <c r="P74" s="138" t="str">
        <f t="shared" si="32"/>
        <v xml:space="preserve"> </v>
      </c>
      <c r="Q74" s="138" t="str">
        <f t="shared" si="32"/>
        <v xml:space="preserve"> </v>
      </c>
      <c r="R74" s="138" t="str">
        <f t="shared" si="32"/>
        <v xml:space="preserve"> </v>
      </c>
      <c r="S74" s="138" t="str">
        <f t="shared" si="32"/>
        <v xml:space="preserve"> </v>
      </c>
      <c r="T74" s="138" t="str">
        <f t="shared" si="32"/>
        <v xml:space="preserve"> </v>
      </c>
      <c r="U74" s="138" t="str">
        <f t="shared" si="32"/>
        <v xml:space="preserve"> </v>
      </c>
      <c r="V74" s="138" t="str">
        <f t="shared" si="32"/>
        <v xml:space="preserve"> </v>
      </c>
      <c r="W74" s="138" t="str">
        <f t="shared" si="32"/>
        <v xml:space="preserve"> </v>
      </c>
      <c r="X74" s="138" t="str">
        <f t="shared" si="32"/>
        <v xml:space="preserve"> </v>
      </c>
      <c r="Y74" s="138">
        <f t="shared" ca="1" si="32"/>
        <v>0</v>
      </c>
      <c r="Z74" s="138">
        <f t="shared" ca="1" si="32"/>
        <v>0</v>
      </c>
      <c r="AA74" s="138">
        <f t="shared" ca="1" si="32"/>
        <v>0</v>
      </c>
      <c r="AB74" s="138">
        <f t="shared" ca="1" si="32"/>
        <v>0</v>
      </c>
      <c r="AC74" s="138">
        <f t="shared" ca="1" si="32"/>
        <v>0</v>
      </c>
      <c r="AD74" s="138">
        <f t="shared" ca="1" si="32"/>
        <v>0</v>
      </c>
      <c r="AE74" s="138">
        <f t="shared" ca="1" si="32"/>
        <v>0</v>
      </c>
      <c r="AF74" s="138">
        <f t="shared" ca="1" si="32"/>
        <v>0</v>
      </c>
      <c r="AG74" s="138">
        <f t="shared" ca="1" si="32"/>
        <v>0</v>
      </c>
      <c r="AH74" s="138">
        <f t="shared" ca="1" si="32"/>
        <v>0</v>
      </c>
      <c r="AI74" s="138">
        <f t="shared" ca="1" si="32"/>
        <v>0</v>
      </c>
      <c r="AJ74" s="138">
        <f t="shared" ca="1" si="32"/>
        <v>0</v>
      </c>
      <c r="AK74" s="138">
        <f t="shared" ca="1" si="32"/>
        <v>0</v>
      </c>
      <c r="AL74" s="138">
        <f t="shared" ca="1" si="32"/>
        <v>0</v>
      </c>
      <c r="AM74" s="138">
        <f t="shared" ca="1" si="32"/>
        <v>0</v>
      </c>
      <c r="AN74" s="138">
        <f t="shared" ca="1" si="32"/>
        <v>0</v>
      </c>
      <c r="AO74" s="138">
        <f t="shared" ca="1" si="32"/>
        <v>0</v>
      </c>
      <c r="AP74" s="138">
        <f t="shared" ca="1" si="32"/>
        <v>0</v>
      </c>
      <c r="AQ74" s="138">
        <f t="shared" ref="AQ74:BH74" ca="1" si="33">IF(AQ$2-$K$2&lt;$D21-1," ",AQ21*AQ$3)</f>
        <v>0</v>
      </c>
      <c r="AR74" s="138">
        <f t="shared" ca="1" si="33"/>
        <v>0</v>
      </c>
      <c r="AS74" s="138">
        <f t="shared" ca="1" si="33"/>
        <v>0</v>
      </c>
      <c r="AT74" s="138">
        <f t="shared" ca="1" si="33"/>
        <v>0</v>
      </c>
      <c r="AU74" s="138">
        <f t="shared" ca="1" si="33"/>
        <v>0</v>
      </c>
      <c r="AV74" s="138">
        <f t="shared" ca="1" si="33"/>
        <v>0</v>
      </c>
      <c r="AW74" s="138">
        <f t="shared" ca="1" si="33"/>
        <v>0</v>
      </c>
      <c r="AX74" s="138">
        <f t="shared" ca="1" si="33"/>
        <v>0</v>
      </c>
      <c r="AY74" s="138">
        <f t="shared" ca="1" si="33"/>
        <v>0</v>
      </c>
      <c r="AZ74" s="138">
        <f t="shared" ca="1" si="33"/>
        <v>0</v>
      </c>
      <c r="BA74" s="138">
        <f t="shared" ca="1" si="33"/>
        <v>0</v>
      </c>
      <c r="BB74" s="138">
        <f t="shared" ca="1" si="33"/>
        <v>0</v>
      </c>
      <c r="BC74" s="138">
        <f t="shared" ca="1" si="33"/>
        <v>0</v>
      </c>
      <c r="BD74" s="138">
        <f t="shared" ca="1" si="33"/>
        <v>0</v>
      </c>
      <c r="BE74" s="138">
        <f t="shared" ca="1" si="33"/>
        <v>0</v>
      </c>
      <c r="BF74" s="138">
        <f t="shared" ca="1" si="33"/>
        <v>0</v>
      </c>
      <c r="BG74" s="138">
        <f t="shared" ca="1" si="33"/>
        <v>0</v>
      </c>
      <c r="BH74" s="138">
        <f t="shared" ca="1" si="33"/>
        <v>0</v>
      </c>
    </row>
    <row r="75" spans="1:60">
      <c r="A75" s="106"/>
      <c r="B75" s="106"/>
      <c r="C75" s="106"/>
      <c r="D75" s="106"/>
      <c r="E75" s="106" t="s">
        <v>187</v>
      </c>
      <c r="F75" s="106">
        <f ca="1">OFFSET('Primary Inputs Alt'!$E$12,0,'Calculations Alt'!$D22-1)</f>
        <v>0</v>
      </c>
      <c r="G75" s="106"/>
      <c r="H75" s="138">
        <f t="shared" si="3"/>
        <v>0</v>
      </c>
      <c r="I75" s="138">
        <f t="shared" si="4"/>
        <v>0</v>
      </c>
      <c r="J75" s="138">
        <f t="shared" ca="1" si="5"/>
        <v>0</v>
      </c>
      <c r="K75" s="138" t="str">
        <f t="shared" ref="K75:AP75" si="34">IF(K$2-$K$2&lt;$D22-1," ",K22*K$3)</f>
        <v xml:space="preserve"> </v>
      </c>
      <c r="L75" s="138" t="str">
        <f t="shared" si="34"/>
        <v xml:space="preserve"> </v>
      </c>
      <c r="M75" s="138" t="str">
        <f t="shared" si="34"/>
        <v xml:space="preserve"> </v>
      </c>
      <c r="N75" s="138" t="str">
        <f t="shared" si="34"/>
        <v xml:space="preserve"> </v>
      </c>
      <c r="O75" s="138" t="str">
        <f t="shared" si="34"/>
        <v xml:space="preserve"> </v>
      </c>
      <c r="P75" s="138" t="str">
        <f t="shared" si="34"/>
        <v xml:space="preserve"> </v>
      </c>
      <c r="Q75" s="138" t="str">
        <f t="shared" si="34"/>
        <v xml:space="preserve"> </v>
      </c>
      <c r="R75" s="138" t="str">
        <f t="shared" si="34"/>
        <v xml:space="preserve"> </v>
      </c>
      <c r="S75" s="138" t="str">
        <f t="shared" si="34"/>
        <v xml:space="preserve"> </v>
      </c>
      <c r="T75" s="138" t="str">
        <f t="shared" si="34"/>
        <v xml:space="preserve"> </v>
      </c>
      <c r="U75" s="138" t="str">
        <f t="shared" si="34"/>
        <v xml:space="preserve"> </v>
      </c>
      <c r="V75" s="138" t="str">
        <f t="shared" si="34"/>
        <v xml:space="preserve"> </v>
      </c>
      <c r="W75" s="138" t="str">
        <f t="shared" si="34"/>
        <v xml:space="preserve"> </v>
      </c>
      <c r="X75" s="138" t="str">
        <f t="shared" si="34"/>
        <v xml:space="preserve"> </v>
      </c>
      <c r="Y75" s="138" t="str">
        <f t="shared" si="34"/>
        <v xml:space="preserve"> </v>
      </c>
      <c r="Z75" s="138">
        <f t="shared" ca="1" si="34"/>
        <v>0</v>
      </c>
      <c r="AA75" s="138">
        <f t="shared" ca="1" si="34"/>
        <v>0</v>
      </c>
      <c r="AB75" s="138">
        <f t="shared" ca="1" si="34"/>
        <v>0</v>
      </c>
      <c r="AC75" s="138">
        <f t="shared" ca="1" si="34"/>
        <v>0</v>
      </c>
      <c r="AD75" s="138">
        <f t="shared" ca="1" si="34"/>
        <v>0</v>
      </c>
      <c r="AE75" s="138">
        <f t="shared" ca="1" si="34"/>
        <v>0</v>
      </c>
      <c r="AF75" s="138">
        <f t="shared" ca="1" si="34"/>
        <v>0</v>
      </c>
      <c r="AG75" s="138">
        <f t="shared" ca="1" si="34"/>
        <v>0</v>
      </c>
      <c r="AH75" s="138">
        <f t="shared" ca="1" si="34"/>
        <v>0</v>
      </c>
      <c r="AI75" s="138">
        <f t="shared" ca="1" si="34"/>
        <v>0</v>
      </c>
      <c r="AJ75" s="138">
        <f t="shared" ca="1" si="34"/>
        <v>0</v>
      </c>
      <c r="AK75" s="138">
        <f t="shared" ca="1" si="34"/>
        <v>0</v>
      </c>
      <c r="AL75" s="138">
        <f t="shared" ca="1" si="34"/>
        <v>0</v>
      </c>
      <c r="AM75" s="138">
        <f t="shared" ca="1" si="34"/>
        <v>0</v>
      </c>
      <c r="AN75" s="138">
        <f t="shared" ca="1" si="34"/>
        <v>0</v>
      </c>
      <c r="AO75" s="138">
        <f t="shared" ca="1" si="34"/>
        <v>0</v>
      </c>
      <c r="AP75" s="138">
        <f t="shared" ca="1" si="34"/>
        <v>0</v>
      </c>
      <c r="AQ75" s="138">
        <f t="shared" ref="AQ75:BH75" ca="1" si="35">IF(AQ$2-$K$2&lt;$D22-1," ",AQ22*AQ$3)</f>
        <v>0</v>
      </c>
      <c r="AR75" s="138">
        <f t="shared" ca="1" si="35"/>
        <v>0</v>
      </c>
      <c r="AS75" s="138">
        <f t="shared" ca="1" si="35"/>
        <v>0</v>
      </c>
      <c r="AT75" s="138">
        <f t="shared" ca="1" si="35"/>
        <v>0</v>
      </c>
      <c r="AU75" s="138">
        <f t="shared" ca="1" si="35"/>
        <v>0</v>
      </c>
      <c r="AV75" s="138">
        <f t="shared" ca="1" si="35"/>
        <v>0</v>
      </c>
      <c r="AW75" s="138">
        <f t="shared" ca="1" si="35"/>
        <v>0</v>
      </c>
      <c r="AX75" s="138">
        <f t="shared" ca="1" si="35"/>
        <v>0</v>
      </c>
      <c r="AY75" s="138">
        <f t="shared" ca="1" si="35"/>
        <v>0</v>
      </c>
      <c r="AZ75" s="138">
        <f t="shared" ca="1" si="35"/>
        <v>0</v>
      </c>
      <c r="BA75" s="138">
        <f t="shared" ca="1" si="35"/>
        <v>0</v>
      </c>
      <c r="BB75" s="138">
        <f t="shared" ca="1" si="35"/>
        <v>0</v>
      </c>
      <c r="BC75" s="138">
        <f t="shared" ca="1" si="35"/>
        <v>0</v>
      </c>
      <c r="BD75" s="138">
        <f t="shared" ca="1" si="35"/>
        <v>0</v>
      </c>
      <c r="BE75" s="138">
        <f t="shared" ca="1" si="35"/>
        <v>0</v>
      </c>
      <c r="BF75" s="138">
        <f t="shared" ca="1" si="35"/>
        <v>0</v>
      </c>
      <c r="BG75" s="138">
        <f t="shared" ca="1" si="35"/>
        <v>0</v>
      </c>
      <c r="BH75" s="138">
        <f t="shared" ca="1" si="35"/>
        <v>0</v>
      </c>
    </row>
    <row r="76" spans="1:60">
      <c r="A76" s="106"/>
      <c r="B76" s="106"/>
      <c r="C76" s="106"/>
      <c r="D76" s="106"/>
      <c r="E76" s="106" t="s">
        <v>188</v>
      </c>
      <c r="F76" s="106">
        <f ca="1">OFFSET('Primary Inputs Alt'!$E$12,0,'Calculations Alt'!$D23-1)</f>
        <v>0</v>
      </c>
      <c r="G76" s="106"/>
      <c r="H76" s="138">
        <f t="shared" si="3"/>
        <v>0</v>
      </c>
      <c r="I76" s="138">
        <f t="shared" si="4"/>
        <v>0</v>
      </c>
      <c r="J76" s="138">
        <f t="shared" ca="1" si="5"/>
        <v>0</v>
      </c>
      <c r="K76" s="138" t="str">
        <f t="shared" ref="K76:AP76" si="36">IF(K$2-$K$2&lt;$D23-1," ",K23*K$3)</f>
        <v xml:space="preserve"> </v>
      </c>
      <c r="L76" s="138" t="str">
        <f t="shared" si="36"/>
        <v xml:space="preserve"> </v>
      </c>
      <c r="M76" s="138" t="str">
        <f t="shared" si="36"/>
        <v xml:space="preserve"> </v>
      </c>
      <c r="N76" s="138" t="str">
        <f t="shared" si="36"/>
        <v xml:space="preserve"> </v>
      </c>
      <c r="O76" s="138" t="str">
        <f t="shared" si="36"/>
        <v xml:space="preserve"> </v>
      </c>
      <c r="P76" s="138" t="str">
        <f t="shared" si="36"/>
        <v xml:space="preserve"> </v>
      </c>
      <c r="Q76" s="138" t="str">
        <f t="shared" si="36"/>
        <v xml:space="preserve"> </v>
      </c>
      <c r="R76" s="138" t="str">
        <f t="shared" si="36"/>
        <v xml:space="preserve"> </v>
      </c>
      <c r="S76" s="138" t="str">
        <f t="shared" si="36"/>
        <v xml:space="preserve"> </v>
      </c>
      <c r="T76" s="138" t="str">
        <f t="shared" si="36"/>
        <v xml:space="preserve"> </v>
      </c>
      <c r="U76" s="138" t="str">
        <f t="shared" si="36"/>
        <v xml:space="preserve"> </v>
      </c>
      <c r="V76" s="138" t="str">
        <f t="shared" si="36"/>
        <v xml:space="preserve"> </v>
      </c>
      <c r="W76" s="138" t="str">
        <f t="shared" si="36"/>
        <v xml:space="preserve"> </v>
      </c>
      <c r="X76" s="138" t="str">
        <f t="shared" si="36"/>
        <v xml:space="preserve"> </v>
      </c>
      <c r="Y76" s="138" t="str">
        <f t="shared" si="36"/>
        <v xml:space="preserve"> </v>
      </c>
      <c r="Z76" s="138" t="str">
        <f t="shared" si="36"/>
        <v xml:space="preserve"> </v>
      </c>
      <c r="AA76" s="138">
        <f t="shared" ca="1" si="36"/>
        <v>0</v>
      </c>
      <c r="AB76" s="138">
        <f t="shared" ca="1" si="36"/>
        <v>0</v>
      </c>
      <c r="AC76" s="138">
        <f t="shared" ca="1" si="36"/>
        <v>0</v>
      </c>
      <c r="AD76" s="138">
        <f t="shared" ca="1" si="36"/>
        <v>0</v>
      </c>
      <c r="AE76" s="138">
        <f t="shared" ca="1" si="36"/>
        <v>0</v>
      </c>
      <c r="AF76" s="138">
        <f t="shared" ca="1" si="36"/>
        <v>0</v>
      </c>
      <c r="AG76" s="138">
        <f t="shared" ca="1" si="36"/>
        <v>0</v>
      </c>
      <c r="AH76" s="138">
        <f t="shared" ca="1" si="36"/>
        <v>0</v>
      </c>
      <c r="AI76" s="138">
        <f t="shared" ca="1" si="36"/>
        <v>0</v>
      </c>
      <c r="AJ76" s="138">
        <f t="shared" ca="1" si="36"/>
        <v>0</v>
      </c>
      <c r="AK76" s="138">
        <f t="shared" ca="1" si="36"/>
        <v>0</v>
      </c>
      <c r="AL76" s="138">
        <f t="shared" ca="1" si="36"/>
        <v>0</v>
      </c>
      <c r="AM76" s="138">
        <f t="shared" ca="1" si="36"/>
        <v>0</v>
      </c>
      <c r="AN76" s="138">
        <f t="shared" ca="1" si="36"/>
        <v>0</v>
      </c>
      <c r="AO76" s="138">
        <f t="shared" ca="1" si="36"/>
        <v>0</v>
      </c>
      <c r="AP76" s="138">
        <f t="shared" ca="1" si="36"/>
        <v>0</v>
      </c>
      <c r="AQ76" s="138">
        <f t="shared" ref="AQ76:BH76" ca="1" si="37">IF(AQ$2-$K$2&lt;$D23-1," ",AQ23*AQ$3)</f>
        <v>0</v>
      </c>
      <c r="AR76" s="138">
        <f t="shared" ca="1" si="37"/>
        <v>0</v>
      </c>
      <c r="AS76" s="138">
        <f t="shared" ca="1" si="37"/>
        <v>0</v>
      </c>
      <c r="AT76" s="138">
        <f t="shared" ca="1" si="37"/>
        <v>0</v>
      </c>
      <c r="AU76" s="138">
        <f t="shared" ca="1" si="37"/>
        <v>0</v>
      </c>
      <c r="AV76" s="138">
        <f t="shared" ca="1" si="37"/>
        <v>0</v>
      </c>
      <c r="AW76" s="138">
        <f t="shared" ca="1" si="37"/>
        <v>0</v>
      </c>
      <c r="AX76" s="138">
        <f t="shared" ca="1" si="37"/>
        <v>0</v>
      </c>
      <c r="AY76" s="138">
        <f t="shared" ca="1" si="37"/>
        <v>0</v>
      </c>
      <c r="AZ76" s="138">
        <f t="shared" ca="1" si="37"/>
        <v>0</v>
      </c>
      <c r="BA76" s="138">
        <f t="shared" ca="1" si="37"/>
        <v>0</v>
      </c>
      <c r="BB76" s="138">
        <f t="shared" ca="1" si="37"/>
        <v>0</v>
      </c>
      <c r="BC76" s="138">
        <f t="shared" ca="1" si="37"/>
        <v>0</v>
      </c>
      <c r="BD76" s="138">
        <f t="shared" ca="1" si="37"/>
        <v>0</v>
      </c>
      <c r="BE76" s="138">
        <f t="shared" ca="1" si="37"/>
        <v>0</v>
      </c>
      <c r="BF76" s="138">
        <f t="shared" ca="1" si="37"/>
        <v>0</v>
      </c>
      <c r="BG76" s="138">
        <f t="shared" ca="1" si="37"/>
        <v>0</v>
      </c>
      <c r="BH76" s="138">
        <f t="shared" ca="1" si="37"/>
        <v>0</v>
      </c>
    </row>
    <row r="77" spans="1:60">
      <c r="A77" s="106"/>
      <c r="B77" s="106"/>
      <c r="C77" s="106"/>
      <c r="D77" s="106"/>
      <c r="E77" s="106" t="s">
        <v>189</v>
      </c>
      <c r="F77" s="106">
        <f ca="1">OFFSET('Primary Inputs Alt'!$E$12,0,'Calculations Alt'!$D24-1)</f>
        <v>0</v>
      </c>
      <c r="G77" s="106"/>
      <c r="H77" s="138">
        <f t="shared" si="3"/>
        <v>0</v>
      </c>
      <c r="I77" s="138">
        <f t="shared" si="4"/>
        <v>0</v>
      </c>
      <c r="J77" s="138">
        <f t="shared" ca="1" si="5"/>
        <v>0</v>
      </c>
      <c r="K77" s="138" t="str">
        <f t="shared" ref="K77:AP77" si="38">IF(K$2-$K$2&lt;$D24-1," ",K24*K$3)</f>
        <v xml:space="preserve"> </v>
      </c>
      <c r="L77" s="138" t="str">
        <f t="shared" si="38"/>
        <v xml:space="preserve"> </v>
      </c>
      <c r="M77" s="138" t="str">
        <f t="shared" si="38"/>
        <v xml:space="preserve"> </v>
      </c>
      <c r="N77" s="138" t="str">
        <f t="shared" si="38"/>
        <v xml:space="preserve"> </v>
      </c>
      <c r="O77" s="138" t="str">
        <f t="shared" si="38"/>
        <v xml:space="preserve"> </v>
      </c>
      <c r="P77" s="138" t="str">
        <f t="shared" si="38"/>
        <v xml:space="preserve"> </v>
      </c>
      <c r="Q77" s="138" t="str">
        <f t="shared" si="38"/>
        <v xml:space="preserve"> </v>
      </c>
      <c r="R77" s="138" t="str">
        <f t="shared" si="38"/>
        <v xml:space="preserve"> </v>
      </c>
      <c r="S77" s="138" t="str">
        <f t="shared" si="38"/>
        <v xml:space="preserve"> </v>
      </c>
      <c r="T77" s="138" t="str">
        <f t="shared" si="38"/>
        <v xml:space="preserve"> </v>
      </c>
      <c r="U77" s="138" t="str">
        <f t="shared" si="38"/>
        <v xml:space="preserve"> </v>
      </c>
      <c r="V77" s="138" t="str">
        <f t="shared" si="38"/>
        <v xml:space="preserve"> </v>
      </c>
      <c r="W77" s="138" t="str">
        <f t="shared" si="38"/>
        <v xml:space="preserve"> </v>
      </c>
      <c r="X77" s="138" t="str">
        <f t="shared" si="38"/>
        <v xml:space="preserve"> </v>
      </c>
      <c r="Y77" s="138" t="str">
        <f t="shared" si="38"/>
        <v xml:space="preserve"> </v>
      </c>
      <c r="Z77" s="138" t="str">
        <f t="shared" si="38"/>
        <v xml:space="preserve"> </v>
      </c>
      <c r="AA77" s="138" t="str">
        <f t="shared" si="38"/>
        <v xml:space="preserve"> </v>
      </c>
      <c r="AB77" s="138">
        <f t="shared" ca="1" si="38"/>
        <v>0</v>
      </c>
      <c r="AC77" s="138">
        <f t="shared" ca="1" si="38"/>
        <v>0</v>
      </c>
      <c r="AD77" s="138">
        <f t="shared" ca="1" si="38"/>
        <v>0</v>
      </c>
      <c r="AE77" s="138">
        <f t="shared" ca="1" si="38"/>
        <v>0</v>
      </c>
      <c r="AF77" s="138">
        <f t="shared" ca="1" si="38"/>
        <v>0</v>
      </c>
      <c r="AG77" s="138">
        <f t="shared" ca="1" si="38"/>
        <v>0</v>
      </c>
      <c r="AH77" s="138">
        <f t="shared" ca="1" si="38"/>
        <v>0</v>
      </c>
      <c r="AI77" s="138">
        <f t="shared" ca="1" si="38"/>
        <v>0</v>
      </c>
      <c r="AJ77" s="138">
        <f t="shared" ca="1" si="38"/>
        <v>0</v>
      </c>
      <c r="AK77" s="138">
        <f t="shared" ca="1" si="38"/>
        <v>0</v>
      </c>
      <c r="AL77" s="138">
        <f t="shared" ca="1" si="38"/>
        <v>0</v>
      </c>
      <c r="AM77" s="138">
        <f t="shared" ca="1" si="38"/>
        <v>0</v>
      </c>
      <c r="AN77" s="138">
        <f t="shared" ca="1" si="38"/>
        <v>0</v>
      </c>
      <c r="AO77" s="138">
        <f t="shared" ca="1" si="38"/>
        <v>0</v>
      </c>
      <c r="AP77" s="138">
        <f t="shared" ca="1" si="38"/>
        <v>0</v>
      </c>
      <c r="AQ77" s="138">
        <f t="shared" ref="AQ77:BH77" ca="1" si="39">IF(AQ$2-$K$2&lt;$D24-1," ",AQ24*AQ$3)</f>
        <v>0</v>
      </c>
      <c r="AR77" s="138">
        <f t="shared" ca="1" si="39"/>
        <v>0</v>
      </c>
      <c r="AS77" s="138">
        <f t="shared" ca="1" si="39"/>
        <v>0</v>
      </c>
      <c r="AT77" s="138">
        <f t="shared" ca="1" si="39"/>
        <v>0</v>
      </c>
      <c r="AU77" s="138">
        <f t="shared" ca="1" si="39"/>
        <v>0</v>
      </c>
      <c r="AV77" s="138">
        <f t="shared" ca="1" si="39"/>
        <v>0</v>
      </c>
      <c r="AW77" s="138">
        <f t="shared" ca="1" si="39"/>
        <v>0</v>
      </c>
      <c r="AX77" s="138">
        <f t="shared" ca="1" si="39"/>
        <v>0</v>
      </c>
      <c r="AY77" s="138">
        <f t="shared" ca="1" si="39"/>
        <v>0</v>
      </c>
      <c r="AZ77" s="138">
        <f t="shared" ca="1" si="39"/>
        <v>0</v>
      </c>
      <c r="BA77" s="138">
        <f t="shared" ca="1" si="39"/>
        <v>0</v>
      </c>
      <c r="BB77" s="138">
        <f t="shared" ca="1" si="39"/>
        <v>0</v>
      </c>
      <c r="BC77" s="138">
        <f t="shared" ca="1" si="39"/>
        <v>0</v>
      </c>
      <c r="BD77" s="138">
        <f t="shared" ca="1" si="39"/>
        <v>0</v>
      </c>
      <c r="BE77" s="138">
        <f t="shared" ca="1" si="39"/>
        <v>0</v>
      </c>
      <c r="BF77" s="138">
        <f t="shared" ca="1" si="39"/>
        <v>0</v>
      </c>
      <c r="BG77" s="138">
        <f t="shared" ca="1" si="39"/>
        <v>0</v>
      </c>
      <c r="BH77" s="138">
        <f t="shared" ca="1" si="39"/>
        <v>0</v>
      </c>
    </row>
    <row r="78" spans="1:60">
      <c r="A78" s="106"/>
      <c r="B78" s="106"/>
      <c r="C78" s="106"/>
      <c r="D78" s="106"/>
      <c r="E78" s="106" t="s">
        <v>190</v>
      </c>
      <c r="F78" s="106">
        <f ca="1">OFFSET('Primary Inputs Alt'!$E$12,0,'Calculations Alt'!$D25-1)</f>
        <v>0</v>
      </c>
      <c r="G78" s="106"/>
      <c r="H78" s="138">
        <f t="shared" si="3"/>
        <v>0</v>
      </c>
      <c r="I78" s="138">
        <f t="shared" si="4"/>
        <v>0</v>
      </c>
      <c r="J78" s="138">
        <f t="shared" ca="1" si="5"/>
        <v>0</v>
      </c>
      <c r="K78" s="138" t="str">
        <f t="shared" ref="K78:AP78" si="40">IF(K$2-$K$2&lt;$D25-1," ",K25*K$3)</f>
        <v xml:space="preserve"> </v>
      </c>
      <c r="L78" s="138" t="str">
        <f t="shared" si="40"/>
        <v xml:space="preserve"> </v>
      </c>
      <c r="M78" s="138" t="str">
        <f t="shared" si="40"/>
        <v xml:space="preserve"> </v>
      </c>
      <c r="N78" s="138" t="str">
        <f t="shared" si="40"/>
        <v xml:space="preserve"> </v>
      </c>
      <c r="O78" s="138" t="str">
        <f t="shared" si="40"/>
        <v xml:space="preserve"> </v>
      </c>
      <c r="P78" s="138" t="str">
        <f t="shared" si="40"/>
        <v xml:space="preserve"> </v>
      </c>
      <c r="Q78" s="138" t="str">
        <f t="shared" si="40"/>
        <v xml:space="preserve"> </v>
      </c>
      <c r="R78" s="138" t="str">
        <f t="shared" si="40"/>
        <v xml:space="preserve"> </v>
      </c>
      <c r="S78" s="138" t="str">
        <f t="shared" si="40"/>
        <v xml:space="preserve"> </v>
      </c>
      <c r="T78" s="138" t="str">
        <f t="shared" si="40"/>
        <v xml:space="preserve"> </v>
      </c>
      <c r="U78" s="138" t="str">
        <f t="shared" si="40"/>
        <v xml:space="preserve"> </v>
      </c>
      <c r="V78" s="138" t="str">
        <f t="shared" si="40"/>
        <v xml:space="preserve"> </v>
      </c>
      <c r="W78" s="138" t="str">
        <f t="shared" si="40"/>
        <v xml:space="preserve"> </v>
      </c>
      <c r="X78" s="138" t="str">
        <f t="shared" si="40"/>
        <v xml:space="preserve"> </v>
      </c>
      <c r="Y78" s="138" t="str">
        <f t="shared" si="40"/>
        <v xml:space="preserve"> </v>
      </c>
      <c r="Z78" s="138" t="str">
        <f t="shared" si="40"/>
        <v xml:space="preserve"> </v>
      </c>
      <c r="AA78" s="138" t="str">
        <f t="shared" si="40"/>
        <v xml:space="preserve"> </v>
      </c>
      <c r="AB78" s="138" t="str">
        <f t="shared" si="40"/>
        <v xml:space="preserve"> </v>
      </c>
      <c r="AC78" s="138">
        <f t="shared" ca="1" si="40"/>
        <v>0</v>
      </c>
      <c r="AD78" s="138">
        <f t="shared" ca="1" si="40"/>
        <v>0</v>
      </c>
      <c r="AE78" s="138">
        <f t="shared" ca="1" si="40"/>
        <v>0</v>
      </c>
      <c r="AF78" s="138">
        <f t="shared" ca="1" si="40"/>
        <v>0</v>
      </c>
      <c r="AG78" s="138">
        <f t="shared" ca="1" si="40"/>
        <v>0</v>
      </c>
      <c r="AH78" s="138">
        <f t="shared" ca="1" si="40"/>
        <v>0</v>
      </c>
      <c r="AI78" s="138">
        <f t="shared" ca="1" si="40"/>
        <v>0</v>
      </c>
      <c r="AJ78" s="138">
        <f t="shared" ca="1" si="40"/>
        <v>0</v>
      </c>
      <c r="AK78" s="138">
        <f t="shared" ca="1" si="40"/>
        <v>0</v>
      </c>
      <c r="AL78" s="138">
        <f t="shared" ca="1" si="40"/>
        <v>0</v>
      </c>
      <c r="AM78" s="138">
        <f t="shared" ca="1" si="40"/>
        <v>0</v>
      </c>
      <c r="AN78" s="138">
        <f t="shared" ca="1" si="40"/>
        <v>0</v>
      </c>
      <c r="AO78" s="138">
        <f t="shared" ca="1" si="40"/>
        <v>0</v>
      </c>
      <c r="AP78" s="138">
        <f t="shared" ca="1" si="40"/>
        <v>0</v>
      </c>
      <c r="AQ78" s="138">
        <f t="shared" ref="AQ78:BH78" ca="1" si="41">IF(AQ$2-$K$2&lt;$D25-1," ",AQ25*AQ$3)</f>
        <v>0</v>
      </c>
      <c r="AR78" s="138">
        <f t="shared" ca="1" si="41"/>
        <v>0</v>
      </c>
      <c r="AS78" s="138">
        <f t="shared" ca="1" si="41"/>
        <v>0</v>
      </c>
      <c r="AT78" s="138">
        <f t="shared" ca="1" si="41"/>
        <v>0</v>
      </c>
      <c r="AU78" s="138">
        <f t="shared" ca="1" si="41"/>
        <v>0</v>
      </c>
      <c r="AV78" s="138">
        <f t="shared" ca="1" si="41"/>
        <v>0</v>
      </c>
      <c r="AW78" s="138">
        <f t="shared" ca="1" si="41"/>
        <v>0</v>
      </c>
      <c r="AX78" s="138">
        <f t="shared" ca="1" si="41"/>
        <v>0</v>
      </c>
      <c r="AY78" s="138">
        <f t="shared" ca="1" si="41"/>
        <v>0</v>
      </c>
      <c r="AZ78" s="138">
        <f t="shared" ca="1" si="41"/>
        <v>0</v>
      </c>
      <c r="BA78" s="138">
        <f t="shared" ca="1" si="41"/>
        <v>0</v>
      </c>
      <c r="BB78" s="138">
        <f t="shared" ca="1" si="41"/>
        <v>0</v>
      </c>
      <c r="BC78" s="138">
        <f t="shared" ca="1" si="41"/>
        <v>0</v>
      </c>
      <c r="BD78" s="138">
        <f t="shared" ca="1" si="41"/>
        <v>0</v>
      </c>
      <c r="BE78" s="138">
        <f t="shared" ca="1" si="41"/>
        <v>0</v>
      </c>
      <c r="BF78" s="138">
        <f t="shared" ca="1" si="41"/>
        <v>0</v>
      </c>
      <c r="BG78" s="138">
        <f t="shared" ca="1" si="41"/>
        <v>0</v>
      </c>
      <c r="BH78" s="138">
        <f t="shared" ca="1" si="41"/>
        <v>0</v>
      </c>
    </row>
    <row r="79" spans="1:60">
      <c r="A79" s="106"/>
      <c r="B79" s="106"/>
      <c r="C79" s="106"/>
      <c r="D79" s="106"/>
      <c r="E79" s="106" t="s">
        <v>191</v>
      </c>
      <c r="F79" s="106">
        <f ca="1">OFFSET('Primary Inputs Alt'!$E$12,0,'Calculations Alt'!$D26-1)</f>
        <v>0</v>
      </c>
      <c r="G79" s="106"/>
      <c r="H79" s="138">
        <f t="shared" si="3"/>
        <v>0</v>
      </c>
      <c r="I79" s="138">
        <f t="shared" si="4"/>
        <v>0</v>
      </c>
      <c r="J79" s="138">
        <f t="shared" ca="1" si="5"/>
        <v>0</v>
      </c>
      <c r="K79" s="138" t="str">
        <f t="shared" ref="K79:AP79" si="42">IF(K$2-$K$2&lt;$D26-1," ",K26*K$3)</f>
        <v xml:space="preserve"> </v>
      </c>
      <c r="L79" s="138" t="str">
        <f t="shared" si="42"/>
        <v xml:space="preserve"> </v>
      </c>
      <c r="M79" s="138" t="str">
        <f t="shared" si="42"/>
        <v xml:space="preserve"> </v>
      </c>
      <c r="N79" s="138" t="str">
        <f t="shared" si="42"/>
        <v xml:space="preserve"> </v>
      </c>
      <c r="O79" s="138" t="str">
        <f t="shared" si="42"/>
        <v xml:space="preserve"> </v>
      </c>
      <c r="P79" s="138" t="str">
        <f t="shared" si="42"/>
        <v xml:space="preserve"> </v>
      </c>
      <c r="Q79" s="138" t="str">
        <f t="shared" si="42"/>
        <v xml:space="preserve"> </v>
      </c>
      <c r="R79" s="138" t="str">
        <f t="shared" si="42"/>
        <v xml:space="preserve"> </v>
      </c>
      <c r="S79" s="138" t="str">
        <f t="shared" si="42"/>
        <v xml:space="preserve"> </v>
      </c>
      <c r="T79" s="138" t="str">
        <f t="shared" si="42"/>
        <v xml:space="preserve"> </v>
      </c>
      <c r="U79" s="138" t="str">
        <f t="shared" si="42"/>
        <v xml:space="preserve"> </v>
      </c>
      <c r="V79" s="138" t="str">
        <f t="shared" si="42"/>
        <v xml:space="preserve"> </v>
      </c>
      <c r="W79" s="138" t="str">
        <f t="shared" si="42"/>
        <v xml:space="preserve"> </v>
      </c>
      <c r="X79" s="138" t="str">
        <f t="shared" si="42"/>
        <v xml:space="preserve"> </v>
      </c>
      <c r="Y79" s="138" t="str">
        <f t="shared" si="42"/>
        <v xml:space="preserve"> </v>
      </c>
      <c r="Z79" s="138" t="str">
        <f t="shared" si="42"/>
        <v xml:space="preserve"> </v>
      </c>
      <c r="AA79" s="138" t="str">
        <f t="shared" si="42"/>
        <v xml:space="preserve"> </v>
      </c>
      <c r="AB79" s="138" t="str">
        <f t="shared" si="42"/>
        <v xml:space="preserve"> </v>
      </c>
      <c r="AC79" s="138" t="str">
        <f t="shared" si="42"/>
        <v xml:space="preserve"> </v>
      </c>
      <c r="AD79" s="138">
        <f t="shared" ca="1" si="42"/>
        <v>0</v>
      </c>
      <c r="AE79" s="138">
        <f t="shared" ca="1" si="42"/>
        <v>0</v>
      </c>
      <c r="AF79" s="138">
        <f t="shared" ca="1" si="42"/>
        <v>0</v>
      </c>
      <c r="AG79" s="138">
        <f t="shared" ca="1" si="42"/>
        <v>0</v>
      </c>
      <c r="AH79" s="138">
        <f t="shared" ca="1" si="42"/>
        <v>0</v>
      </c>
      <c r="AI79" s="138">
        <f t="shared" ca="1" si="42"/>
        <v>0</v>
      </c>
      <c r="AJ79" s="138">
        <f t="shared" ca="1" si="42"/>
        <v>0</v>
      </c>
      <c r="AK79" s="138">
        <f t="shared" ca="1" si="42"/>
        <v>0</v>
      </c>
      <c r="AL79" s="138">
        <f t="shared" ca="1" si="42"/>
        <v>0</v>
      </c>
      <c r="AM79" s="138">
        <f t="shared" ca="1" si="42"/>
        <v>0</v>
      </c>
      <c r="AN79" s="138">
        <f t="shared" ca="1" si="42"/>
        <v>0</v>
      </c>
      <c r="AO79" s="138">
        <f t="shared" ca="1" si="42"/>
        <v>0</v>
      </c>
      <c r="AP79" s="138">
        <f t="shared" ca="1" si="42"/>
        <v>0</v>
      </c>
      <c r="AQ79" s="138">
        <f t="shared" ref="AQ79:BH79" ca="1" si="43">IF(AQ$2-$K$2&lt;$D26-1," ",AQ26*AQ$3)</f>
        <v>0</v>
      </c>
      <c r="AR79" s="138">
        <f t="shared" ca="1" si="43"/>
        <v>0</v>
      </c>
      <c r="AS79" s="138">
        <f t="shared" ca="1" si="43"/>
        <v>0</v>
      </c>
      <c r="AT79" s="138">
        <f t="shared" ca="1" si="43"/>
        <v>0</v>
      </c>
      <c r="AU79" s="138">
        <f t="shared" ca="1" si="43"/>
        <v>0</v>
      </c>
      <c r="AV79" s="138">
        <f t="shared" ca="1" si="43"/>
        <v>0</v>
      </c>
      <c r="AW79" s="138">
        <f t="shared" ca="1" si="43"/>
        <v>0</v>
      </c>
      <c r="AX79" s="138">
        <f t="shared" ca="1" si="43"/>
        <v>0</v>
      </c>
      <c r="AY79" s="138">
        <f t="shared" ca="1" si="43"/>
        <v>0</v>
      </c>
      <c r="AZ79" s="138">
        <f t="shared" ca="1" si="43"/>
        <v>0</v>
      </c>
      <c r="BA79" s="138">
        <f t="shared" ca="1" si="43"/>
        <v>0</v>
      </c>
      <c r="BB79" s="138">
        <f t="shared" ca="1" si="43"/>
        <v>0</v>
      </c>
      <c r="BC79" s="138">
        <f t="shared" ca="1" si="43"/>
        <v>0</v>
      </c>
      <c r="BD79" s="138">
        <f t="shared" ca="1" si="43"/>
        <v>0</v>
      </c>
      <c r="BE79" s="138">
        <f t="shared" ca="1" si="43"/>
        <v>0</v>
      </c>
      <c r="BF79" s="138">
        <f t="shared" ca="1" si="43"/>
        <v>0</v>
      </c>
      <c r="BG79" s="138">
        <f t="shared" ca="1" si="43"/>
        <v>0</v>
      </c>
      <c r="BH79" s="138">
        <f t="shared" ca="1" si="43"/>
        <v>0</v>
      </c>
    </row>
    <row r="80" spans="1:60">
      <c r="A80" s="106"/>
      <c r="B80" s="106"/>
      <c r="C80" s="106"/>
      <c r="D80" s="106"/>
      <c r="E80" s="106" t="s">
        <v>192</v>
      </c>
      <c r="F80" s="106">
        <f ca="1">OFFSET('Primary Inputs Alt'!$E$12,0,'Calculations Alt'!$D27-1)</f>
        <v>0</v>
      </c>
      <c r="G80" s="106"/>
      <c r="H80" s="138">
        <f t="shared" si="3"/>
        <v>0</v>
      </c>
      <c r="I80" s="138">
        <f t="shared" si="4"/>
        <v>0</v>
      </c>
      <c r="J80" s="138">
        <f t="shared" ca="1" si="5"/>
        <v>0</v>
      </c>
      <c r="K80" s="138" t="str">
        <f t="shared" ref="K80:AP80" si="44">IF(K$2-$K$2&lt;$D27-1," ",K27*K$3)</f>
        <v xml:space="preserve"> </v>
      </c>
      <c r="L80" s="138" t="str">
        <f t="shared" si="44"/>
        <v xml:space="preserve"> </v>
      </c>
      <c r="M80" s="138" t="str">
        <f t="shared" si="44"/>
        <v xml:space="preserve"> </v>
      </c>
      <c r="N80" s="138" t="str">
        <f t="shared" si="44"/>
        <v xml:space="preserve"> </v>
      </c>
      <c r="O80" s="138" t="str">
        <f t="shared" si="44"/>
        <v xml:space="preserve"> </v>
      </c>
      <c r="P80" s="138" t="str">
        <f t="shared" si="44"/>
        <v xml:space="preserve"> </v>
      </c>
      <c r="Q80" s="138" t="str">
        <f t="shared" si="44"/>
        <v xml:space="preserve"> </v>
      </c>
      <c r="R80" s="138" t="str">
        <f t="shared" si="44"/>
        <v xml:space="preserve"> </v>
      </c>
      <c r="S80" s="138" t="str">
        <f t="shared" si="44"/>
        <v xml:space="preserve"> </v>
      </c>
      <c r="T80" s="138" t="str">
        <f t="shared" si="44"/>
        <v xml:space="preserve"> </v>
      </c>
      <c r="U80" s="138" t="str">
        <f t="shared" si="44"/>
        <v xml:space="preserve"> </v>
      </c>
      <c r="V80" s="138" t="str">
        <f t="shared" si="44"/>
        <v xml:space="preserve"> </v>
      </c>
      <c r="W80" s="138" t="str">
        <f t="shared" si="44"/>
        <v xml:space="preserve"> </v>
      </c>
      <c r="X80" s="138" t="str">
        <f t="shared" si="44"/>
        <v xml:space="preserve"> </v>
      </c>
      <c r="Y80" s="138" t="str">
        <f t="shared" si="44"/>
        <v xml:space="preserve"> </v>
      </c>
      <c r="Z80" s="138" t="str">
        <f t="shared" si="44"/>
        <v xml:space="preserve"> </v>
      </c>
      <c r="AA80" s="138" t="str">
        <f t="shared" si="44"/>
        <v xml:space="preserve"> </v>
      </c>
      <c r="AB80" s="138" t="str">
        <f t="shared" si="44"/>
        <v xml:space="preserve"> </v>
      </c>
      <c r="AC80" s="138" t="str">
        <f t="shared" si="44"/>
        <v xml:space="preserve"> </v>
      </c>
      <c r="AD80" s="138" t="str">
        <f t="shared" si="44"/>
        <v xml:space="preserve"> </v>
      </c>
      <c r="AE80" s="138">
        <f t="shared" ca="1" si="44"/>
        <v>0</v>
      </c>
      <c r="AF80" s="138">
        <f t="shared" ca="1" si="44"/>
        <v>0</v>
      </c>
      <c r="AG80" s="138">
        <f t="shared" ca="1" si="44"/>
        <v>0</v>
      </c>
      <c r="AH80" s="138">
        <f t="shared" ca="1" si="44"/>
        <v>0</v>
      </c>
      <c r="AI80" s="138">
        <f t="shared" ca="1" si="44"/>
        <v>0</v>
      </c>
      <c r="AJ80" s="138">
        <f t="shared" ca="1" si="44"/>
        <v>0</v>
      </c>
      <c r="AK80" s="138">
        <f t="shared" ca="1" si="44"/>
        <v>0</v>
      </c>
      <c r="AL80" s="138">
        <f t="shared" ca="1" si="44"/>
        <v>0</v>
      </c>
      <c r="AM80" s="138">
        <f t="shared" ca="1" si="44"/>
        <v>0</v>
      </c>
      <c r="AN80" s="138">
        <f t="shared" ca="1" si="44"/>
        <v>0</v>
      </c>
      <c r="AO80" s="138">
        <f t="shared" ca="1" si="44"/>
        <v>0</v>
      </c>
      <c r="AP80" s="138">
        <f t="shared" ca="1" si="44"/>
        <v>0</v>
      </c>
      <c r="AQ80" s="138">
        <f t="shared" ref="AQ80:BH80" ca="1" si="45">IF(AQ$2-$K$2&lt;$D27-1," ",AQ27*AQ$3)</f>
        <v>0</v>
      </c>
      <c r="AR80" s="138">
        <f t="shared" ca="1" si="45"/>
        <v>0</v>
      </c>
      <c r="AS80" s="138">
        <f t="shared" ca="1" si="45"/>
        <v>0</v>
      </c>
      <c r="AT80" s="138">
        <f t="shared" ca="1" si="45"/>
        <v>0</v>
      </c>
      <c r="AU80" s="138">
        <f t="shared" ca="1" si="45"/>
        <v>0</v>
      </c>
      <c r="AV80" s="138">
        <f t="shared" ca="1" si="45"/>
        <v>0</v>
      </c>
      <c r="AW80" s="138">
        <f t="shared" ca="1" si="45"/>
        <v>0</v>
      </c>
      <c r="AX80" s="138">
        <f t="shared" ca="1" si="45"/>
        <v>0</v>
      </c>
      <c r="AY80" s="138">
        <f t="shared" ca="1" si="45"/>
        <v>0</v>
      </c>
      <c r="AZ80" s="138">
        <f t="shared" ca="1" si="45"/>
        <v>0</v>
      </c>
      <c r="BA80" s="138">
        <f t="shared" ca="1" si="45"/>
        <v>0</v>
      </c>
      <c r="BB80" s="138">
        <f t="shared" ca="1" si="45"/>
        <v>0</v>
      </c>
      <c r="BC80" s="138">
        <f t="shared" ca="1" si="45"/>
        <v>0</v>
      </c>
      <c r="BD80" s="138">
        <f t="shared" ca="1" si="45"/>
        <v>0</v>
      </c>
      <c r="BE80" s="138">
        <f t="shared" ca="1" si="45"/>
        <v>0</v>
      </c>
      <c r="BF80" s="138">
        <f t="shared" ca="1" si="45"/>
        <v>0</v>
      </c>
      <c r="BG80" s="138">
        <f t="shared" ca="1" si="45"/>
        <v>0</v>
      </c>
      <c r="BH80" s="138">
        <f t="shared" ca="1" si="45"/>
        <v>0</v>
      </c>
    </row>
    <row r="81" spans="1:60">
      <c r="A81" s="106"/>
      <c r="B81" s="106"/>
      <c r="C81" s="106"/>
      <c r="D81" s="106"/>
      <c r="E81" s="106" t="s">
        <v>193</v>
      </c>
      <c r="F81" s="106">
        <f ca="1">OFFSET('Primary Inputs Alt'!$E$12,0,'Calculations Alt'!$D28-1)</f>
        <v>0</v>
      </c>
      <c r="G81" s="106"/>
      <c r="H81" s="138">
        <f t="shared" si="3"/>
        <v>0</v>
      </c>
      <c r="I81" s="138">
        <f t="shared" si="4"/>
        <v>0</v>
      </c>
      <c r="J81" s="138">
        <f t="shared" ca="1" si="5"/>
        <v>0</v>
      </c>
      <c r="K81" s="138" t="str">
        <f t="shared" ref="K81:AP81" si="46">IF(K$2-$K$2&lt;$D28-1," ",K28*K$3)</f>
        <v xml:space="preserve"> </v>
      </c>
      <c r="L81" s="138" t="str">
        <f t="shared" si="46"/>
        <v xml:space="preserve"> </v>
      </c>
      <c r="M81" s="138" t="str">
        <f t="shared" si="46"/>
        <v xml:space="preserve"> </v>
      </c>
      <c r="N81" s="138" t="str">
        <f t="shared" si="46"/>
        <v xml:space="preserve"> </v>
      </c>
      <c r="O81" s="138" t="str">
        <f t="shared" si="46"/>
        <v xml:space="preserve"> </v>
      </c>
      <c r="P81" s="138" t="str">
        <f t="shared" si="46"/>
        <v xml:space="preserve"> </v>
      </c>
      <c r="Q81" s="138" t="str">
        <f t="shared" si="46"/>
        <v xml:space="preserve"> </v>
      </c>
      <c r="R81" s="138" t="str">
        <f t="shared" si="46"/>
        <v xml:space="preserve"> </v>
      </c>
      <c r="S81" s="138" t="str">
        <f t="shared" si="46"/>
        <v xml:space="preserve"> </v>
      </c>
      <c r="T81" s="138" t="str">
        <f t="shared" si="46"/>
        <v xml:space="preserve"> </v>
      </c>
      <c r="U81" s="138" t="str">
        <f t="shared" si="46"/>
        <v xml:space="preserve"> </v>
      </c>
      <c r="V81" s="138" t="str">
        <f t="shared" si="46"/>
        <v xml:space="preserve"> </v>
      </c>
      <c r="W81" s="138" t="str">
        <f t="shared" si="46"/>
        <v xml:space="preserve"> </v>
      </c>
      <c r="X81" s="138" t="str">
        <f t="shared" si="46"/>
        <v xml:space="preserve"> </v>
      </c>
      <c r="Y81" s="138" t="str">
        <f t="shared" si="46"/>
        <v xml:space="preserve"> </v>
      </c>
      <c r="Z81" s="138" t="str">
        <f t="shared" si="46"/>
        <v xml:space="preserve"> </v>
      </c>
      <c r="AA81" s="138" t="str">
        <f t="shared" si="46"/>
        <v xml:space="preserve"> </v>
      </c>
      <c r="AB81" s="138" t="str">
        <f t="shared" si="46"/>
        <v xml:space="preserve"> </v>
      </c>
      <c r="AC81" s="138" t="str">
        <f t="shared" si="46"/>
        <v xml:space="preserve"> </v>
      </c>
      <c r="AD81" s="138" t="str">
        <f t="shared" si="46"/>
        <v xml:space="preserve"> </v>
      </c>
      <c r="AE81" s="138" t="str">
        <f t="shared" si="46"/>
        <v xml:space="preserve"> </v>
      </c>
      <c r="AF81" s="138">
        <f t="shared" ca="1" si="46"/>
        <v>0</v>
      </c>
      <c r="AG81" s="138">
        <f t="shared" ca="1" si="46"/>
        <v>0</v>
      </c>
      <c r="AH81" s="138">
        <f t="shared" ca="1" si="46"/>
        <v>0</v>
      </c>
      <c r="AI81" s="138">
        <f t="shared" ca="1" si="46"/>
        <v>0</v>
      </c>
      <c r="AJ81" s="138">
        <f t="shared" ca="1" si="46"/>
        <v>0</v>
      </c>
      <c r="AK81" s="138">
        <f t="shared" ca="1" si="46"/>
        <v>0</v>
      </c>
      <c r="AL81" s="138">
        <f t="shared" ca="1" si="46"/>
        <v>0</v>
      </c>
      <c r="AM81" s="138">
        <f t="shared" ca="1" si="46"/>
        <v>0</v>
      </c>
      <c r="AN81" s="138">
        <f t="shared" ca="1" si="46"/>
        <v>0</v>
      </c>
      <c r="AO81" s="138">
        <f t="shared" ca="1" si="46"/>
        <v>0</v>
      </c>
      <c r="AP81" s="138">
        <f t="shared" ca="1" si="46"/>
        <v>0</v>
      </c>
      <c r="AQ81" s="138">
        <f t="shared" ref="AQ81:BH81" ca="1" si="47">IF(AQ$2-$K$2&lt;$D28-1," ",AQ28*AQ$3)</f>
        <v>0</v>
      </c>
      <c r="AR81" s="138">
        <f t="shared" ca="1" si="47"/>
        <v>0</v>
      </c>
      <c r="AS81" s="138">
        <f t="shared" ca="1" si="47"/>
        <v>0</v>
      </c>
      <c r="AT81" s="138">
        <f t="shared" ca="1" si="47"/>
        <v>0</v>
      </c>
      <c r="AU81" s="138">
        <f t="shared" ca="1" si="47"/>
        <v>0</v>
      </c>
      <c r="AV81" s="138">
        <f t="shared" ca="1" si="47"/>
        <v>0</v>
      </c>
      <c r="AW81" s="138">
        <f t="shared" ca="1" si="47"/>
        <v>0</v>
      </c>
      <c r="AX81" s="138">
        <f t="shared" ca="1" si="47"/>
        <v>0</v>
      </c>
      <c r="AY81" s="138">
        <f t="shared" ca="1" si="47"/>
        <v>0</v>
      </c>
      <c r="AZ81" s="138">
        <f t="shared" ca="1" si="47"/>
        <v>0</v>
      </c>
      <c r="BA81" s="138">
        <f t="shared" ca="1" si="47"/>
        <v>0</v>
      </c>
      <c r="BB81" s="138">
        <f t="shared" ca="1" si="47"/>
        <v>0</v>
      </c>
      <c r="BC81" s="138">
        <f t="shared" ca="1" si="47"/>
        <v>0</v>
      </c>
      <c r="BD81" s="138">
        <f t="shared" ca="1" si="47"/>
        <v>0</v>
      </c>
      <c r="BE81" s="138">
        <f t="shared" ca="1" si="47"/>
        <v>0</v>
      </c>
      <c r="BF81" s="138">
        <f t="shared" ca="1" si="47"/>
        <v>0</v>
      </c>
      <c r="BG81" s="138">
        <f t="shared" ca="1" si="47"/>
        <v>0</v>
      </c>
      <c r="BH81" s="138">
        <f t="shared" ca="1" si="47"/>
        <v>0</v>
      </c>
    </row>
    <row r="82" spans="1:60">
      <c r="A82" s="106"/>
      <c r="B82" s="106"/>
      <c r="C82" s="106"/>
      <c r="D82" s="106"/>
      <c r="E82" s="106" t="s">
        <v>194</v>
      </c>
      <c r="F82" s="106">
        <f ca="1">OFFSET('Primary Inputs Alt'!$E$12,0,'Calculations Alt'!$D29-1)</f>
        <v>0</v>
      </c>
      <c r="G82" s="106"/>
      <c r="H82" s="138">
        <f t="shared" si="3"/>
        <v>0</v>
      </c>
      <c r="I82" s="138">
        <f t="shared" si="4"/>
        <v>0</v>
      </c>
      <c r="J82" s="138">
        <f t="shared" ca="1" si="5"/>
        <v>0</v>
      </c>
      <c r="K82" s="138" t="str">
        <f t="shared" ref="K82:AP82" si="48">IF(K$2-$K$2&lt;$D29-1," ",K29*K$3)</f>
        <v xml:space="preserve"> </v>
      </c>
      <c r="L82" s="138" t="str">
        <f t="shared" si="48"/>
        <v xml:space="preserve"> </v>
      </c>
      <c r="M82" s="138" t="str">
        <f t="shared" si="48"/>
        <v xml:space="preserve"> </v>
      </c>
      <c r="N82" s="138" t="str">
        <f t="shared" si="48"/>
        <v xml:space="preserve"> </v>
      </c>
      <c r="O82" s="138" t="str">
        <f t="shared" si="48"/>
        <v xml:space="preserve"> </v>
      </c>
      <c r="P82" s="138" t="str">
        <f t="shared" si="48"/>
        <v xml:space="preserve"> </v>
      </c>
      <c r="Q82" s="138" t="str">
        <f t="shared" si="48"/>
        <v xml:space="preserve"> </v>
      </c>
      <c r="R82" s="138" t="str">
        <f t="shared" si="48"/>
        <v xml:space="preserve"> </v>
      </c>
      <c r="S82" s="138" t="str">
        <f t="shared" si="48"/>
        <v xml:space="preserve"> </v>
      </c>
      <c r="T82" s="138" t="str">
        <f t="shared" si="48"/>
        <v xml:space="preserve"> </v>
      </c>
      <c r="U82" s="138" t="str">
        <f t="shared" si="48"/>
        <v xml:space="preserve"> </v>
      </c>
      <c r="V82" s="138" t="str">
        <f t="shared" si="48"/>
        <v xml:space="preserve"> </v>
      </c>
      <c r="W82" s="138" t="str">
        <f t="shared" si="48"/>
        <v xml:space="preserve"> </v>
      </c>
      <c r="X82" s="138" t="str">
        <f t="shared" si="48"/>
        <v xml:space="preserve"> </v>
      </c>
      <c r="Y82" s="138" t="str">
        <f t="shared" si="48"/>
        <v xml:space="preserve"> </v>
      </c>
      <c r="Z82" s="138" t="str">
        <f t="shared" si="48"/>
        <v xml:space="preserve"> </v>
      </c>
      <c r="AA82" s="138" t="str">
        <f t="shared" si="48"/>
        <v xml:space="preserve"> </v>
      </c>
      <c r="AB82" s="138" t="str">
        <f t="shared" si="48"/>
        <v xml:space="preserve"> </v>
      </c>
      <c r="AC82" s="138" t="str">
        <f t="shared" si="48"/>
        <v xml:space="preserve"> </v>
      </c>
      <c r="AD82" s="138" t="str">
        <f t="shared" si="48"/>
        <v xml:space="preserve"> </v>
      </c>
      <c r="AE82" s="138" t="str">
        <f t="shared" si="48"/>
        <v xml:space="preserve"> </v>
      </c>
      <c r="AF82" s="138" t="str">
        <f t="shared" si="48"/>
        <v xml:space="preserve"> </v>
      </c>
      <c r="AG82" s="138">
        <f t="shared" ca="1" si="48"/>
        <v>0</v>
      </c>
      <c r="AH82" s="138">
        <f t="shared" ca="1" si="48"/>
        <v>0</v>
      </c>
      <c r="AI82" s="138">
        <f t="shared" ca="1" si="48"/>
        <v>0</v>
      </c>
      <c r="AJ82" s="138">
        <f t="shared" ca="1" si="48"/>
        <v>0</v>
      </c>
      <c r="AK82" s="138">
        <f t="shared" ca="1" si="48"/>
        <v>0</v>
      </c>
      <c r="AL82" s="138">
        <f t="shared" ca="1" si="48"/>
        <v>0</v>
      </c>
      <c r="AM82" s="138">
        <f t="shared" ca="1" si="48"/>
        <v>0</v>
      </c>
      <c r="AN82" s="138">
        <f t="shared" ca="1" si="48"/>
        <v>0</v>
      </c>
      <c r="AO82" s="138">
        <f t="shared" ca="1" si="48"/>
        <v>0</v>
      </c>
      <c r="AP82" s="138">
        <f t="shared" ca="1" si="48"/>
        <v>0</v>
      </c>
      <c r="AQ82" s="138">
        <f t="shared" ref="AQ82:BH82" ca="1" si="49">IF(AQ$2-$K$2&lt;$D29-1," ",AQ29*AQ$3)</f>
        <v>0</v>
      </c>
      <c r="AR82" s="138">
        <f t="shared" ca="1" si="49"/>
        <v>0</v>
      </c>
      <c r="AS82" s="138">
        <f t="shared" ca="1" si="49"/>
        <v>0</v>
      </c>
      <c r="AT82" s="138">
        <f t="shared" ca="1" si="49"/>
        <v>0</v>
      </c>
      <c r="AU82" s="138">
        <f t="shared" ca="1" si="49"/>
        <v>0</v>
      </c>
      <c r="AV82" s="138">
        <f t="shared" ca="1" si="49"/>
        <v>0</v>
      </c>
      <c r="AW82" s="138">
        <f t="shared" ca="1" si="49"/>
        <v>0</v>
      </c>
      <c r="AX82" s="138">
        <f t="shared" ca="1" si="49"/>
        <v>0</v>
      </c>
      <c r="AY82" s="138">
        <f t="shared" ca="1" si="49"/>
        <v>0</v>
      </c>
      <c r="AZ82" s="138">
        <f t="shared" ca="1" si="49"/>
        <v>0</v>
      </c>
      <c r="BA82" s="138">
        <f t="shared" ca="1" si="49"/>
        <v>0</v>
      </c>
      <c r="BB82" s="138">
        <f t="shared" ca="1" si="49"/>
        <v>0</v>
      </c>
      <c r="BC82" s="138">
        <f t="shared" ca="1" si="49"/>
        <v>0</v>
      </c>
      <c r="BD82" s="138">
        <f t="shared" ca="1" si="49"/>
        <v>0</v>
      </c>
      <c r="BE82" s="138">
        <f t="shared" ca="1" si="49"/>
        <v>0</v>
      </c>
      <c r="BF82" s="138">
        <f t="shared" ca="1" si="49"/>
        <v>0</v>
      </c>
      <c r="BG82" s="138">
        <f t="shared" ca="1" si="49"/>
        <v>0</v>
      </c>
      <c r="BH82" s="138">
        <f t="shared" ca="1" si="49"/>
        <v>0</v>
      </c>
    </row>
    <row r="83" spans="1:60">
      <c r="A83" s="106"/>
      <c r="B83" s="106"/>
      <c r="C83" s="106"/>
      <c r="D83" s="106"/>
      <c r="E83" s="106" t="s">
        <v>195</v>
      </c>
      <c r="F83" s="106">
        <f ca="1">OFFSET('Primary Inputs Alt'!$E$12,0,'Calculations Alt'!$D30-1)</f>
        <v>0</v>
      </c>
      <c r="G83" s="106"/>
      <c r="H83" s="138">
        <f t="shared" si="3"/>
        <v>0</v>
      </c>
      <c r="I83" s="138">
        <f t="shared" si="4"/>
        <v>0</v>
      </c>
      <c r="J83" s="138">
        <f t="shared" ca="1" si="5"/>
        <v>0</v>
      </c>
      <c r="K83" s="138" t="str">
        <f t="shared" ref="K83:AP83" si="50">IF(K$2-$K$2&lt;$D30-1," ",K30*K$3)</f>
        <v xml:space="preserve"> </v>
      </c>
      <c r="L83" s="138" t="str">
        <f t="shared" si="50"/>
        <v xml:space="preserve"> </v>
      </c>
      <c r="M83" s="138" t="str">
        <f t="shared" si="50"/>
        <v xml:space="preserve"> </v>
      </c>
      <c r="N83" s="138" t="str">
        <f t="shared" si="50"/>
        <v xml:space="preserve"> </v>
      </c>
      <c r="O83" s="138" t="str">
        <f t="shared" si="50"/>
        <v xml:space="preserve"> </v>
      </c>
      <c r="P83" s="138" t="str">
        <f t="shared" si="50"/>
        <v xml:space="preserve"> </v>
      </c>
      <c r="Q83" s="138" t="str">
        <f t="shared" si="50"/>
        <v xml:space="preserve"> </v>
      </c>
      <c r="R83" s="138" t="str">
        <f t="shared" si="50"/>
        <v xml:space="preserve"> </v>
      </c>
      <c r="S83" s="138" t="str">
        <f t="shared" si="50"/>
        <v xml:space="preserve"> </v>
      </c>
      <c r="T83" s="138" t="str">
        <f t="shared" si="50"/>
        <v xml:space="preserve"> </v>
      </c>
      <c r="U83" s="138" t="str">
        <f t="shared" si="50"/>
        <v xml:space="preserve"> </v>
      </c>
      <c r="V83" s="138" t="str">
        <f t="shared" si="50"/>
        <v xml:space="preserve"> </v>
      </c>
      <c r="W83" s="138" t="str">
        <f t="shared" si="50"/>
        <v xml:space="preserve"> </v>
      </c>
      <c r="X83" s="138" t="str">
        <f t="shared" si="50"/>
        <v xml:space="preserve"> </v>
      </c>
      <c r="Y83" s="138" t="str">
        <f t="shared" si="50"/>
        <v xml:space="preserve"> </v>
      </c>
      <c r="Z83" s="138" t="str">
        <f t="shared" si="50"/>
        <v xml:space="preserve"> </v>
      </c>
      <c r="AA83" s="138" t="str">
        <f t="shared" si="50"/>
        <v xml:space="preserve"> </v>
      </c>
      <c r="AB83" s="138" t="str">
        <f t="shared" si="50"/>
        <v xml:space="preserve"> </v>
      </c>
      <c r="AC83" s="138" t="str">
        <f t="shared" si="50"/>
        <v xml:space="preserve"> </v>
      </c>
      <c r="AD83" s="138" t="str">
        <f t="shared" si="50"/>
        <v xml:space="preserve"> </v>
      </c>
      <c r="AE83" s="138" t="str">
        <f t="shared" si="50"/>
        <v xml:space="preserve"> </v>
      </c>
      <c r="AF83" s="138" t="str">
        <f t="shared" si="50"/>
        <v xml:space="preserve"> </v>
      </c>
      <c r="AG83" s="138" t="str">
        <f t="shared" si="50"/>
        <v xml:space="preserve"> </v>
      </c>
      <c r="AH83" s="138">
        <f t="shared" ca="1" si="50"/>
        <v>0</v>
      </c>
      <c r="AI83" s="138">
        <f t="shared" ca="1" si="50"/>
        <v>0</v>
      </c>
      <c r="AJ83" s="138">
        <f t="shared" ca="1" si="50"/>
        <v>0</v>
      </c>
      <c r="AK83" s="138">
        <f t="shared" ca="1" si="50"/>
        <v>0</v>
      </c>
      <c r="AL83" s="138">
        <f t="shared" ca="1" si="50"/>
        <v>0</v>
      </c>
      <c r="AM83" s="138">
        <f t="shared" ca="1" si="50"/>
        <v>0</v>
      </c>
      <c r="AN83" s="138">
        <f t="shared" ca="1" si="50"/>
        <v>0</v>
      </c>
      <c r="AO83" s="138">
        <f t="shared" ca="1" si="50"/>
        <v>0</v>
      </c>
      <c r="AP83" s="138">
        <f t="shared" ca="1" si="50"/>
        <v>0</v>
      </c>
      <c r="AQ83" s="138">
        <f t="shared" ref="AQ83:BH83" ca="1" si="51">IF(AQ$2-$K$2&lt;$D30-1," ",AQ30*AQ$3)</f>
        <v>0</v>
      </c>
      <c r="AR83" s="138">
        <f t="shared" ca="1" si="51"/>
        <v>0</v>
      </c>
      <c r="AS83" s="138">
        <f t="shared" ca="1" si="51"/>
        <v>0</v>
      </c>
      <c r="AT83" s="138">
        <f t="shared" ca="1" si="51"/>
        <v>0</v>
      </c>
      <c r="AU83" s="138">
        <f t="shared" ca="1" si="51"/>
        <v>0</v>
      </c>
      <c r="AV83" s="138">
        <f t="shared" ca="1" si="51"/>
        <v>0</v>
      </c>
      <c r="AW83" s="138">
        <f t="shared" ca="1" si="51"/>
        <v>0</v>
      </c>
      <c r="AX83" s="138">
        <f t="shared" ca="1" si="51"/>
        <v>0</v>
      </c>
      <c r="AY83" s="138">
        <f t="shared" ca="1" si="51"/>
        <v>0</v>
      </c>
      <c r="AZ83" s="138">
        <f t="shared" ca="1" si="51"/>
        <v>0</v>
      </c>
      <c r="BA83" s="138">
        <f t="shared" ca="1" si="51"/>
        <v>0</v>
      </c>
      <c r="BB83" s="138">
        <f t="shared" ca="1" si="51"/>
        <v>0</v>
      </c>
      <c r="BC83" s="138">
        <f t="shared" ca="1" si="51"/>
        <v>0</v>
      </c>
      <c r="BD83" s="138">
        <f t="shared" ca="1" si="51"/>
        <v>0</v>
      </c>
      <c r="BE83" s="138">
        <f t="shared" ca="1" si="51"/>
        <v>0</v>
      </c>
      <c r="BF83" s="138">
        <f t="shared" ca="1" si="51"/>
        <v>0</v>
      </c>
      <c r="BG83" s="138">
        <f t="shared" ca="1" si="51"/>
        <v>0</v>
      </c>
      <c r="BH83" s="138">
        <f t="shared" ca="1" si="51"/>
        <v>0</v>
      </c>
    </row>
    <row r="84" spans="1:60">
      <c r="A84" s="106"/>
      <c r="B84" s="106"/>
      <c r="C84" s="106"/>
      <c r="D84" s="106"/>
      <c r="E84" s="106" t="s">
        <v>196</v>
      </c>
      <c r="F84" s="106">
        <f ca="1">OFFSET('Primary Inputs Alt'!$E$12,0,'Calculations Alt'!$D31-1)</f>
        <v>0</v>
      </c>
      <c r="G84" s="106"/>
      <c r="H84" s="138">
        <f t="shared" si="3"/>
        <v>0</v>
      </c>
      <c r="I84" s="138">
        <f t="shared" si="4"/>
        <v>0</v>
      </c>
      <c r="J84" s="138">
        <f t="shared" ca="1" si="5"/>
        <v>0</v>
      </c>
      <c r="K84" s="138" t="str">
        <f t="shared" ref="K84:AP84" si="52">IF(K$2-$K$2&lt;$D31-1," ",K31*K$3)</f>
        <v xml:space="preserve"> </v>
      </c>
      <c r="L84" s="138" t="str">
        <f t="shared" si="52"/>
        <v xml:space="preserve"> </v>
      </c>
      <c r="M84" s="138" t="str">
        <f t="shared" si="52"/>
        <v xml:space="preserve"> </v>
      </c>
      <c r="N84" s="138" t="str">
        <f t="shared" si="52"/>
        <v xml:space="preserve"> </v>
      </c>
      <c r="O84" s="138" t="str">
        <f t="shared" si="52"/>
        <v xml:space="preserve"> </v>
      </c>
      <c r="P84" s="138" t="str">
        <f t="shared" si="52"/>
        <v xml:space="preserve"> </v>
      </c>
      <c r="Q84" s="138" t="str">
        <f t="shared" si="52"/>
        <v xml:space="preserve"> </v>
      </c>
      <c r="R84" s="138" t="str">
        <f t="shared" si="52"/>
        <v xml:space="preserve"> </v>
      </c>
      <c r="S84" s="138" t="str">
        <f t="shared" si="52"/>
        <v xml:space="preserve"> </v>
      </c>
      <c r="T84" s="138" t="str">
        <f t="shared" si="52"/>
        <v xml:space="preserve"> </v>
      </c>
      <c r="U84" s="138" t="str">
        <f t="shared" si="52"/>
        <v xml:space="preserve"> </v>
      </c>
      <c r="V84" s="138" t="str">
        <f t="shared" si="52"/>
        <v xml:space="preserve"> </v>
      </c>
      <c r="W84" s="138" t="str">
        <f t="shared" si="52"/>
        <v xml:space="preserve"> </v>
      </c>
      <c r="X84" s="138" t="str">
        <f t="shared" si="52"/>
        <v xml:space="preserve"> </v>
      </c>
      <c r="Y84" s="138" t="str">
        <f t="shared" si="52"/>
        <v xml:space="preserve"> </v>
      </c>
      <c r="Z84" s="138" t="str">
        <f t="shared" si="52"/>
        <v xml:space="preserve"> </v>
      </c>
      <c r="AA84" s="138" t="str">
        <f t="shared" si="52"/>
        <v xml:space="preserve"> </v>
      </c>
      <c r="AB84" s="138" t="str">
        <f t="shared" si="52"/>
        <v xml:space="preserve"> </v>
      </c>
      <c r="AC84" s="138" t="str">
        <f t="shared" si="52"/>
        <v xml:space="preserve"> </v>
      </c>
      <c r="AD84" s="138" t="str">
        <f t="shared" si="52"/>
        <v xml:space="preserve"> </v>
      </c>
      <c r="AE84" s="138" t="str">
        <f t="shared" si="52"/>
        <v xml:space="preserve"> </v>
      </c>
      <c r="AF84" s="138" t="str">
        <f t="shared" si="52"/>
        <v xml:space="preserve"> </v>
      </c>
      <c r="AG84" s="138" t="str">
        <f t="shared" si="52"/>
        <v xml:space="preserve"> </v>
      </c>
      <c r="AH84" s="138" t="str">
        <f t="shared" si="52"/>
        <v xml:space="preserve"> </v>
      </c>
      <c r="AI84" s="138">
        <f t="shared" ca="1" si="52"/>
        <v>0</v>
      </c>
      <c r="AJ84" s="138">
        <f t="shared" ca="1" si="52"/>
        <v>0</v>
      </c>
      <c r="AK84" s="138">
        <f t="shared" ca="1" si="52"/>
        <v>0</v>
      </c>
      <c r="AL84" s="138">
        <f t="shared" ca="1" si="52"/>
        <v>0</v>
      </c>
      <c r="AM84" s="138">
        <f t="shared" ca="1" si="52"/>
        <v>0</v>
      </c>
      <c r="AN84" s="138">
        <f t="shared" ca="1" si="52"/>
        <v>0</v>
      </c>
      <c r="AO84" s="138">
        <f t="shared" ca="1" si="52"/>
        <v>0</v>
      </c>
      <c r="AP84" s="138">
        <f t="shared" ca="1" si="52"/>
        <v>0</v>
      </c>
      <c r="AQ84" s="138">
        <f t="shared" ref="AQ84:BH84" ca="1" si="53">IF(AQ$2-$K$2&lt;$D31-1," ",AQ31*AQ$3)</f>
        <v>0</v>
      </c>
      <c r="AR84" s="138">
        <f t="shared" ca="1" si="53"/>
        <v>0</v>
      </c>
      <c r="AS84" s="138">
        <f t="shared" ca="1" si="53"/>
        <v>0</v>
      </c>
      <c r="AT84" s="138">
        <f t="shared" ca="1" si="53"/>
        <v>0</v>
      </c>
      <c r="AU84" s="138">
        <f t="shared" ca="1" si="53"/>
        <v>0</v>
      </c>
      <c r="AV84" s="138">
        <f t="shared" ca="1" si="53"/>
        <v>0</v>
      </c>
      <c r="AW84" s="138">
        <f t="shared" ca="1" si="53"/>
        <v>0</v>
      </c>
      <c r="AX84" s="138">
        <f t="shared" ca="1" si="53"/>
        <v>0</v>
      </c>
      <c r="AY84" s="138">
        <f t="shared" ca="1" si="53"/>
        <v>0</v>
      </c>
      <c r="AZ84" s="138">
        <f t="shared" ca="1" si="53"/>
        <v>0</v>
      </c>
      <c r="BA84" s="138">
        <f t="shared" ca="1" si="53"/>
        <v>0</v>
      </c>
      <c r="BB84" s="138">
        <f t="shared" ca="1" si="53"/>
        <v>0</v>
      </c>
      <c r="BC84" s="138">
        <f t="shared" ca="1" si="53"/>
        <v>0</v>
      </c>
      <c r="BD84" s="138">
        <f t="shared" ca="1" si="53"/>
        <v>0</v>
      </c>
      <c r="BE84" s="138">
        <f t="shared" ca="1" si="53"/>
        <v>0</v>
      </c>
      <c r="BF84" s="138">
        <f t="shared" ca="1" si="53"/>
        <v>0</v>
      </c>
      <c r="BG84" s="138">
        <f t="shared" ca="1" si="53"/>
        <v>0</v>
      </c>
      <c r="BH84" s="138">
        <f t="shared" ca="1" si="53"/>
        <v>0</v>
      </c>
    </row>
    <row r="85" spans="1:60">
      <c r="A85" s="106"/>
      <c r="B85" s="106"/>
      <c r="C85" s="106"/>
      <c r="D85" s="106"/>
      <c r="E85" s="106" t="s">
        <v>197</v>
      </c>
      <c r="F85" s="106">
        <f ca="1">OFFSET('Primary Inputs Alt'!$E$12,0,'Calculations Alt'!$D32-1)</f>
        <v>0</v>
      </c>
      <c r="G85" s="106"/>
      <c r="H85" s="138">
        <f t="shared" si="3"/>
        <v>0</v>
      </c>
      <c r="I85" s="138">
        <f t="shared" si="4"/>
        <v>0</v>
      </c>
      <c r="J85" s="138">
        <f t="shared" ca="1" si="5"/>
        <v>0</v>
      </c>
      <c r="K85" s="138" t="str">
        <f t="shared" ref="K85:AP85" si="54">IF(K$2-$K$2&lt;$D32-1," ",K32*K$3)</f>
        <v xml:space="preserve"> </v>
      </c>
      <c r="L85" s="138" t="str">
        <f t="shared" si="54"/>
        <v xml:space="preserve"> </v>
      </c>
      <c r="M85" s="138" t="str">
        <f t="shared" si="54"/>
        <v xml:space="preserve"> </v>
      </c>
      <c r="N85" s="138" t="str">
        <f t="shared" si="54"/>
        <v xml:space="preserve"> </v>
      </c>
      <c r="O85" s="138" t="str">
        <f t="shared" si="54"/>
        <v xml:space="preserve"> </v>
      </c>
      <c r="P85" s="138" t="str">
        <f t="shared" si="54"/>
        <v xml:space="preserve"> </v>
      </c>
      <c r="Q85" s="138" t="str">
        <f t="shared" si="54"/>
        <v xml:space="preserve"> </v>
      </c>
      <c r="R85" s="138" t="str">
        <f t="shared" si="54"/>
        <v xml:space="preserve"> </v>
      </c>
      <c r="S85" s="138" t="str">
        <f t="shared" si="54"/>
        <v xml:space="preserve"> </v>
      </c>
      <c r="T85" s="138" t="str">
        <f t="shared" si="54"/>
        <v xml:space="preserve"> </v>
      </c>
      <c r="U85" s="138" t="str">
        <f t="shared" si="54"/>
        <v xml:space="preserve"> </v>
      </c>
      <c r="V85" s="138" t="str">
        <f t="shared" si="54"/>
        <v xml:space="preserve"> </v>
      </c>
      <c r="W85" s="138" t="str">
        <f t="shared" si="54"/>
        <v xml:space="preserve"> </v>
      </c>
      <c r="X85" s="138" t="str">
        <f t="shared" si="54"/>
        <v xml:space="preserve"> </v>
      </c>
      <c r="Y85" s="138" t="str">
        <f t="shared" si="54"/>
        <v xml:space="preserve"> </v>
      </c>
      <c r="Z85" s="138" t="str">
        <f t="shared" si="54"/>
        <v xml:space="preserve"> </v>
      </c>
      <c r="AA85" s="138" t="str">
        <f t="shared" si="54"/>
        <v xml:space="preserve"> </v>
      </c>
      <c r="AB85" s="138" t="str">
        <f t="shared" si="54"/>
        <v xml:space="preserve"> </v>
      </c>
      <c r="AC85" s="138" t="str">
        <f t="shared" si="54"/>
        <v xml:space="preserve"> </v>
      </c>
      <c r="AD85" s="138" t="str">
        <f t="shared" si="54"/>
        <v xml:space="preserve"> </v>
      </c>
      <c r="AE85" s="138" t="str">
        <f t="shared" si="54"/>
        <v xml:space="preserve"> </v>
      </c>
      <c r="AF85" s="138" t="str">
        <f t="shared" si="54"/>
        <v xml:space="preserve"> </v>
      </c>
      <c r="AG85" s="138" t="str">
        <f t="shared" si="54"/>
        <v xml:space="preserve"> </v>
      </c>
      <c r="AH85" s="138" t="str">
        <f t="shared" si="54"/>
        <v xml:space="preserve"> </v>
      </c>
      <c r="AI85" s="138" t="str">
        <f t="shared" si="54"/>
        <v xml:space="preserve"> </v>
      </c>
      <c r="AJ85" s="138">
        <f t="shared" ca="1" si="54"/>
        <v>0</v>
      </c>
      <c r="AK85" s="138">
        <f t="shared" ca="1" si="54"/>
        <v>0</v>
      </c>
      <c r="AL85" s="138">
        <f t="shared" ca="1" si="54"/>
        <v>0</v>
      </c>
      <c r="AM85" s="138">
        <f t="shared" ca="1" si="54"/>
        <v>0</v>
      </c>
      <c r="AN85" s="138">
        <f t="shared" ca="1" si="54"/>
        <v>0</v>
      </c>
      <c r="AO85" s="138">
        <f t="shared" ca="1" si="54"/>
        <v>0</v>
      </c>
      <c r="AP85" s="138">
        <f t="shared" ca="1" si="54"/>
        <v>0</v>
      </c>
      <c r="AQ85" s="138">
        <f t="shared" ref="AQ85:BH85" ca="1" si="55">IF(AQ$2-$K$2&lt;$D32-1," ",AQ32*AQ$3)</f>
        <v>0</v>
      </c>
      <c r="AR85" s="138">
        <f t="shared" ca="1" si="55"/>
        <v>0</v>
      </c>
      <c r="AS85" s="138">
        <f t="shared" ca="1" si="55"/>
        <v>0</v>
      </c>
      <c r="AT85" s="138">
        <f t="shared" ca="1" si="55"/>
        <v>0</v>
      </c>
      <c r="AU85" s="138">
        <f t="shared" ca="1" si="55"/>
        <v>0</v>
      </c>
      <c r="AV85" s="138">
        <f t="shared" ca="1" si="55"/>
        <v>0</v>
      </c>
      <c r="AW85" s="138">
        <f t="shared" ca="1" si="55"/>
        <v>0</v>
      </c>
      <c r="AX85" s="138">
        <f t="shared" ca="1" si="55"/>
        <v>0</v>
      </c>
      <c r="AY85" s="138">
        <f t="shared" ca="1" si="55"/>
        <v>0</v>
      </c>
      <c r="AZ85" s="138">
        <f t="shared" ca="1" si="55"/>
        <v>0</v>
      </c>
      <c r="BA85" s="138">
        <f t="shared" ca="1" si="55"/>
        <v>0</v>
      </c>
      <c r="BB85" s="138">
        <f t="shared" ca="1" si="55"/>
        <v>0</v>
      </c>
      <c r="BC85" s="138">
        <f t="shared" ca="1" si="55"/>
        <v>0</v>
      </c>
      <c r="BD85" s="138">
        <f t="shared" ca="1" si="55"/>
        <v>0</v>
      </c>
      <c r="BE85" s="138">
        <f t="shared" ca="1" si="55"/>
        <v>0</v>
      </c>
      <c r="BF85" s="138">
        <f t="shared" ca="1" si="55"/>
        <v>0</v>
      </c>
      <c r="BG85" s="138">
        <f t="shared" ca="1" si="55"/>
        <v>0</v>
      </c>
      <c r="BH85" s="138">
        <f t="shared" ca="1" si="55"/>
        <v>0</v>
      </c>
    </row>
    <row r="86" spans="1:60">
      <c r="A86" s="106"/>
      <c r="B86" s="106"/>
      <c r="C86" s="106"/>
      <c r="D86" s="106"/>
      <c r="E86" s="106" t="s">
        <v>198</v>
      </c>
      <c r="F86" s="106">
        <f ca="1">OFFSET('Primary Inputs Alt'!$E$12,0,'Calculations Alt'!$D33-1)</f>
        <v>0</v>
      </c>
      <c r="G86" s="106"/>
      <c r="H86" s="138">
        <f t="shared" si="3"/>
        <v>0</v>
      </c>
      <c r="I86" s="138">
        <f t="shared" si="4"/>
        <v>0</v>
      </c>
      <c r="J86" s="138">
        <f t="shared" ca="1" si="5"/>
        <v>0</v>
      </c>
      <c r="K86" s="138" t="str">
        <f t="shared" ref="K86:AP86" si="56">IF(K$2-$K$2&lt;$D33-1," ",K33*K$3)</f>
        <v xml:space="preserve"> </v>
      </c>
      <c r="L86" s="138" t="str">
        <f t="shared" si="56"/>
        <v xml:space="preserve"> </v>
      </c>
      <c r="M86" s="138" t="str">
        <f t="shared" si="56"/>
        <v xml:space="preserve"> </v>
      </c>
      <c r="N86" s="138" t="str">
        <f t="shared" si="56"/>
        <v xml:space="preserve"> </v>
      </c>
      <c r="O86" s="138" t="str">
        <f t="shared" si="56"/>
        <v xml:space="preserve"> </v>
      </c>
      <c r="P86" s="138" t="str">
        <f t="shared" si="56"/>
        <v xml:space="preserve"> </v>
      </c>
      <c r="Q86" s="138" t="str">
        <f t="shared" si="56"/>
        <v xml:space="preserve"> </v>
      </c>
      <c r="R86" s="138" t="str">
        <f t="shared" si="56"/>
        <v xml:space="preserve"> </v>
      </c>
      <c r="S86" s="138" t="str">
        <f t="shared" si="56"/>
        <v xml:space="preserve"> </v>
      </c>
      <c r="T86" s="138" t="str">
        <f t="shared" si="56"/>
        <v xml:space="preserve"> </v>
      </c>
      <c r="U86" s="138" t="str">
        <f t="shared" si="56"/>
        <v xml:space="preserve"> </v>
      </c>
      <c r="V86" s="138" t="str">
        <f t="shared" si="56"/>
        <v xml:space="preserve"> </v>
      </c>
      <c r="W86" s="138" t="str">
        <f t="shared" si="56"/>
        <v xml:space="preserve"> </v>
      </c>
      <c r="X86" s="138" t="str">
        <f t="shared" si="56"/>
        <v xml:space="preserve"> </v>
      </c>
      <c r="Y86" s="138" t="str">
        <f t="shared" si="56"/>
        <v xml:space="preserve"> </v>
      </c>
      <c r="Z86" s="138" t="str">
        <f t="shared" si="56"/>
        <v xml:space="preserve"> </v>
      </c>
      <c r="AA86" s="138" t="str">
        <f t="shared" si="56"/>
        <v xml:space="preserve"> </v>
      </c>
      <c r="AB86" s="138" t="str">
        <f t="shared" si="56"/>
        <v xml:space="preserve"> </v>
      </c>
      <c r="AC86" s="138" t="str">
        <f t="shared" si="56"/>
        <v xml:space="preserve"> </v>
      </c>
      <c r="AD86" s="138" t="str">
        <f t="shared" si="56"/>
        <v xml:space="preserve"> </v>
      </c>
      <c r="AE86" s="138" t="str">
        <f t="shared" si="56"/>
        <v xml:space="preserve"> </v>
      </c>
      <c r="AF86" s="138" t="str">
        <f t="shared" si="56"/>
        <v xml:space="preserve"> </v>
      </c>
      <c r="AG86" s="138" t="str">
        <f t="shared" si="56"/>
        <v xml:space="preserve"> </v>
      </c>
      <c r="AH86" s="138" t="str">
        <f t="shared" si="56"/>
        <v xml:space="preserve"> </v>
      </c>
      <c r="AI86" s="138" t="str">
        <f t="shared" si="56"/>
        <v xml:space="preserve"> </v>
      </c>
      <c r="AJ86" s="138" t="str">
        <f t="shared" si="56"/>
        <v xml:space="preserve"> </v>
      </c>
      <c r="AK86" s="138">
        <f t="shared" ca="1" si="56"/>
        <v>0</v>
      </c>
      <c r="AL86" s="138">
        <f t="shared" ca="1" si="56"/>
        <v>0</v>
      </c>
      <c r="AM86" s="138">
        <f t="shared" ca="1" si="56"/>
        <v>0</v>
      </c>
      <c r="AN86" s="138">
        <f t="shared" ca="1" si="56"/>
        <v>0</v>
      </c>
      <c r="AO86" s="138">
        <f t="shared" ca="1" si="56"/>
        <v>0</v>
      </c>
      <c r="AP86" s="138">
        <f t="shared" ca="1" si="56"/>
        <v>0</v>
      </c>
      <c r="AQ86" s="138">
        <f t="shared" ref="AQ86:BH86" ca="1" si="57">IF(AQ$2-$K$2&lt;$D33-1," ",AQ33*AQ$3)</f>
        <v>0</v>
      </c>
      <c r="AR86" s="138">
        <f t="shared" ca="1" si="57"/>
        <v>0</v>
      </c>
      <c r="AS86" s="138">
        <f t="shared" ca="1" si="57"/>
        <v>0</v>
      </c>
      <c r="AT86" s="138">
        <f t="shared" ca="1" si="57"/>
        <v>0</v>
      </c>
      <c r="AU86" s="138">
        <f t="shared" ca="1" si="57"/>
        <v>0</v>
      </c>
      <c r="AV86" s="138">
        <f t="shared" ca="1" si="57"/>
        <v>0</v>
      </c>
      <c r="AW86" s="138">
        <f t="shared" ca="1" si="57"/>
        <v>0</v>
      </c>
      <c r="AX86" s="138">
        <f t="shared" ca="1" si="57"/>
        <v>0</v>
      </c>
      <c r="AY86" s="138">
        <f t="shared" ca="1" si="57"/>
        <v>0</v>
      </c>
      <c r="AZ86" s="138">
        <f t="shared" ca="1" si="57"/>
        <v>0</v>
      </c>
      <c r="BA86" s="138">
        <f t="shared" ca="1" si="57"/>
        <v>0</v>
      </c>
      <c r="BB86" s="138">
        <f t="shared" ca="1" si="57"/>
        <v>0</v>
      </c>
      <c r="BC86" s="138">
        <f t="shared" ca="1" si="57"/>
        <v>0</v>
      </c>
      <c r="BD86" s="138">
        <f t="shared" ca="1" si="57"/>
        <v>0</v>
      </c>
      <c r="BE86" s="138">
        <f t="shared" ca="1" si="57"/>
        <v>0</v>
      </c>
      <c r="BF86" s="138">
        <f t="shared" ca="1" si="57"/>
        <v>0</v>
      </c>
      <c r="BG86" s="138">
        <f t="shared" ca="1" si="57"/>
        <v>0</v>
      </c>
      <c r="BH86" s="138">
        <f t="shared" ca="1" si="57"/>
        <v>0</v>
      </c>
    </row>
    <row r="87" spans="1:60">
      <c r="A87" s="106"/>
      <c r="B87" s="106"/>
      <c r="C87" s="106"/>
      <c r="D87" s="106"/>
      <c r="E87" s="106" t="s">
        <v>199</v>
      </c>
      <c r="F87" s="106">
        <f ca="1">OFFSET('Primary Inputs Alt'!$E$12,0,'Calculations Alt'!$D34-1)</f>
        <v>0</v>
      </c>
      <c r="G87" s="106"/>
      <c r="H87" s="138">
        <f t="shared" si="3"/>
        <v>0</v>
      </c>
      <c r="I87" s="138">
        <f t="shared" si="4"/>
        <v>0</v>
      </c>
      <c r="J87" s="138">
        <f t="shared" ca="1" si="5"/>
        <v>0</v>
      </c>
      <c r="K87" s="138" t="str">
        <f t="shared" ref="K87:AP87" si="58">IF(K$2-$K$2&lt;$D34-1," ",K34*K$3)</f>
        <v xml:space="preserve"> </v>
      </c>
      <c r="L87" s="138" t="str">
        <f t="shared" si="58"/>
        <v xml:space="preserve"> </v>
      </c>
      <c r="M87" s="138" t="str">
        <f t="shared" si="58"/>
        <v xml:space="preserve"> </v>
      </c>
      <c r="N87" s="138" t="str">
        <f t="shared" si="58"/>
        <v xml:space="preserve"> </v>
      </c>
      <c r="O87" s="138" t="str">
        <f t="shared" si="58"/>
        <v xml:space="preserve"> </v>
      </c>
      <c r="P87" s="138" t="str">
        <f t="shared" si="58"/>
        <v xml:space="preserve"> </v>
      </c>
      <c r="Q87" s="138" t="str">
        <f t="shared" si="58"/>
        <v xml:space="preserve"> </v>
      </c>
      <c r="R87" s="138" t="str">
        <f t="shared" si="58"/>
        <v xml:space="preserve"> </v>
      </c>
      <c r="S87" s="138" t="str">
        <f t="shared" si="58"/>
        <v xml:space="preserve"> </v>
      </c>
      <c r="T87" s="138" t="str">
        <f t="shared" si="58"/>
        <v xml:space="preserve"> </v>
      </c>
      <c r="U87" s="138" t="str">
        <f t="shared" si="58"/>
        <v xml:space="preserve"> </v>
      </c>
      <c r="V87" s="138" t="str">
        <f t="shared" si="58"/>
        <v xml:space="preserve"> </v>
      </c>
      <c r="W87" s="138" t="str">
        <f t="shared" si="58"/>
        <v xml:space="preserve"> </v>
      </c>
      <c r="X87" s="138" t="str">
        <f t="shared" si="58"/>
        <v xml:space="preserve"> </v>
      </c>
      <c r="Y87" s="138" t="str">
        <f t="shared" si="58"/>
        <v xml:space="preserve"> </v>
      </c>
      <c r="Z87" s="138" t="str">
        <f t="shared" si="58"/>
        <v xml:space="preserve"> </v>
      </c>
      <c r="AA87" s="138" t="str">
        <f t="shared" si="58"/>
        <v xml:space="preserve"> </v>
      </c>
      <c r="AB87" s="138" t="str">
        <f t="shared" si="58"/>
        <v xml:space="preserve"> </v>
      </c>
      <c r="AC87" s="138" t="str">
        <f t="shared" si="58"/>
        <v xml:space="preserve"> </v>
      </c>
      <c r="AD87" s="138" t="str">
        <f t="shared" si="58"/>
        <v xml:space="preserve"> </v>
      </c>
      <c r="AE87" s="138" t="str">
        <f t="shared" si="58"/>
        <v xml:space="preserve"> </v>
      </c>
      <c r="AF87" s="138" t="str">
        <f t="shared" si="58"/>
        <v xml:space="preserve"> </v>
      </c>
      <c r="AG87" s="138" t="str">
        <f t="shared" si="58"/>
        <v xml:space="preserve"> </v>
      </c>
      <c r="AH87" s="138" t="str">
        <f t="shared" si="58"/>
        <v xml:space="preserve"> </v>
      </c>
      <c r="AI87" s="138" t="str">
        <f t="shared" si="58"/>
        <v xml:space="preserve"> </v>
      </c>
      <c r="AJ87" s="138" t="str">
        <f t="shared" si="58"/>
        <v xml:space="preserve"> </v>
      </c>
      <c r="AK87" s="138" t="str">
        <f t="shared" si="58"/>
        <v xml:space="preserve"> </v>
      </c>
      <c r="AL87" s="138">
        <f t="shared" ca="1" si="58"/>
        <v>0</v>
      </c>
      <c r="AM87" s="138">
        <f t="shared" ca="1" si="58"/>
        <v>0</v>
      </c>
      <c r="AN87" s="138">
        <f t="shared" ca="1" si="58"/>
        <v>0</v>
      </c>
      <c r="AO87" s="138">
        <f t="shared" ca="1" si="58"/>
        <v>0</v>
      </c>
      <c r="AP87" s="138">
        <f t="shared" ca="1" si="58"/>
        <v>0</v>
      </c>
      <c r="AQ87" s="138">
        <f t="shared" ref="AQ87:BH87" ca="1" si="59">IF(AQ$2-$K$2&lt;$D34-1," ",AQ34*AQ$3)</f>
        <v>0</v>
      </c>
      <c r="AR87" s="138">
        <f t="shared" ca="1" si="59"/>
        <v>0</v>
      </c>
      <c r="AS87" s="138">
        <f t="shared" ca="1" si="59"/>
        <v>0</v>
      </c>
      <c r="AT87" s="138">
        <f t="shared" ca="1" si="59"/>
        <v>0</v>
      </c>
      <c r="AU87" s="138">
        <f t="shared" ca="1" si="59"/>
        <v>0</v>
      </c>
      <c r="AV87" s="138">
        <f t="shared" ca="1" si="59"/>
        <v>0</v>
      </c>
      <c r="AW87" s="138">
        <f t="shared" ca="1" si="59"/>
        <v>0</v>
      </c>
      <c r="AX87" s="138">
        <f t="shared" ca="1" si="59"/>
        <v>0</v>
      </c>
      <c r="AY87" s="138">
        <f t="shared" ca="1" si="59"/>
        <v>0</v>
      </c>
      <c r="AZ87" s="138">
        <f t="shared" ca="1" si="59"/>
        <v>0</v>
      </c>
      <c r="BA87" s="138">
        <f t="shared" ca="1" si="59"/>
        <v>0</v>
      </c>
      <c r="BB87" s="138">
        <f t="shared" ca="1" si="59"/>
        <v>0</v>
      </c>
      <c r="BC87" s="138">
        <f t="shared" ca="1" si="59"/>
        <v>0</v>
      </c>
      <c r="BD87" s="138">
        <f t="shared" ca="1" si="59"/>
        <v>0</v>
      </c>
      <c r="BE87" s="138">
        <f t="shared" ca="1" si="59"/>
        <v>0</v>
      </c>
      <c r="BF87" s="138">
        <f t="shared" ca="1" si="59"/>
        <v>0</v>
      </c>
      <c r="BG87" s="138">
        <f t="shared" ca="1" si="59"/>
        <v>0</v>
      </c>
      <c r="BH87" s="138">
        <f t="shared" ca="1" si="59"/>
        <v>0</v>
      </c>
    </row>
    <row r="88" spans="1:60">
      <c r="A88" s="106"/>
      <c r="B88" s="106"/>
      <c r="C88" s="106"/>
      <c r="D88" s="106"/>
      <c r="E88" s="106" t="s">
        <v>200</v>
      </c>
      <c r="F88" s="106">
        <f ca="1">OFFSET('Primary Inputs Alt'!$E$12,0,'Calculations Alt'!$D35-1)</f>
        <v>0</v>
      </c>
      <c r="G88" s="106"/>
      <c r="H88" s="138">
        <f t="shared" si="3"/>
        <v>0</v>
      </c>
      <c r="I88" s="138">
        <f t="shared" si="4"/>
        <v>0</v>
      </c>
      <c r="J88" s="138">
        <f t="shared" ca="1" si="5"/>
        <v>0</v>
      </c>
      <c r="K88" s="138" t="str">
        <f t="shared" ref="K88:AP88" si="60">IF(K$2-$K$2&lt;$D35-1," ",K35*K$3)</f>
        <v xml:space="preserve"> </v>
      </c>
      <c r="L88" s="138" t="str">
        <f t="shared" si="60"/>
        <v xml:space="preserve"> </v>
      </c>
      <c r="M88" s="138" t="str">
        <f t="shared" si="60"/>
        <v xml:space="preserve"> </v>
      </c>
      <c r="N88" s="138" t="str">
        <f t="shared" si="60"/>
        <v xml:space="preserve"> </v>
      </c>
      <c r="O88" s="138" t="str">
        <f t="shared" si="60"/>
        <v xml:space="preserve"> </v>
      </c>
      <c r="P88" s="138" t="str">
        <f t="shared" si="60"/>
        <v xml:space="preserve"> </v>
      </c>
      <c r="Q88" s="138" t="str">
        <f t="shared" si="60"/>
        <v xml:space="preserve"> </v>
      </c>
      <c r="R88" s="138" t="str">
        <f t="shared" si="60"/>
        <v xml:space="preserve"> </v>
      </c>
      <c r="S88" s="138" t="str">
        <f t="shared" si="60"/>
        <v xml:space="preserve"> </v>
      </c>
      <c r="T88" s="138" t="str">
        <f t="shared" si="60"/>
        <v xml:space="preserve"> </v>
      </c>
      <c r="U88" s="138" t="str">
        <f t="shared" si="60"/>
        <v xml:space="preserve"> </v>
      </c>
      <c r="V88" s="138" t="str">
        <f t="shared" si="60"/>
        <v xml:space="preserve"> </v>
      </c>
      <c r="W88" s="138" t="str">
        <f t="shared" si="60"/>
        <v xml:space="preserve"> </v>
      </c>
      <c r="X88" s="138" t="str">
        <f t="shared" si="60"/>
        <v xml:space="preserve"> </v>
      </c>
      <c r="Y88" s="138" t="str">
        <f t="shared" si="60"/>
        <v xml:space="preserve"> </v>
      </c>
      <c r="Z88" s="138" t="str">
        <f t="shared" si="60"/>
        <v xml:space="preserve"> </v>
      </c>
      <c r="AA88" s="138" t="str">
        <f t="shared" si="60"/>
        <v xml:space="preserve"> </v>
      </c>
      <c r="AB88" s="138" t="str">
        <f t="shared" si="60"/>
        <v xml:space="preserve"> </v>
      </c>
      <c r="AC88" s="138" t="str">
        <f t="shared" si="60"/>
        <v xml:space="preserve"> </v>
      </c>
      <c r="AD88" s="138" t="str">
        <f t="shared" si="60"/>
        <v xml:space="preserve"> </v>
      </c>
      <c r="AE88" s="138" t="str">
        <f t="shared" si="60"/>
        <v xml:space="preserve"> </v>
      </c>
      <c r="AF88" s="138" t="str">
        <f t="shared" si="60"/>
        <v xml:space="preserve"> </v>
      </c>
      <c r="AG88" s="138" t="str">
        <f t="shared" si="60"/>
        <v xml:space="preserve"> </v>
      </c>
      <c r="AH88" s="138" t="str">
        <f t="shared" si="60"/>
        <v xml:space="preserve"> </v>
      </c>
      <c r="AI88" s="138" t="str">
        <f t="shared" si="60"/>
        <v xml:space="preserve"> </v>
      </c>
      <c r="AJ88" s="138" t="str">
        <f t="shared" si="60"/>
        <v xml:space="preserve"> </v>
      </c>
      <c r="AK88" s="138" t="str">
        <f t="shared" si="60"/>
        <v xml:space="preserve"> </v>
      </c>
      <c r="AL88" s="138" t="str">
        <f t="shared" si="60"/>
        <v xml:space="preserve"> </v>
      </c>
      <c r="AM88" s="138">
        <f t="shared" ca="1" si="60"/>
        <v>0</v>
      </c>
      <c r="AN88" s="138">
        <f t="shared" ca="1" si="60"/>
        <v>0</v>
      </c>
      <c r="AO88" s="138">
        <f t="shared" ca="1" si="60"/>
        <v>0</v>
      </c>
      <c r="AP88" s="138">
        <f t="shared" ca="1" si="60"/>
        <v>0</v>
      </c>
      <c r="AQ88" s="138">
        <f t="shared" ref="AQ88:BH88" ca="1" si="61">IF(AQ$2-$K$2&lt;$D35-1," ",AQ35*AQ$3)</f>
        <v>0</v>
      </c>
      <c r="AR88" s="138">
        <f t="shared" ca="1" si="61"/>
        <v>0</v>
      </c>
      <c r="AS88" s="138">
        <f t="shared" ca="1" si="61"/>
        <v>0</v>
      </c>
      <c r="AT88" s="138">
        <f t="shared" ca="1" si="61"/>
        <v>0</v>
      </c>
      <c r="AU88" s="138">
        <f t="shared" ca="1" si="61"/>
        <v>0</v>
      </c>
      <c r="AV88" s="138">
        <f t="shared" ca="1" si="61"/>
        <v>0</v>
      </c>
      <c r="AW88" s="138">
        <f t="shared" ca="1" si="61"/>
        <v>0</v>
      </c>
      <c r="AX88" s="138">
        <f t="shared" ca="1" si="61"/>
        <v>0</v>
      </c>
      <c r="AY88" s="138">
        <f t="shared" ca="1" si="61"/>
        <v>0</v>
      </c>
      <c r="AZ88" s="138">
        <f t="shared" ca="1" si="61"/>
        <v>0</v>
      </c>
      <c r="BA88" s="138">
        <f t="shared" ca="1" si="61"/>
        <v>0</v>
      </c>
      <c r="BB88" s="138">
        <f t="shared" ca="1" si="61"/>
        <v>0</v>
      </c>
      <c r="BC88" s="138">
        <f t="shared" ca="1" si="61"/>
        <v>0</v>
      </c>
      <c r="BD88" s="138">
        <f t="shared" ca="1" si="61"/>
        <v>0</v>
      </c>
      <c r="BE88" s="138">
        <f t="shared" ca="1" si="61"/>
        <v>0</v>
      </c>
      <c r="BF88" s="138">
        <f t="shared" ca="1" si="61"/>
        <v>0</v>
      </c>
      <c r="BG88" s="138">
        <f t="shared" ca="1" si="61"/>
        <v>0</v>
      </c>
      <c r="BH88" s="138">
        <f t="shared" ca="1" si="61"/>
        <v>0</v>
      </c>
    </row>
    <row r="89" spans="1:60">
      <c r="A89" s="106"/>
      <c r="B89" s="106"/>
      <c r="C89" s="106"/>
      <c r="D89" s="106"/>
      <c r="E89" s="106" t="s">
        <v>201</v>
      </c>
      <c r="F89" s="106">
        <f ca="1">OFFSET('Primary Inputs Alt'!$E$12,0,'Calculations Alt'!$D36-1)</f>
        <v>0</v>
      </c>
      <c r="G89" s="106"/>
      <c r="H89" s="138">
        <f t="shared" si="3"/>
        <v>0</v>
      </c>
      <c r="I89" s="138">
        <f t="shared" si="4"/>
        <v>0</v>
      </c>
      <c r="J89" s="138">
        <f t="shared" ca="1" si="5"/>
        <v>0</v>
      </c>
      <c r="K89" s="138" t="str">
        <f t="shared" ref="K89:AP89" si="62">IF(K$2-$K$2&lt;$D36-1," ",K36*K$3)</f>
        <v xml:space="preserve"> </v>
      </c>
      <c r="L89" s="138" t="str">
        <f t="shared" si="62"/>
        <v xml:space="preserve"> </v>
      </c>
      <c r="M89" s="138" t="str">
        <f t="shared" si="62"/>
        <v xml:space="preserve"> </v>
      </c>
      <c r="N89" s="138" t="str">
        <f t="shared" si="62"/>
        <v xml:space="preserve"> </v>
      </c>
      <c r="O89" s="138" t="str">
        <f t="shared" si="62"/>
        <v xml:space="preserve"> </v>
      </c>
      <c r="P89" s="138" t="str">
        <f t="shared" si="62"/>
        <v xml:space="preserve"> </v>
      </c>
      <c r="Q89" s="138" t="str">
        <f t="shared" si="62"/>
        <v xml:space="preserve"> </v>
      </c>
      <c r="R89" s="138" t="str">
        <f t="shared" si="62"/>
        <v xml:space="preserve"> </v>
      </c>
      <c r="S89" s="138" t="str">
        <f t="shared" si="62"/>
        <v xml:space="preserve"> </v>
      </c>
      <c r="T89" s="138" t="str">
        <f t="shared" si="62"/>
        <v xml:space="preserve"> </v>
      </c>
      <c r="U89" s="138" t="str">
        <f t="shared" si="62"/>
        <v xml:space="preserve"> </v>
      </c>
      <c r="V89" s="138" t="str">
        <f t="shared" si="62"/>
        <v xml:space="preserve"> </v>
      </c>
      <c r="W89" s="138" t="str">
        <f t="shared" si="62"/>
        <v xml:space="preserve"> </v>
      </c>
      <c r="X89" s="138" t="str">
        <f t="shared" si="62"/>
        <v xml:space="preserve"> </v>
      </c>
      <c r="Y89" s="138" t="str">
        <f t="shared" si="62"/>
        <v xml:space="preserve"> </v>
      </c>
      <c r="Z89" s="138" t="str">
        <f t="shared" si="62"/>
        <v xml:space="preserve"> </v>
      </c>
      <c r="AA89" s="138" t="str">
        <f t="shared" si="62"/>
        <v xml:space="preserve"> </v>
      </c>
      <c r="AB89" s="138" t="str">
        <f t="shared" si="62"/>
        <v xml:space="preserve"> </v>
      </c>
      <c r="AC89" s="138" t="str">
        <f t="shared" si="62"/>
        <v xml:space="preserve"> </v>
      </c>
      <c r="AD89" s="138" t="str">
        <f t="shared" si="62"/>
        <v xml:space="preserve"> </v>
      </c>
      <c r="AE89" s="138" t="str">
        <f t="shared" si="62"/>
        <v xml:space="preserve"> </v>
      </c>
      <c r="AF89" s="138" t="str">
        <f t="shared" si="62"/>
        <v xml:space="preserve"> </v>
      </c>
      <c r="AG89" s="138" t="str">
        <f t="shared" si="62"/>
        <v xml:space="preserve"> </v>
      </c>
      <c r="AH89" s="138" t="str">
        <f t="shared" si="62"/>
        <v xml:space="preserve"> </v>
      </c>
      <c r="AI89" s="138" t="str">
        <f t="shared" si="62"/>
        <v xml:space="preserve"> </v>
      </c>
      <c r="AJ89" s="138" t="str">
        <f t="shared" si="62"/>
        <v xml:space="preserve"> </v>
      </c>
      <c r="AK89" s="138" t="str">
        <f t="shared" si="62"/>
        <v xml:space="preserve"> </v>
      </c>
      <c r="AL89" s="138" t="str">
        <f t="shared" si="62"/>
        <v xml:space="preserve"> </v>
      </c>
      <c r="AM89" s="138" t="str">
        <f t="shared" si="62"/>
        <v xml:space="preserve"> </v>
      </c>
      <c r="AN89" s="138">
        <f t="shared" ca="1" si="62"/>
        <v>0</v>
      </c>
      <c r="AO89" s="138">
        <f t="shared" ca="1" si="62"/>
        <v>0</v>
      </c>
      <c r="AP89" s="138">
        <f t="shared" ca="1" si="62"/>
        <v>0</v>
      </c>
      <c r="AQ89" s="138">
        <f t="shared" ref="AQ89:BH89" ca="1" si="63">IF(AQ$2-$K$2&lt;$D36-1," ",AQ36*AQ$3)</f>
        <v>0</v>
      </c>
      <c r="AR89" s="138">
        <f t="shared" ca="1" si="63"/>
        <v>0</v>
      </c>
      <c r="AS89" s="138">
        <f t="shared" ca="1" si="63"/>
        <v>0</v>
      </c>
      <c r="AT89" s="138">
        <f t="shared" ca="1" si="63"/>
        <v>0</v>
      </c>
      <c r="AU89" s="138">
        <f t="shared" ca="1" si="63"/>
        <v>0</v>
      </c>
      <c r="AV89" s="138">
        <f t="shared" ca="1" si="63"/>
        <v>0</v>
      </c>
      <c r="AW89" s="138">
        <f t="shared" ca="1" si="63"/>
        <v>0</v>
      </c>
      <c r="AX89" s="138">
        <f t="shared" ca="1" si="63"/>
        <v>0</v>
      </c>
      <c r="AY89" s="138">
        <f t="shared" ca="1" si="63"/>
        <v>0</v>
      </c>
      <c r="AZ89" s="138">
        <f t="shared" ca="1" si="63"/>
        <v>0</v>
      </c>
      <c r="BA89" s="138">
        <f t="shared" ca="1" si="63"/>
        <v>0</v>
      </c>
      <c r="BB89" s="138">
        <f t="shared" ca="1" si="63"/>
        <v>0</v>
      </c>
      <c r="BC89" s="138">
        <f t="shared" ca="1" si="63"/>
        <v>0</v>
      </c>
      <c r="BD89" s="138">
        <f t="shared" ca="1" si="63"/>
        <v>0</v>
      </c>
      <c r="BE89" s="138">
        <f t="shared" ca="1" si="63"/>
        <v>0</v>
      </c>
      <c r="BF89" s="138">
        <f t="shared" ca="1" si="63"/>
        <v>0</v>
      </c>
      <c r="BG89" s="138">
        <f t="shared" ca="1" si="63"/>
        <v>0</v>
      </c>
      <c r="BH89" s="138">
        <f t="shared" ca="1" si="63"/>
        <v>0</v>
      </c>
    </row>
    <row r="90" spans="1:60">
      <c r="A90" s="106"/>
      <c r="B90" s="106"/>
      <c r="C90" s="106"/>
      <c r="D90" s="106"/>
      <c r="E90" s="106" t="s">
        <v>202</v>
      </c>
      <c r="F90" s="106">
        <f ca="1">OFFSET('Primary Inputs Alt'!$E$12,0,'Calculations Alt'!$D37-1)</f>
        <v>0</v>
      </c>
      <c r="G90" s="106"/>
      <c r="H90" s="138">
        <f t="shared" si="3"/>
        <v>0</v>
      </c>
      <c r="I90" s="138">
        <f t="shared" si="4"/>
        <v>0</v>
      </c>
      <c r="J90" s="138">
        <f t="shared" ca="1" si="5"/>
        <v>0</v>
      </c>
      <c r="K90" s="138" t="str">
        <f t="shared" ref="K90:AP90" si="64">IF(K$2-$K$2&lt;$D37-1," ",K37*K$3)</f>
        <v xml:space="preserve"> </v>
      </c>
      <c r="L90" s="138" t="str">
        <f t="shared" si="64"/>
        <v xml:space="preserve"> </v>
      </c>
      <c r="M90" s="138" t="str">
        <f t="shared" si="64"/>
        <v xml:space="preserve"> </v>
      </c>
      <c r="N90" s="138" t="str">
        <f t="shared" si="64"/>
        <v xml:space="preserve"> </v>
      </c>
      <c r="O90" s="138" t="str">
        <f t="shared" si="64"/>
        <v xml:space="preserve"> </v>
      </c>
      <c r="P90" s="138" t="str">
        <f t="shared" si="64"/>
        <v xml:space="preserve"> </v>
      </c>
      <c r="Q90" s="138" t="str">
        <f t="shared" si="64"/>
        <v xml:space="preserve"> </v>
      </c>
      <c r="R90" s="138" t="str">
        <f t="shared" si="64"/>
        <v xml:space="preserve"> </v>
      </c>
      <c r="S90" s="138" t="str">
        <f t="shared" si="64"/>
        <v xml:space="preserve"> </v>
      </c>
      <c r="T90" s="138" t="str">
        <f t="shared" si="64"/>
        <v xml:space="preserve"> </v>
      </c>
      <c r="U90" s="138" t="str">
        <f t="shared" si="64"/>
        <v xml:space="preserve"> </v>
      </c>
      <c r="V90" s="138" t="str">
        <f t="shared" si="64"/>
        <v xml:space="preserve"> </v>
      </c>
      <c r="W90" s="138" t="str">
        <f t="shared" si="64"/>
        <v xml:space="preserve"> </v>
      </c>
      <c r="X90" s="138" t="str">
        <f t="shared" si="64"/>
        <v xml:space="preserve"> </v>
      </c>
      <c r="Y90" s="138" t="str">
        <f t="shared" si="64"/>
        <v xml:space="preserve"> </v>
      </c>
      <c r="Z90" s="138" t="str">
        <f t="shared" si="64"/>
        <v xml:space="preserve"> </v>
      </c>
      <c r="AA90" s="138" t="str">
        <f t="shared" si="64"/>
        <v xml:space="preserve"> </v>
      </c>
      <c r="AB90" s="138" t="str">
        <f t="shared" si="64"/>
        <v xml:space="preserve"> </v>
      </c>
      <c r="AC90" s="138" t="str">
        <f t="shared" si="64"/>
        <v xml:space="preserve"> </v>
      </c>
      <c r="AD90" s="138" t="str">
        <f t="shared" si="64"/>
        <v xml:space="preserve"> </v>
      </c>
      <c r="AE90" s="138" t="str">
        <f t="shared" si="64"/>
        <v xml:space="preserve"> </v>
      </c>
      <c r="AF90" s="138" t="str">
        <f t="shared" si="64"/>
        <v xml:space="preserve"> </v>
      </c>
      <c r="AG90" s="138" t="str">
        <f t="shared" si="64"/>
        <v xml:space="preserve"> </v>
      </c>
      <c r="AH90" s="138" t="str">
        <f t="shared" si="64"/>
        <v xml:space="preserve"> </v>
      </c>
      <c r="AI90" s="138" t="str">
        <f t="shared" si="64"/>
        <v xml:space="preserve"> </v>
      </c>
      <c r="AJ90" s="138" t="str">
        <f t="shared" si="64"/>
        <v xml:space="preserve"> </v>
      </c>
      <c r="AK90" s="138" t="str">
        <f t="shared" si="64"/>
        <v xml:space="preserve"> </v>
      </c>
      <c r="AL90" s="138" t="str">
        <f t="shared" si="64"/>
        <v xml:space="preserve"> </v>
      </c>
      <c r="AM90" s="138" t="str">
        <f t="shared" si="64"/>
        <v xml:space="preserve"> </v>
      </c>
      <c r="AN90" s="138" t="str">
        <f t="shared" si="64"/>
        <v xml:space="preserve"> </v>
      </c>
      <c r="AO90" s="138">
        <f t="shared" ca="1" si="64"/>
        <v>0</v>
      </c>
      <c r="AP90" s="138">
        <f t="shared" ca="1" si="64"/>
        <v>0</v>
      </c>
      <c r="AQ90" s="138">
        <f t="shared" ref="AQ90:BH90" ca="1" si="65">IF(AQ$2-$K$2&lt;$D37-1," ",AQ37*AQ$3)</f>
        <v>0</v>
      </c>
      <c r="AR90" s="138">
        <f t="shared" ca="1" si="65"/>
        <v>0</v>
      </c>
      <c r="AS90" s="138">
        <f t="shared" ca="1" si="65"/>
        <v>0</v>
      </c>
      <c r="AT90" s="138">
        <f t="shared" ca="1" si="65"/>
        <v>0</v>
      </c>
      <c r="AU90" s="138">
        <f t="shared" ca="1" si="65"/>
        <v>0</v>
      </c>
      <c r="AV90" s="138">
        <f t="shared" ca="1" si="65"/>
        <v>0</v>
      </c>
      <c r="AW90" s="138">
        <f t="shared" ca="1" si="65"/>
        <v>0</v>
      </c>
      <c r="AX90" s="138">
        <f t="shared" ca="1" si="65"/>
        <v>0</v>
      </c>
      <c r="AY90" s="138">
        <f t="shared" ca="1" si="65"/>
        <v>0</v>
      </c>
      <c r="AZ90" s="138">
        <f t="shared" ca="1" si="65"/>
        <v>0</v>
      </c>
      <c r="BA90" s="138">
        <f t="shared" ca="1" si="65"/>
        <v>0</v>
      </c>
      <c r="BB90" s="138">
        <f t="shared" ca="1" si="65"/>
        <v>0</v>
      </c>
      <c r="BC90" s="138">
        <f t="shared" ca="1" si="65"/>
        <v>0</v>
      </c>
      <c r="BD90" s="138">
        <f t="shared" ca="1" si="65"/>
        <v>0</v>
      </c>
      <c r="BE90" s="138">
        <f t="shared" ca="1" si="65"/>
        <v>0</v>
      </c>
      <c r="BF90" s="138">
        <f t="shared" ca="1" si="65"/>
        <v>0</v>
      </c>
      <c r="BG90" s="138">
        <f t="shared" ca="1" si="65"/>
        <v>0</v>
      </c>
      <c r="BH90" s="138">
        <f t="shared" ca="1" si="65"/>
        <v>0</v>
      </c>
    </row>
    <row r="91" spans="1:60">
      <c r="A91" s="106"/>
      <c r="B91" s="106"/>
      <c r="C91" s="106"/>
      <c r="D91" s="106"/>
      <c r="E91" s="106" t="s">
        <v>203</v>
      </c>
      <c r="F91" s="106">
        <f ca="1">OFFSET('Primary Inputs Alt'!$E$12,0,'Calculations Alt'!$D38-1)</f>
        <v>0</v>
      </c>
      <c r="G91" s="106"/>
      <c r="H91" s="138">
        <f t="shared" si="3"/>
        <v>0</v>
      </c>
      <c r="I91" s="138">
        <f t="shared" si="4"/>
        <v>0</v>
      </c>
      <c r="J91" s="138">
        <f t="shared" ca="1" si="5"/>
        <v>0</v>
      </c>
      <c r="K91" s="138" t="str">
        <f t="shared" ref="K91:AP91" si="66">IF(K$2-$K$2&lt;$D38-1," ",K38*K$3)</f>
        <v xml:space="preserve"> </v>
      </c>
      <c r="L91" s="138" t="str">
        <f t="shared" si="66"/>
        <v xml:space="preserve"> </v>
      </c>
      <c r="M91" s="138" t="str">
        <f t="shared" si="66"/>
        <v xml:space="preserve"> </v>
      </c>
      <c r="N91" s="138" t="str">
        <f t="shared" si="66"/>
        <v xml:space="preserve"> </v>
      </c>
      <c r="O91" s="138" t="str">
        <f t="shared" si="66"/>
        <v xml:space="preserve"> </v>
      </c>
      <c r="P91" s="138" t="str">
        <f t="shared" si="66"/>
        <v xml:space="preserve"> </v>
      </c>
      <c r="Q91" s="138" t="str">
        <f t="shared" si="66"/>
        <v xml:space="preserve"> </v>
      </c>
      <c r="R91" s="138" t="str">
        <f t="shared" si="66"/>
        <v xml:space="preserve"> </v>
      </c>
      <c r="S91" s="138" t="str">
        <f t="shared" si="66"/>
        <v xml:space="preserve"> </v>
      </c>
      <c r="T91" s="138" t="str">
        <f t="shared" si="66"/>
        <v xml:space="preserve"> </v>
      </c>
      <c r="U91" s="138" t="str">
        <f t="shared" si="66"/>
        <v xml:space="preserve"> </v>
      </c>
      <c r="V91" s="138" t="str">
        <f t="shared" si="66"/>
        <v xml:space="preserve"> </v>
      </c>
      <c r="W91" s="138" t="str">
        <f t="shared" si="66"/>
        <v xml:space="preserve"> </v>
      </c>
      <c r="X91" s="138" t="str">
        <f t="shared" si="66"/>
        <v xml:space="preserve"> </v>
      </c>
      <c r="Y91" s="138" t="str">
        <f t="shared" si="66"/>
        <v xml:space="preserve"> </v>
      </c>
      <c r="Z91" s="138" t="str">
        <f t="shared" si="66"/>
        <v xml:space="preserve"> </v>
      </c>
      <c r="AA91" s="138" t="str">
        <f t="shared" si="66"/>
        <v xml:space="preserve"> </v>
      </c>
      <c r="AB91" s="138" t="str">
        <f t="shared" si="66"/>
        <v xml:space="preserve"> </v>
      </c>
      <c r="AC91" s="138" t="str">
        <f t="shared" si="66"/>
        <v xml:space="preserve"> </v>
      </c>
      <c r="AD91" s="138" t="str">
        <f t="shared" si="66"/>
        <v xml:space="preserve"> </v>
      </c>
      <c r="AE91" s="138" t="str">
        <f t="shared" si="66"/>
        <v xml:space="preserve"> </v>
      </c>
      <c r="AF91" s="138" t="str">
        <f t="shared" si="66"/>
        <v xml:space="preserve"> </v>
      </c>
      <c r="AG91" s="138" t="str">
        <f t="shared" si="66"/>
        <v xml:space="preserve"> </v>
      </c>
      <c r="AH91" s="138" t="str">
        <f t="shared" si="66"/>
        <v xml:space="preserve"> </v>
      </c>
      <c r="AI91" s="138" t="str">
        <f t="shared" si="66"/>
        <v xml:space="preserve"> </v>
      </c>
      <c r="AJ91" s="138" t="str">
        <f t="shared" si="66"/>
        <v xml:space="preserve"> </v>
      </c>
      <c r="AK91" s="138" t="str">
        <f t="shared" si="66"/>
        <v xml:space="preserve"> </v>
      </c>
      <c r="AL91" s="138" t="str">
        <f t="shared" si="66"/>
        <v xml:space="preserve"> </v>
      </c>
      <c r="AM91" s="138" t="str">
        <f t="shared" si="66"/>
        <v xml:space="preserve"> </v>
      </c>
      <c r="AN91" s="138" t="str">
        <f t="shared" si="66"/>
        <v xml:space="preserve"> </v>
      </c>
      <c r="AO91" s="138" t="str">
        <f t="shared" si="66"/>
        <v xml:space="preserve"> </v>
      </c>
      <c r="AP91" s="138">
        <f t="shared" ca="1" si="66"/>
        <v>0</v>
      </c>
      <c r="AQ91" s="138">
        <f t="shared" ref="AQ91:BH91" ca="1" si="67">IF(AQ$2-$K$2&lt;$D38-1," ",AQ38*AQ$3)</f>
        <v>0</v>
      </c>
      <c r="AR91" s="138">
        <f t="shared" ca="1" si="67"/>
        <v>0</v>
      </c>
      <c r="AS91" s="138">
        <f t="shared" ca="1" si="67"/>
        <v>0</v>
      </c>
      <c r="AT91" s="138">
        <f t="shared" ca="1" si="67"/>
        <v>0</v>
      </c>
      <c r="AU91" s="138">
        <f t="shared" ca="1" si="67"/>
        <v>0</v>
      </c>
      <c r="AV91" s="138">
        <f t="shared" ca="1" si="67"/>
        <v>0</v>
      </c>
      <c r="AW91" s="138">
        <f t="shared" ca="1" si="67"/>
        <v>0</v>
      </c>
      <c r="AX91" s="138">
        <f t="shared" ca="1" si="67"/>
        <v>0</v>
      </c>
      <c r="AY91" s="138">
        <f t="shared" ca="1" si="67"/>
        <v>0</v>
      </c>
      <c r="AZ91" s="138">
        <f t="shared" ca="1" si="67"/>
        <v>0</v>
      </c>
      <c r="BA91" s="138">
        <f t="shared" ca="1" si="67"/>
        <v>0</v>
      </c>
      <c r="BB91" s="138">
        <f t="shared" ca="1" si="67"/>
        <v>0</v>
      </c>
      <c r="BC91" s="138">
        <f t="shared" ca="1" si="67"/>
        <v>0</v>
      </c>
      <c r="BD91" s="138">
        <f t="shared" ca="1" si="67"/>
        <v>0</v>
      </c>
      <c r="BE91" s="138">
        <f t="shared" ca="1" si="67"/>
        <v>0</v>
      </c>
      <c r="BF91" s="138">
        <f t="shared" ca="1" si="67"/>
        <v>0</v>
      </c>
      <c r="BG91" s="138">
        <f t="shared" ca="1" si="67"/>
        <v>0</v>
      </c>
      <c r="BH91" s="138">
        <f t="shared" ca="1" si="67"/>
        <v>0</v>
      </c>
    </row>
    <row r="92" spans="1:60">
      <c r="A92" s="106"/>
      <c r="B92" s="106"/>
      <c r="C92" s="106"/>
      <c r="D92" s="106"/>
      <c r="E92" s="106" t="s">
        <v>204</v>
      </c>
      <c r="F92" s="106">
        <f ca="1">OFFSET('Primary Inputs Alt'!$E$12,0,'Calculations Alt'!$D39-1)</f>
        <v>0</v>
      </c>
      <c r="G92" s="106"/>
      <c r="H92" s="138">
        <f t="shared" si="3"/>
        <v>0</v>
      </c>
      <c r="I92" s="138">
        <f t="shared" si="4"/>
        <v>0</v>
      </c>
      <c r="J92" s="138">
        <f t="shared" ca="1" si="5"/>
        <v>0</v>
      </c>
      <c r="K92" s="138" t="str">
        <f t="shared" ref="K92:AP92" si="68">IF(K$2-$K$2&lt;$D39-1," ",K39*K$3)</f>
        <v xml:space="preserve"> </v>
      </c>
      <c r="L92" s="138" t="str">
        <f t="shared" si="68"/>
        <v xml:space="preserve"> </v>
      </c>
      <c r="M92" s="138" t="str">
        <f t="shared" si="68"/>
        <v xml:space="preserve"> </v>
      </c>
      <c r="N92" s="138" t="str">
        <f t="shared" si="68"/>
        <v xml:space="preserve"> </v>
      </c>
      <c r="O92" s="138" t="str">
        <f t="shared" si="68"/>
        <v xml:space="preserve"> </v>
      </c>
      <c r="P92" s="138" t="str">
        <f t="shared" si="68"/>
        <v xml:space="preserve"> </v>
      </c>
      <c r="Q92" s="138" t="str">
        <f t="shared" si="68"/>
        <v xml:space="preserve"> </v>
      </c>
      <c r="R92" s="138" t="str">
        <f t="shared" si="68"/>
        <v xml:space="preserve"> </v>
      </c>
      <c r="S92" s="138" t="str">
        <f t="shared" si="68"/>
        <v xml:space="preserve"> </v>
      </c>
      <c r="T92" s="138" t="str">
        <f t="shared" si="68"/>
        <v xml:space="preserve"> </v>
      </c>
      <c r="U92" s="138" t="str">
        <f t="shared" si="68"/>
        <v xml:space="preserve"> </v>
      </c>
      <c r="V92" s="138" t="str">
        <f t="shared" si="68"/>
        <v xml:space="preserve"> </v>
      </c>
      <c r="W92" s="138" t="str">
        <f t="shared" si="68"/>
        <v xml:space="preserve"> </v>
      </c>
      <c r="X92" s="138" t="str">
        <f t="shared" si="68"/>
        <v xml:space="preserve"> </v>
      </c>
      <c r="Y92" s="138" t="str">
        <f t="shared" si="68"/>
        <v xml:space="preserve"> </v>
      </c>
      <c r="Z92" s="138" t="str">
        <f t="shared" si="68"/>
        <v xml:space="preserve"> </v>
      </c>
      <c r="AA92" s="138" t="str">
        <f t="shared" si="68"/>
        <v xml:space="preserve"> </v>
      </c>
      <c r="AB92" s="138" t="str">
        <f t="shared" si="68"/>
        <v xml:space="preserve"> </v>
      </c>
      <c r="AC92" s="138" t="str">
        <f t="shared" si="68"/>
        <v xml:space="preserve"> </v>
      </c>
      <c r="AD92" s="138" t="str">
        <f t="shared" si="68"/>
        <v xml:space="preserve"> </v>
      </c>
      <c r="AE92" s="138" t="str">
        <f t="shared" si="68"/>
        <v xml:space="preserve"> </v>
      </c>
      <c r="AF92" s="138" t="str">
        <f t="shared" si="68"/>
        <v xml:space="preserve"> </v>
      </c>
      <c r="AG92" s="138" t="str">
        <f t="shared" si="68"/>
        <v xml:space="preserve"> </v>
      </c>
      <c r="AH92" s="138" t="str">
        <f t="shared" si="68"/>
        <v xml:space="preserve"> </v>
      </c>
      <c r="AI92" s="138" t="str">
        <f t="shared" si="68"/>
        <v xml:space="preserve"> </v>
      </c>
      <c r="AJ92" s="138" t="str">
        <f t="shared" si="68"/>
        <v xml:space="preserve"> </v>
      </c>
      <c r="AK92" s="138" t="str">
        <f t="shared" si="68"/>
        <v xml:space="preserve"> </v>
      </c>
      <c r="AL92" s="138" t="str">
        <f t="shared" si="68"/>
        <v xml:space="preserve"> </v>
      </c>
      <c r="AM92" s="138" t="str">
        <f t="shared" si="68"/>
        <v xml:space="preserve"> </v>
      </c>
      <c r="AN92" s="138" t="str">
        <f t="shared" si="68"/>
        <v xml:space="preserve"> </v>
      </c>
      <c r="AO92" s="138" t="str">
        <f t="shared" si="68"/>
        <v xml:space="preserve"> </v>
      </c>
      <c r="AP92" s="138" t="str">
        <f t="shared" si="68"/>
        <v xml:space="preserve"> </v>
      </c>
      <c r="AQ92" s="138">
        <f t="shared" ref="AQ92:BH92" ca="1" si="69">IF(AQ$2-$K$2&lt;$D39-1," ",AQ39*AQ$3)</f>
        <v>0</v>
      </c>
      <c r="AR92" s="138">
        <f t="shared" ca="1" si="69"/>
        <v>0</v>
      </c>
      <c r="AS92" s="138">
        <f t="shared" ca="1" si="69"/>
        <v>0</v>
      </c>
      <c r="AT92" s="138">
        <f t="shared" ca="1" si="69"/>
        <v>0</v>
      </c>
      <c r="AU92" s="138">
        <f t="shared" ca="1" si="69"/>
        <v>0</v>
      </c>
      <c r="AV92" s="138">
        <f t="shared" ca="1" si="69"/>
        <v>0</v>
      </c>
      <c r="AW92" s="138">
        <f t="shared" ca="1" si="69"/>
        <v>0</v>
      </c>
      <c r="AX92" s="138">
        <f t="shared" ca="1" si="69"/>
        <v>0</v>
      </c>
      <c r="AY92" s="138">
        <f t="shared" ca="1" si="69"/>
        <v>0</v>
      </c>
      <c r="AZ92" s="138">
        <f t="shared" ca="1" si="69"/>
        <v>0</v>
      </c>
      <c r="BA92" s="138">
        <f t="shared" ca="1" si="69"/>
        <v>0</v>
      </c>
      <c r="BB92" s="138">
        <f t="shared" ca="1" si="69"/>
        <v>0</v>
      </c>
      <c r="BC92" s="138">
        <f t="shared" ca="1" si="69"/>
        <v>0</v>
      </c>
      <c r="BD92" s="138">
        <f t="shared" ca="1" si="69"/>
        <v>0</v>
      </c>
      <c r="BE92" s="138">
        <f t="shared" ca="1" si="69"/>
        <v>0</v>
      </c>
      <c r="BF92" s="138">
        <f t="shared" ca="1" si="69"/>
        <v>0</v>
      </c>
      <c r="BG92" s="138">
        <f t="shared" ca="1" si="69"/>
        <v>0</v>
      </c>
      <c r="BH92" s="138">
        <f t="shared" ca="1" si="69"/>
        <v>0</v>
      </c>
    </row>
    <row r="93" spans="1:60">
      <c r="A93" s="106"/>
      <c r="B93" s="106"/>
      <c r="C93" s="106"/>
      <c r="D93" s="106"/>
      <c r="E93" s="106" t="s">
        <v>205</v>
      </c>
      <c r="F93" s="106">
        <f ca="1">OFFSET('Primary Inputs Alt'!$E$12,0,'Calculations Alt'!$D40-1)</f>
        <v>0</v>
      </c>
      <c r="G93" s="106"/>
      <c r="H93" s="138">
        <f t="shared" si="3"/>
        <v>0</v>
      </c>
      <c r="I93" s="138">
        <f t="shared" si="4"/>
        <v>0</v>
      </c>
      <c r="J93" s="138">
        <f t="shared" ca="1" si="5"/>
        <v>0</v>
      </c>
      <c r="K93" s="138" t="str">
        <f t="shared" ref="K93:AP93" si="70">IF(K$2-$K$2&lt;$D40-1," ",K40*K$3)</f>
        <v xml:space="preserve"> </v>
      </c>
      <c r="L93" s="138" t="str">
        <f t="shared" si="70"/>
        <v xml:space="preserve"> </v>
      </c>
      <c r="M93" s="138" t="str">
        <f t="shared" si="70"/>
        <v xml:space="preserve"> </v>
      </c>
      <c r="N93" s="138" t="str">
        <f t="shared" si="70"/>
        <v xml:space="preserve"> </v>
      </c>
      <c r="O93" s="138" t="str">
        <f t="shared" si="70"/>
        <v xml:space="preserve"> </v>
      </c>
      <c r="P93" s="138" t="str">
        <f t="shared" si="70"/>
        <v xml:space="preserve"> </v>
      </c>
      <c r="Q93" s="138" t="str">
        <f t="shared" si="70"/>
        <v xml:space="preserve"> </v>
      </c>
      <c r="R93" s="138" t="str">
        <f t="shared" si="70"/>
        <v xml:space="preserve"> </v>
      </c>
      <c r="S93" s="138" t="str">
        <f t="shared" si="70"/>
        <v xml:space="preserve"> </v>
      </c>
      <c r="T93" s="138" t="str">
        <f t="shared" si="70"/>
        <v xml:space="preserve"> </v>
      </c>
      <c r="U93" s="138" t="str">
        <f t="shared" si="70"/>
        <v xml:space="preserve"> </v>
      </c>
      <c r="V93" s="138" t="str">
        <f t="shared" si="70"/>
        <v xml:space="preserve"> </v>
      </c>
      <c r="W93" s="138" t="str">
        <f t="shared" si="70"/>
        <v xml:space="preserve"> </v>
      </c>
      <c r="X93" s="138" t="str">
        <f t="shared" si="70"/>
        <v xml:space="preserve"> </v>
      </c>
      <c r="Y93" s="138" t="str">
        <f t="shared" si="70"/>
        <v xml:space="preserve"> </v>
      </c>
      <c r="Z93" s="138" t="str">
        <f t="shared" si="70"/>
        <v xml:space="preserve"> </v>
      </c>
      <c r="AA93" s="138" t="str">
        <f t="shared" si="70"/>
        <v xml:space="preserve"> </v>
      </c>
      <c r="AB93" s="138" t="str">
        <f t="shared" si="70"/>
        <v xml:space="preserve"> </v>
      </c>
      <c r="AC93" s="138" t="str">
        <f t="shared" si="70"/>
        <v xml:space="preserve"> </v>
      </c>
      <c r="AD93" s="138" t="str">
        <f t="shared" si="70"/>
        <v xml:space="preserve"> </v>
      </c>
      <c r="AE93" s="138" t="str">
        <f t="shared" si="70"/>
        <v xml:space="preserve"> </v>
      </c>
      <c r="AF93" s="138" t="str">
        <f t="shared" si="70"/>
        <v xml:space="preserve"> </v>
      </c>
      <c r="AG93" s="138" t="str">
        <f t="shared" si="70"/>
        <v xml:space="preserve"> </v>
      </c>
      <c r="AH93" s="138" t="str">
        <f t="shared" si="70"/>
        <v xml:space="preserve"> </v>
      </c>
      <c r="AI93" s="138" t="str">
        <f t="shared" si="70"/>
        <v xml:space="preserve"> </v>
      </c>
      <c r="AJ93" s="138" t="str">
        <f t="shared" si="70"/>
        <v xml:space="preserve"> </v>
      </c>
      <c r="AK93" s="138" t="str">
        <f t="shared" si="70"/>
        <v xml:space="preserve"> </v>
      </c>
      <c r="AL93" s="138" t="str">
        <f t="shared" si="70"/>
        <v xml:space="preserve"> </v>
      </c>
      <c r="AM93" s="138" t="str">
        <f t="shared" si="70"/>
        <v xml:space="preserve"> </v>
      </c>
      <c r="AN93" s="138" t="str">
        <f t="shared" si="70"/>
        <v xml:space="preserve"> </v>
      </c>
      <c r="AO93" s="138" t="str">
        <f t="shared" si="70"/>
        <v xml:space="preserve"> </v>
      </c>
      <c r="AP93" s="138" t="str">
        <f t="shared" si="70"/>
        <v xml:space="preserve"> </v>
      </c>
      <c r="AQ93" s="138" t="str">
        <f t="shared" ref="AQ93:BH93" si="71">IF(AQ$2-$K$2&lt;$D40-1," ",AQ40*AQ$3)</f>
        <v xml:space="preserve"> </v>
      </c>
      <c r="AR93" s="138">
        <f t="shared" ca="1" si="71"/>
        <v>0</v>
      </c>
      <c r="AS93" s="138">
        <f t="shared" ca="1" si="71"/>
        <v>0</v>
      </c>
      <c r="AT93" s="138">
        <f t="shared" ca="1" si="71"/>
        <v>0</v>
      </c>
      <c r="AU93" s="138">
        <f t="shared" ca="1" si="71"/>
        <v>0</v>
      </c>
      <c r="AV93" s="138">
        <f t="shared" ca="1" si="71"/>
        <v>0</v>
      </c>
      <c r="AW93" s="138">
        <f t="shared" ca="1" si="71"/>
        <v>0</v>
      </c>
      <c r="AX93" s="138">
        <f t="shared" ca="1" si="71"/>
        <v>0</v>
      </c>
      <c r="AY93" s="138">
        <f t="shared" ca="1" si="71"/>
        <v>0</v>
      </c>
      <c r="AZ93" s="138">
        <f t="shared" ca="1" si="71"/>
        <v>0</v>
      </c>
      <c r="BA93" s="138">
        <f t="shared" ca="1" si="71"/>
        <v>0</v>
      </c>
      <c r="BB93" s="138">
        <f t="shared" ca="1" si="71"/>
        <v>0</v>
      </c>
      <c r="BC93" s="138">
        <f t="shared" ca="1" si="71"/>
        <v>0</v>
      </c>
      <c r="BD93" s="138">
        <f t="shared" ca="1" si="71"/>
        <v>0</v>
      </c>
      <c r="BE93" s="138">
        <f t="shared" ca="1" si="71"/>
        <v>0</v>
      </c>
      <c r="BF93" s="138">
        <f t="shared" ca="1" si="71"/>
        <v>0</v>
      </c>
      <c r="BG93" s="138">
        <f t="shared" ca="1" si="71"/>
        <v>0</v>
      </c>
      <c r="BH93" s="138">
        <f t="shared" ca="1" si="71"/>
        <v>0</v>
      </c>
    </row>
    <row r="94" spans="1:60">
      <c r="A94" s="106"/>
      <c r="B94" s="106"/>
      <c r="C94" s="106"/>
      <c r="D94" s="106"/>
      <c r="E94" s="106" t="s">
        <v>206</v>
      </c>
      <c r="F94" s="106">
        <f ca="1">OFFSET('Primary Inputs Alt'!$E$12,0,'Calculations Alt'!$D41-1)</f>
        <v>0</v>
      </c>
      <c r="G94" s="106"/>
      <c r="H94" s="138">
        <f t="shared" si="3"/>
        <v>0</v>
      </c>
      <c r="I94" s="138">
        <f t="shared" si="4"/>
        <v>0</v>
      </c>
      <c r="J94" s="138">
        <f t="shared" ca="1" si="5"/>
        <v>0</v>
      </c>
      <c r="K94" s="138" t="str">
        <f t="shared" ref="K94:AP94" si="72">IF(K$2-$K$2&lt;$D41-1," ",K41*K$3)</f>
        <v xml:space="preserve"> </v>
      </c>
      <c r="L94" s="138" t="str">
        <f t="shared" si="72"/>
        <v xml:space="preserve"> </v>
      </c>
      <c r="M94" s="138" t="str">
        <f t="shared" si="72"/>
        <v xml:space="preserve"> </v>
      </c>
      <c r="N94" s="138" t="str">
        <f t="shared" si="72"/>
        <v xml:space="preserve"> </v>
      </c>
      <c r="O94" s="138" t="str">
        <f t="shared" si="72"/>
        <v xml:space="preserve"> </v>
      </c>
      <c r="P94" s="138" t="str">
        <f t="shared" si="72"/>
        <v xml:space="preserve"> </v>
      </c>
      <c r="Q94" s="138" t="str">
        <f t="shared" si="72"/>
        <v xml:space="preserve"> </v>
      </c>
      <c r="R94" s="138" t="str">
        <f t="shared" si="72"/>
        <v xml:space="preserve"> </v>
      </c>
      <c r="S94" s="138" t="str">
        <f t="shared" si="72"/>
        <v xml:space="preserve"> </v>
      </c>
      <c r="T94" s="138" t="str">
        <f t="shared" si="72"/>
        <v xml:space="preserve"> </v>
      </c>
      <c r="U94" s="138" t="str">
        <f t="shared" si="72"/>
        <v xml:space="preserve"> </v>
      </c>
      <c r="V94" s="138" t="str">
        <f t="shared" si="72"/>
        <v xml:space="preserve"> </v>
      </c>
      <c r="W94" s="138" t="str">
        <f t="shared" si="72"/>
        <v xml:space="preserve"> </v>
      </c>
      <c r="X94" s="138" t="str">
        <f t="shared" si="72"/>
        <v xml:space="preserve"> </v>
      </c>
      <c r="Y94" s="138" t="str">
        <f t="shared" si="72"/>
        <v xml:space="preserve"> </v>
      </c>
      <c r="Z94" s="138" t="str">
        <f t="shared" si="72"/>
        <v xml:space="preserve"> </v>
      </c>
      <c r="AA94" s="138" t="str">
        <f t="shared" si="72"/>
        <v xml:space="preserve"> </v>
      </c>
      <c r="AB94" s="138" t="str">
        <f t="shared" si="72"/>
        <v xml:space="preserve"> </v>
      </c>
      <c r="AC94" s="138" t="str">
        <f t="shared" si="72"/>
        <v xml:space="preserve"> </v>
      </c>
      <c r="AD94" s="138" t="str">
        <f t="shared" si="72"/>
        <v xml:space="preserve"> </v>
      </c>
      <c r="AE94" s="138" t="str">
        <f t="shared" si="72"/>
        <v xml:space="preserve"> </v>
      </c>
      <c r="AF94" s="138" t="str">
        <f t="shared" si="72"/>
        <v xml:space="preserve"> </v>
      </c>
      <c r="AG94" s="138" t="str">
        <f t="shared" si="72"/>
        <v xml:space="preserve"> </v>
      </c>
      <c r="AH94" s="138" t="str">
        <f t="shared" si="72"/>
        <v xml:space="preserve"> </v>
      </c>
      <c r="AI94" s="138" t="str">
        <f t="shared" si="72"/>
        <v xml:space="preserve"> </v>
      </c>
      <c r="AJ94" s="138" t="str">
        <f t="shared" si="72"/>
        <v xml:space="preserve"> </v>
      </c>
      <c r="AK94" s="138" t="str">
        <f t="shared" si="72"/>
        <v xml:space="preserve"> </v>
      </c>
      <c r="AL94" s="138" t="str">
        <f t="shared" si="72"/>
        <v xml:space="preserve"> </v>
      </c>
      <c r="AM94" s="138" t="str">
        <f t="shared" si="72"/>
        <v xml:space="preserve"> </v>
      </c>
      <c r="AN94" s="138" t="str">
        <f t="shared" si="72"/>
        <v xml:space="preserve"> </v>
      </c>
      <c r="AO94" s="138" t="str">
        <f t="shared" si="72"/>
        <v xml:space="preserve"> </v>
      </c>
      <c r="AP94" s="138" t="str">
        <f t="shared" si="72"/>
        <v xml:space="preserve"> </v>
      </c>
      <c r="AQ94" s="138" t="str">
        <f t="shared" ref="AQ94:BH94" si="73">IF(AQ$2-$K$2&lt;$D41-1," ",AQ41*AQ$3)</f>
        <v xml:space="preserve"> </v>
      </c>
      <c r="AR94" s="138" t="str">
        <f t="shared" si="73"/>
        <v xml:space="preserve"> </v>
      </c>
      <c r="AS94" s="138">
        <f t="shared" ca="1" si="73"/>
        <v>0</v>
      </c>
      <c r="AT94" s="138">
        <f t="shared" ca="1" si="73"/>
        <v>0</v>
      </c>
      <c r="AU94" s="138">
        <f t="shared" ca="1" si="73"/>
        <v>0</v>
      </c>
      <c r="AV94" s="138">
        <f t="shared" ca="1" si="73"/>
        <v>0</v>
      </c>
      <c r="AW94" s="138">
        <f t="shared" ca="1" si="73"/>
        <v>0</v>
      </c>
      <c r="AX94" s="138">
        <f t="shared" ca="1" si="73"/>
        <v>0</v>
      </c>
      <c r="AY94" s="138">
        <f t="shared" ca="1" si="73"/>
        <v>0</v>
      </c>
      <c r="AZ94" s="138">
        <f t="shared" ca="1" si="73"/>
        <v>0</v>
      </c>
      <c r="BA94" s="138">
        <f t="shared" ca="1" si="73"/>
        <v>0</v>
      </c>
      <c r="BB94" s="138">
        <f t="shared" ca="1" si="73"/>
        <v>0</v>
      </c>
      <c r="BC94" s="138">
        <f t="shared" ca="1" si="73"/>
        <v>0</v>
      </c>
      <c r="BD94" s="138">
        <f t="shared" ca="1" si="73"/>
        <v>0</v>
      </c>
      <c r="BE94" s="138">
        <f t="shared" ca="1" si="73"/>
        <v>0</v>
      </c>
      <c r="BF94" s="138">
        <f t="shared" ca="1" si="73"/>
        <v>0</v>
      </c>
      <c r="BG94" s="138">
        <f t="shared" ca="1" si="73"/>
        <v>0</v>
      </c>
      <c r="BH94" s="138">
        <f t="shared" ca="1" si="73"/>
        <v>0</v>
      </c>
    </row>
    <row r="95" spans="1:60">
      <c r="A95" s="106"/>
      <c r="B95" s="106"/>
      <c r="C95" s="106"/>
      <c r="D95" s="106"/>
      <c r="E95" s="106" t="s">
        <v>207</v>
      </c>
      <c r="F95" s="106">
        <f ca="1">OFFSET('Primary Inputs Alt'!$E$12,0,'Calculations Alt'!$D42-1)</f>
        <v>0</v>
      </c>
      <c r="G95" s="106"/>
      <c r="H95" s="138">
        <f t="shared" si="3"/>
        <v>0</v>
      </c>
      <c r="I95" s="138">
        <f t="shared" si="4"/>
        <v>0</v>
      </c>
      <c r="J95" s="138">
        <f t="shared" ca="1" si="5"/>
        <v>0</v>
      </c>
      <c r="K95" s="138" t="str">
        <f t="shared" ref="K95:AP95" si="74">IF(K$2-$K$2&lt;$D42-1," ",K42*K$3)</f>
        <v xml:space="preserve"> </v>
      </c>
      <c r="L95" s="138" t="str">
        <f t="shared" si="74"/>
        <v xml:space="preserve"> </v>
      </c>
      <c r="M95" s="138" t="str">
        <f t="shared" si="74"/>
        <v xml:space="preserve"> </v>
      </c>
      <c r="N95" s="138" t="str">
        <f t="shared" si="74"/>
        <v xml:space="preserve"> </v>
      </c>
      <c r="O95" s="138" t="str">
        <f t="shared" si="74"/>
        <v xml:space="preserve"> </v>
      </c>
      <c r="P95" s="138" t="str">
        <f t="shared" si="74"/>
        <v xml:space="preserve"> </v>
      </c>
      <c r="Q95" s="138" t="str">
        <f t="shared" si="74"/>
        <v xml:space="preserve"> </v>
      </c>
      <c r="R95" s="138" t="str">
        <f t="shared" si="74"/>
        <v xml:space="preserve"> </v>
      </c>
      <c r="S95" s="138" t="str">
        <f t="shared" si="74"/>
        <v xml:space="preserve"> </v>
      </c>
      <c r="T95" s="138" t="str">
        <f t="shared" si="74"/>
        <v xml:space="preserve"> </v>
      </c>
      <c r="U95" s="138" t="str">
        <f t="shared" si="74"/>
        <v xml:space="preserve"> </v>
      </c>
      <c r="V95" s="138" t="str">
        <f t="shared" si="74"/>
        <v xml:space="preserve"> </v>
      </c>
      <c r="W95" s="138" t="str">
        <f t="shared" si="74"/>
        <v xml:space="preserve"> </v>
      </c>
      <c r="X95" s="138" t="str">
        <f t="shared" si="74"/>
        <v xml:space="preserve"> </v>
      </c>
      <c r="Y95" s="138" t="str">
        <f t="shared" si="74"/>
        <v xml:space="preserve"> </v>
      </c>
      <c r="Z95" s="138" t="str">
        <f t="shared" si="74"/>
        <v xml:space="preserve"> </v>
      </c>
      <c r="AA95" s="138" t="str">
        <f t="shared" si="74"/>
        <v xml:space="preserve"> </v>
      </c>
      <c r="AB95" s="138" t="str">
        <f t="shared" si="74"/>
        <v xml:space="preserve"> </v>
      </c>
      <c r="AC95" s="138" t="str">
        <f t="shared" si="74"/>
        <v xml:space="preserve"> </v>
      </c>
      <c r="AD95" s="138" t="str">
        <f t="shared" si="74"/>
        <v xml:space="preserve"> </v>
      </c>
      <c r="AE95" s="138" t="str">
        <f t="shared" si="74"/>
        <v xml:space="preserve"> </v>
      </c>
      <c r="AF95" s="138" t="str">
        <f t="shared" si="74"/>
        <v xml:space="preserve"> </v>
      </c>
      <c r="AG95" s="138" t="str">
        <f t="shared" si="74"/>
        <v xml:space="preserve"> </v>
      </c>
      <c r="AH95" s="138" t="str">
        <f t="shared" si="74"/>
        <v xml:space="preserve"> </v>
      </c>
      <c r="AI95" s="138" t="str">
        <f t="shared" si="74"/>
        <v xml:space="preserve"> </v>
      </c>
      <c r="AJ95" s="138" t="str">
        <f t="shared" si="74"/>
        <v xml:space="preserve"> </v>
      </c>
      <c r="AK95" s="138" t="str">
        <f t="shared" si="74"/>
        <v xml:space="preserve"> </v>
      </c>
      <c r="AL95" s="138" t="str">
        <f t="shared" si="74"/>
        <v xml:space="preserve"> </v>
      </c>
      <c r="AM95" s="138" t="str">
        <f t="shared" si="74"/>
        <v xml:space="preserve"> </v>
      </c>
      <c r="AN95" s="138" t="str">
        <f t="shared" si="74"/>
        <v xml:space="preserve"> </v>
      </c>
      <c r="AO95" s="138" t="str">
        <f t="shared" si="74"/>
        <v xml:space="preserve"> </v>
      </c>
      <c r="AP95" s="138" t="str">
        <f t="shared" si="74"/>
        <v xml:space="preserve"> </v>
      </c>
      <c r="AQ95" s="138" t="str">
        <f t="shared" ref="AQ95:BH95" si="75">IF(AQ$2-$K$2&lt;$D42-1," ",AQ42*AQ$3)</f>
        <v xml:space="preserve"> </v>
      </c>
      <c r="AR95" s="138" t="str">
        <f t="shared" si="75"/>
        <v xml:space="preserve"> </v>
      </c>
      <c r="AS95" s="138" t="str">
        <f t="shared" si="75"/>
        <v xml:space="preserve"> </v>
      </c>
      <c r="AT95" s="138">
        <f t="shared" ca="1" si="75"/>
        <v>0</v>
      </c>
      <c r="AU95" s="138">
        <f t="shared" ca="1" si="75"/>
        <v>0</v>
      </c>
      <c r="AV95" s="138">
        <f t="shared" ca="1" si="75"/>
        <v>0</v>
      </c>
      <c r="AW95" s="138">
        <f t="shared" ca="1" si="75"/>
        <v>0</v>
      </c>
      <c r="AX95" s="138">
        <f t="shared" ca="1" si="75"/>
        <v>0</v>
      </c>
      <c r="AY95" s="138">
        <f t="shared" ca="1" si="75"/>
        <v>0</v>
      </c>
      <c r="AZ95" s="138">
        <f t="shared" ca="1" si="75"/>
        <v>0</v>
      </c>
      <c r="BA95" s="138">
        <f t="shared" ca="1" si="75"/>
        <v>0</v>
      </c>
      <c r="BB95" s="138">
        <f t="shared" ca="1" si="75"/>
        <v>0</v>
      </c>
      <c r="BC95" s="138">
        <f t="shared" ca="1" si="75"/>
        <v>0</v>
      </c>
      <c r="BD95" s="138">
        <f t="shared" ca="1" si="75"/>
        <v>0</v>
      </c>
      <c r="BE95" s="138">
        <f t="shared" ca="1" si="75"/>
        <v>0</v>
      </c>
      <c r="BF95" s="138">
        <f t="shared" ca="1" si="75"/>
        <v>0</v>
      </c>
      <c r="BG95" s="138">
        <f t="shared" ca="1" si="75"/>
        <v>0</v>
      </c>
      <c r="BH95" s="138">
        <f t="shared" ca="1" si="75"/>
        <v>0</v>
      </c>
    </row>
    <row r="96" spans="1:60">
      <c r="A96" s="106"/>
      <c r="B96" s="106"/>
      <c r="C96" s="106"/>
      <c r="D96" s="106"/>
      <c r="E96" s="106" t="s">
        <v>208</v>
      </c>
      <c r="F96" s="106">
        <f ca="1">OFFSET('Primary Inputs Alt'!$E$12,0,'Calculations Alt'!$D43-1)</f>
        <v>0</v>
      </c>
      <c r="G96" s="106"/>
      <c r="H96" s="138">
        <f t="shared" si="3"/>
        <v>0</v>
      </c>
      <c r="I96" s="138">
        <f t="shared" si="4"/>
        <v>0</v>
      </c>
      <c r="J96" s="138">
        <f t="shared" ca="1" si="5"/>
        <v>0</v>
      </c>
      <c r="K96" s="138" t="str">
        <f t="shared" ref="K96:AP96" si="76">IF(K$2-$K$2&lt;$D43-1," ",K43*K$3)</f>
        <v xml:space="preserve"> </v>
      </c>
      <c r="L96" s="138" t="str">
        <f t="shared" si="76"/>
        <v xml:space="preserve"> </v>
      </c>
      <c r="M96" s="138" t="str">
        <f t="shared" si="76"/>
        <v xml:space="preserve"> </v>
      </c>
      <c r="N96" s="138" t="str">
        <f t="shared" si="76"/>
        <v xml:space="preserve"> </v>
      </c>
      <c r="O96" s="138" t="str">
        <f t="shared" si="76"/>
        <v xml:space="preserve"> </v>
      </c>
      <c r="P96" s="138" t="str">
        <f t="shared" si="76"/>
        <v xml:space="preserve"> </v>
      </c>
      <c r="Q96" s="138" t="str">
        <f t="shared" si="76"/>
        <v xml:space="preserve"> </v>
      </c>
      <c r="R96" s="138" t="str">
        <f t="shared" si="76"/>
        <v xml:space="preserve"> </v>
      </c>
      <c r="S96" s="138" t="str">
        <f t="shared" si="76"/>
        <v xml:space="preserve"> </v>
      </c>
      <c r="T96" s="138" t="str">
        <f t="shared" si="76"/>
        <v xml:space="preserve"> </v>
      </c>
      <c r="U96" s="138" t="str">
        <f t="shared" si="76"/>
        <v xml:space="preserve"> </v>
      </c>
      <c r="V96" s="138" t="str">
        <f t="shared" si="76"/>
        <v xml:space="preserve"> </v>
      </c>
      <c r="W96" s="138" t="str">
        <f t="shared" si="76"/>
        <v xml:space="preserve"> </v>
      </c>
      <c r="X96" s="138" t="str">
        <f t="shared" si="76"/>
        <v xml:space="preserve"> </v>
      </c>
      <c r="Y96" s="138" t="str">
        <f t="shared" si="76"/>
        <v xml:space="preserve"> </v>
      </c>
      <c r="Z96" s="138" t="str">
        <f t="shared" si="76"/>
        <v xml:space="preserve"> </v>
      </c>
      <c r="AA96" s="138" t="str">
        <f t="shared" si="76"/>
        <v xml:space="preserve"> </v>
      </c>
      <c r="AB96" s="138" t="str">
        <f t="shared" si="76"/>
        <v xml:space="preserve"> </v>
      </c>
      <c r="AC96" s="138" t="str">
        <f t="shared" si="76"/>
        <v xml:space="preserve"> </v>
      </c>
      <c r="AD96" s="138" t="str">
        <f t="shared" si="76"/>
        <v xml:space="preserve"> </v>
      </c>
      <c r="AE96" s="138" t="str">
        <f t="shared" si="76"/>
        <v xml:space="preserve"> </v>
      </c>
      <c r="AF96" s="138" t="str">
        <f t="shared" si="76"/>
        <v xml:space="preserve"> </v>
      </c>
      <c r="AG96" s="138" t="str">
        <f t="shared" si="76"/>
        <v xml:space="preserve"> </v>
      </c>
      <c r="AH96" s="138" t="str">
        <f t="shared" si="76"/>
        <v xml:space="preserve"> </v>
      </c>
      <c r="AI96" s="138" t="str">
        <f t="shared" si="76"/>
        <v xml:space="preserve"> </v>
      </c>
      <c r="AJ96" s="138" t="str">
        <f t="shared" si="76"/>
        <v xml:space="preserve"> </v>
      </c>
      <c r="AK96" s="138" t="str">
        <f t="shared" si="76"/>
        <v xml:space="preserve"> </v>
      </c>
      <c r="AL96" s="138" t="str">
        <f t="shared" si="76"/>
        <v xml:space="preserve"> </v>
      </c>
      <c r="AM96" s="138" t="str">
        <f t="shared" si="76"/>
        <v xml:space="preserve"> </v>
      </c>
      <c r="AN96" s="138" t="str">
        <f t="shared" si="76"/>
        <v xml:space="preserve"> </v>
      </c>
      <c r="AO96" s="138" t="str">
        <f t="shared" si="76"/>
        <v xml:space="preserve"> </v>
      </c>
      <c r="AP96" s="138" t="str">
        <f t="shared" si="76"/>
        <v xml:space="preserve"> </v>
      </c>
      <c r="AQ96" s="138" t="str">
        <f t="shared" ref="AQ96:BH96" si="77">IF(AQ$2-$K$2&lt;$D43-1," ",AQ43*AQ$3)</f>
        <v xml:space="preserve"> </v>
      </c>
      <c r="AR96" s="138" t="str">
        <f t="shared" si="77"/>
        <v xml:space="preserve"> </v>
      </c>
      <c r="AS96" s="138" t="str">
        <f t="shared" si="77"/>
        <v xml:space="preserve"> </v>
      </c>
      <c r="AT96" s="138" t="str">
        <f t="shared" si="77"/>
        <v xml:space="preserve"> </v>
      </c>
      <c r="AU96" s="138">
        <f t="shared" ca="1" si="77"/>
        <v>0</v>
      </c>
      <c r="AV96" s="138">
        <f t="shared" ca="1" si="77"/>
        <v>0</v>
      </c>
      <c r="AW96" s="138">
        <f t="shared" ca="1" si="77"/>
        <v>0</v>
      </c>
      <c r="AX96" s="138">
        <f t="shared" ca="1" si="77"/>
        <v>0</v>
      </c>
      <c r="AY96" s="138">
        <f t="shared" ca="1" si="77"/>
        <v>0</v>
      </c>
      <c r="AZ96" s="138">
        <f t="shared" ca="1" si="77"/>
        <v>0</v>
      </c>
      <c r="BA96" s="138">
        <f t="shared" ca="1" si="77"/>
        <v>0</v>
      </c>
      <c r="BB96" s="138">
        <f t="shared" ca="1" si="77"/>
        <v>0</v>
      </c>
      <c r="BC96" s="138">
        <f t="shared" ca="1" si="77"/>
        <v>0</v>
      </c>
      <c r="BD96" s="138">
        <f t="shared" ca="1" si="77"/>
        <v>0</v>
      </c>
      <c r="BE96" s="138">
        <f t="shared" ca="1" si="77"/>
        <v>0</v>
      </c>
      <c r="BF96" s="138">
        <f t="shared" ca="1" si="77"/>
        <v>0</v>
      </c>
      <c r="BG96" s="138">
        <f t="shared" ca="1" si="77"/>
        <v>0</v>
      </c>
      <c r="BH96" s="138">
        <f t="shared" ca="1" si="77"/>
        <v>0</v>
      </c>
    </row>
    <row r="97" spans="1:60">
      <c r="A97" s="106"/>
      <c r="B97" s="106"/>
      <c r="C97" s="106"/>
      <c r="D97" s="106"/>
      <c r="E97" s="106" t="s">
        <v>209</v>
      </c>
      <c r="F97" s="106">
        <f ca="1">OFFSET('Primary Inputs Alt'!$E$12,0,'Calculations Alt'!$D44-1)</f>
        <v>0</v>
      </c>
      <c r="G97" s="106"/>
      <c r="H97" s="138">
        <f t="shared" si="3"/>
        <v>0</v>
      </c>
      <c r="I97" s="138">
        <f t="shared" si="4"/>
        <v>0</v>
      </c>
      <c r="J97" s="138">
        <f t="shared" ca="1" si="5"/>
        <v>0</v>
      </c>
      <c r="K97" s="138" t="str">
        <f t="shared" ref="K97:AP97" si="78">IF(K$2-$K$2&lt;$D44-1," ",K44*K$3)</f>
        <v xml:space="preserve"> </v>
      </c>
      <c r="L97" s="138" t="str">
        <f t="shared" si="78"/>
        <v xml:space="preserve"> </v>
      </c>
      <c r="M97" s="138" t="str">
        <f t="shared" si="78"/>
        <v xml:space="preserve"> </v>
      </c>
      <c r="N97" s="138" t="str">
        <f t="shared" si="78"/>
        <v xml:space="preserve"> </v>
      </c>
      <c r="O97" s="138" t="str">
        <f t="shared" si="78"/>
        <v xml:space="preserve"> </v>
      </c>
      <c r="P97" s="138" t="str">
        <f t="shared" si="78"/>
        <v xml:space="preserve"> </v>
      </c>
      <c r="Q97" s="138" t="str">
        <f t="shared" si="78"/>
        <v xml:space="preserve"> </v>
      </c>
      <c r="R97" s="138" t="str">
        <f t="shared" si="78"/>
        <v xml:space="preserve"> </v>
      </c>
      <c r="S97" s="138" t="str">
        <f t="shared" si="78"/>
        <v xml:space="preserve"> </v>
      </c>
      <c r="T97" s="138" t="str">
        <f t="shared" si="78"/>
        <v xml:space="preserve"> </v>
      </c>
      <c r="U97" s="138" t="str">
        <f t="shared" si="78"/>
        <v xml:space="preserve"> </v>
      </c>
      <c r="V97" s="138" t="str">
        <f t="shared" si="78"/>
        <v xml:space="preserve"> </v>
      </c>
      <c r="W97" s="138" t="str">
        <f t="shared" si="78"/>
        <v xml:space="preserve"> </v>
      </c>
      <c r="X97" s="138" t="str">
        <f t="shared" si="78"/>
        <v xml:space="preserve"> </v>
      </c>
      <c r="Y97" s="138" t="str">
        <f t="shared" si="78"/>
        <v xml:space="preserve"> </v>
      </c>
      <c r="Z97" s="138" t="str">
        <f t="shared" si="78"/>
        <v xml:space="preserve"> </v>
      </c>
      <c r="AA97" s="138" t="str">
        <f t="shared" si="78"/>
        <v xml:space="preserve"> </v>
      </c>
      <c r="AB97" s="138" t="str">
        <f t="shared" si="78"/>
        <v xml:space="preserve"> </v>
      </c>
      <c r="AC97" s="138" t="str">
        <f t="shared" si="78"/>
        <v xml:space="preserve"> </v>
      </c>
      <c r="AD97" s="138" t="str">
        <f t="shared" si="78"/>
        <v xml:space="preserve"> </v>
      </c>
      <c r="AE97" s="138" t="str">
        <f t="shared" si="78"/>
        <v xml:space="preserve"> </v>
      </c>
      <c r="AF97" s="138" t="str">
        <f t="shared" si="78"/>
        <v xml:space="preserve"> </v>
      </c>
      <c r="AG97" s="138" t="str">
        <f t="shared" si="78"/>
        <v xml:space="preserve"> </v>
      </c>
      <c r="AH97" s="138" t="str">
        <f t="shared" si="78"/>
        <v xml:space="preserve"> </v>
      </c>
      <c r="AI97" s="138" t="str">
        <f t="shared" si="78"/>
        <v xml:space="preserve"> </v>
      </c>
      <c r="AJ97" s="138" t="str">
        <f t="shared" si="78"/>
        <v xml:space="preserve"> </v>
      </c>
      <c r="AK97" s="138" t="str">
        <f t="shared" si="78"/>
        <v xml:space="preserve"> </v>
      </c>
      <c r="AL97" s="138" t="str">
        <f t="shared" si="78"/>
        <v xml:space="preserve"> </v>
      </c>
      <c r="AM97" s="138" t="str">
        <f t="shared" si="78"/>
        <v xml:space="preserve"> </v>
      </c>
      <c r="AN97" s="138" t="str">
        <f t="shared" si="78"/>
        <v xml:space="preserve"> </v>
      </c>
      <c r="AO97" s="138" t="str">
        <f t="shared" si="78"/>
        <v xml:space="preserve"> </v>
      </c>
      <c r="AP97" s="138" t="str">
        <f t="shared" si="78"/>
        <v xml:space="preserve"> </v>
      </c>
      <c r="AQ97" s="138" t="str">
        <f t="shared" ref="AQ97:BH97" si="79">IF(AQ$2-$K$2&lt;$D44-1," ",AQ44*AQ$3)</f>
        <v xml:space="preserve"> </v>
      </c>
      <c r="AR97" s="138" t="str">
        <f t="shared" si="79"/>
        <v xml:space="preserve"> </v>
      </c>
      <c r="AS97" s="138" t="str">
        <f t="shared" si="79"/>
        <v xml:space="preserve"> </v>
      </c>
      <c r="AT97" s="138" t="str">
        <f t="shared" si="79"/>
        <v xml:space="preserve"> </v>
      </c>
      <c r="AU97" s="138" t="str">
        <f t="shared" si="79"/>
        <v xml:space="preserve"> </v>
      </c>
      <c r="AV97" s="138">
        <f t="shared" ca="1" si="79"/>
        <v>0</v>
      </c>
      <c r="AW97" s="138">
        <f t="shared" ca="1" si="79"/>
        <v>0</v>
      </c>
      <c r="AX97" s="138">
        <f t="shared" ca="1" si="79"/>
        <v>0</v>
      </c>
      <c r="AY97" s="138">
        <f t="shared" ca="1" si="79"/>
        <v>0</v>
      </c>
      <c r="AZ97" s="138">
        <f t="shared" ca="1" si="79"/>
        <v>0</v>
      </c>
      <c r="BA97" s="138">
        <f t="shared" ca="1" si="79"/>
        <v>0</v>
      </c>
      <c r="BB97" s="138">
        <f t="shared" ca="1" si="79"/>
        <v>0</v>
      </c>
      <c r="BC97" s="138">
        <f t="shared" ca="1" si="79"/>
        <v>0</v>
      </c>
      <c r="BD97" s="138">
        <f t="shared" ca="1" si="79"/>
        <v>0</v>
      </c>
      <c r="BE97" s="138">
        <f t="shared" ca="1" si="79"/>
        <v>0</v>
      </c>
      <c r="BF97" s="138">
        <f t="shared" ca="1" si="79"/>
        <v>0</v>
      </c>
      <c r="BG97" s="138">
        <f t="shared" ca="1" si="79"/>
        <v>0</v>
      </c>
      <c r="BH97" s="138">
        <f t="shared" ca="1" si="79"/>
        <v>0</v>
      </c>
    </row>
    <row r="98" spans="1:60">
      <c r="A98" s="106"/>
      <c r="B98" s="106"/>
      <c r="C98" s="106"/>
      <c r="D98" s="106"/>
      <c r="E98" s="106" t="s">
        <v>210</v>
      </c>
      <c r="F98" s="106">
        <f ca="1">OFFSET('Primary Inputs Alt'!$E$12,0,'Calculations Alt'!$D45-1)</f>
        <v>0</v>
      </c>
      <c r="G98" s="106"/>
      <c r="H98" s="138">
        <f t="shared" si="3"/>
        <v>0</v>
      </c>
      <c r="I98" s="138">
        <f t="shared" si="4"/>
        <v>0</v>
      </c>
      <c r="J98" s="138">
        <f t="shared" ca="1" si="5"/>
        <v>0</v>
      </c>
      <c r="K98" s="138" t="str">
        <f t="shared" ref="K98:AP98" si="80">IF(K$2-$K$2&lt;$D45-1," ",K45*K$3)</f>
        <v xml:space="preserve"> </v>
      </c>
      <c r="L98" s="138" t="str">
        <f t="shared" si="80"/>
        <v xml:space="preserve"> </v>
      </c>
      <c r="M98" s="138" t="str">
        <f t="shared" si="80"/>
        <v xml:space="preserve"> </v>
      </c>
      <c r="N98" s="138" t="str">
        <f t="shared" si="80"/>
        <v xml:space="preserve"> </v>
      </c>
      <c r="O98" s="138" t="str">
        <f t="shared" si="80"/>
        <v xml:space="preserve"> </v>
      </c>
      <c r="P98" s="138" t="str">
        <f t="shared" si="80"/>
        <v xml:space="preserve"> </v>
      </c>
      <c r="Q98" s="138" t="str">
        <f t="shared" si="80"/>
        <v xml:space="preserve"> </v>
      </c>
      <c r="R98" s="138" t="str">
        <f t="shared" si="80"/>
        <v xml:space="preserve"> </v>
      </c>
      <c r="S98" s="138" t="str">
        <f t="shared" si="80"/>
        <v xml:space="preserve"> </v>
      </c>
      <c r="T98" s="138" t="str">
        <f t="shared" si="80"/>
        <v xml:space="preserve"> </v>
      </c>
      <c r="U98" s="138" t="str">
        <f t="shared" si="80"/>
        <v xml:space="preserve"> </v>
      </c>
      <c r="V98" s="138" t="str">
        <f t="shared" si="80"/>
        <v xml:space="preserve"> </v>
      </c>
      <c r="W98" s="138" t="str">
        <f t="shared" si="80"/>
        <v xml:space="preserve"> </v>
      </c>
      <c r="X98" s="138" t="str">
        <f t="shared" si="80"/>
        <v xml:space="preserve"> </v>
      </c>
      <c r="Y98" s="138" t="str">
        <f t="shared" si="80"/>
        <v xml:space="preserve"> </v>
      </c>
      <c r="Z98" s="138" t="str">
        <f t="shared" si="80"/>
        <v xml:space="preserve"> </v>
      </c>
      <c r="AA98" s="138" t="str">
        <f t="shared" si="80"/>
        <v xml:space="preserve"> </v>
      </c>
      <c r="AB98" s="138" t="str">
        <f t="shared" si="80"/>
        <v xml:space="preserve"> </v>
      </c>
      <c r="AC98" s="138" t="str">
        <f t="shared" si="80"/>
        <v xml:space="preserve"> </v>
      </c>
      <c r="AD98" s="138" t="str">
        <f t="shared" si="80"/>
        <v xml:space="preserve"> </v>
      </c>
      <c r="AE98" s="138" t="str">
        <f t="shared" si="80"/>
        <v xml:space="preserve"> </v>
      </c>
      <c r="AF98" s="138" t="str">
        <f t="shared" si="80"/>
        <v xml:space="preserve"> </v>
      </c>
      <c r="AG98" s="138" t="str">
        <f t="shared" si="80"/>
        <v xml:space="preserve"> </v>
      </c>
      <c r="AH98" s="138" t="str">
        <f t="shared" si="80"/>
        <v xml:space="preserve"> </v>
      </c>
      <c r="AI98" s="138" t="str">
        <f t="shared" si="80"/>
        <v xml:space="preserve"> </v>
      </c>
      <c r="AJ98" s="138" t="str">
        <f t="shared" si="80"/>
        <v xml:space="preserve"> </v>
      </c>
      <c r="AK98" s="138" t="str">
        <f t="shared" si="80"/>
        <v xml:space="preserve"> </v>
      </c>
      <c r="AL98" s="138" t="str">
        <f t="shared" si="80"/>
        <v xml:space="preserve"> </v>
      </c>
      <c r="AM98" s="138" t="str">
        <f t="shared" si="80"/>
        <v xml:space="preserve"> </v>
      </c>
      <c r="AN98" s="138" t="str">
        <f t="shared" si="80"/>
        <v xml:space="preserve"> </v>
      </c>
      <c r="AO98" s="138" t="str">
        <f t="shared" si="80"/>
        <v xml:space="preserve"> </v>
      </c>
      <c r="AP98" s="138" t="str">
        <f t="shared" si="80"/>
        <v xml:space="preserve"> </v>
      </c>
      <c r="AQ98" s="138" t="str">
        <f t="shared" ref="AQ98:BH98" si="81">IF(AQ$2-$K$2&lt;$D45-1," ",AQ45*AQ$3)</f>
        <v xml:space="preserve"> </v>
      </c>
      <c r="AR98" s="138" t="str">
        <f t="shared" si="81"/>
        <v xml:space="preserve"> </v>
      </c>
      <c r="AS98" s="138" t="str">
        <f t="shared" si="81"/>
        <v xml:space="preserve"> </v>
      </c>
      <c r="AT98" s="138" t="str">
        <f t="shared" si="81"/>
        <v xml:space="preserve"> </v>
      </c>
      <c r="AU98" s="138" t="str">
        <f t="shared" si="81"/>
        <v xml:space="preserve"> </v>
      </c>
      <c r="AV98" s="138" t="str">
        <f t="shared" si="81"/>
        <v xml:space="preserve"> </v>
      </c>
      <c r="AW98" s="138">
        <f t="shared" ca="1" si="81"/>
        <v>0</v>
      </c>
      <c r="AX98" s="138">
        <f t="shared" ca="1" si="81"/>
        <v>0</v>
      </c>
      <c r="AY98" s="138">
        <f t="shared" ca="1" si="81"/>
        <v>0</v>
      </c>
      <c r="AZ98" s="138">
        <f t="shared" ca="1" si="81"/>
        <v>0</v>
      </c>
      <c r="BA98" s="138">
        <f t="shared" ca="1" si="81"/>
        <v>0</v>
      </c>
      <c r="BB98" s="138">
        <f t="shared" ca="1" si="81"/>
        <v>0</v>
      </c>
      <c r="BC98" s="138">
        <f t="shared" ca="1" si="81"/>
        <v>0</v>
      </c>
      <c r="BD98" s="138">
        <f t="shared" ca="1" si="81"/>
        <v>0</v>
      </c>
      <c r="BE98" s="138">
        <f t="shared" ca="1" si="81"/>
        <v>0</v>
      </c>
      <c r="BF98" s="138">
        <f t="shared" ca="1" si="81"/>
        <v>0</v>
      </c>
      <c r="BG98" s="138">
        <f t="shared" ca="1" si="81"/>
        <v>0</v>
      </c>
      <c r="BH98" s="138">
        <f t="shared" ca="1" si="81"/>
        <v>0</v>
      </c>
    </row>
    <row r="99" spans="1:60">
      <c r="A99" s="106"/>
      <c r="B99" s="106"/>
      <c r="C99" s="106"/>
      <c r="D99" s="106"/>
      <c r="E99" s="106" t="s">
        <v>211</v>
      </c>
      <c r="F99" s="106">
        <f ca="1">OFFSET('Primary Inputs Alt'!$E$12,0,'Calculations Alt'!$D46-1)</f>
        <v>0</v>
      </c>
      <c r="G99" s="106"/>
      <c r="H99" s="138">
        <f t="shared" si="3"/>
        <v>0</v>
      </c>
      <c r="I99" s="138">
        <f t="shared" si="4"/>
        <v>0</v>
      </c>
      <c r="J99" s="138">
        <f t="shared" ca="1" si="5"/>
        <v>0</v>
      </c>
      <c r="K99" s="138" t="str">
        <f t="shared" ref="K99:AP99" si="82">IF(K$2-$K$2&lt;$D46-1," ",K46*K$3)</f>
        <v xml:space="preserve"> </v>
      </c>
      <c r="L99" s="138" t="str">
        <f t="shared" si="82"/>
        <v xml:space="preserve"> </v>
      </c>
      <c r="M99" s="138" t="str">
        <f t="shared" si="82"/>
        <v xml:space="preserve"> </v>
      </c>
      <c r="N99" s="138" t="str">
        <f t="shared" si="82"/>
        <v xml:space="preserve"> </v>
      </c>
      <c r="O99" s="138" t="str">
        <f t="shared" si="82"/>
        <v xml:space="preserve"> </v>
      </c>
      <c r="P99" s="138" t="str">
        <f t="shared" si="82"/>
        <v xml:space="preserve"> </v>
      </c>
      <c r="Q99" s="138" t="str">
        <f t="shared" si="82"/>
        <v xml:space="preserve"> </v>
      </c>
      <c r="R99" s="138" t="str">
        <f t="shared" si="82"/>
        <v xml:space="preserve"> </v>
      </c>
      <c r="S99" s="138" t="str">
        <f t="shared" si="82"/>
        <v xml:space="preserve"> </v>
      </c>
      <c r="T99" s="138" t="str">
        <f t="shared" si="82"/>
        <v xml:space="preserve"> </v>
      </c>
      <c r="U99" s="138" t="str">
        <f t="shared" si="82"/>
        <v xml:space="preserve"> </v>
      </c>
      <c r="V99" s="138" t="str">
        <f t="shared" si="82"/>
        <v xml:space="preserve"> </v>
      </c>
      <c r="W99" s="138" t="str">
        <f t="shared" si="82"/>
        <v xml:space="preserve"> </v>
      </c>
      <c r="X99" s="138" t="str">
        <f t="shared" si="82"/>
        <v xml:space="preserve"> </v>
      </c>
      <c r="Y99" s="138" t="str">
        <f t="shared" si="82"/>
        <v xml:space="preserve"> </v>
      </c>
      <c r="Z99" s="138" t="str">
        <f t="shared" si="82"/>
        <v xml:space="preserve"> </v>
      </c>
      <c r="AA99" s="138" t="str">
        <f t="shared" si="82"/>
        <v xml:space="preserve"> </v>
      </c>
      <c r="AB99" s="138" t="str">
        <f t="shared" si="82"/>
        <v xml:space="preserve"> </v>
      </c>
      <c r="AC99" s="138" t="str">
        <f t="shared" si="82"/>
        <v xml:space="preserve"> </v>
      </c>
      <c r="AD99" s="138" t="str">
        <f t="shared" si="82"/>
        <v xml:space="preserve"> </v>
      </c>
      <c r="AE99" s="138" t="str">
        <f t="shared" si="82"/>
        <v xml:space="preserve"> </v>
      </c>
      <c r="AF99" s="138" t="str">
        <f t="shared" si="82"/>
        <v xml:space="preserve"> </v>
      </c>
      <c r="AG99" s="138" t="str">
        <f t="shared" si="82"/>
        <v xml:space="preserve"> </v>
      </c>
      <c r="AH99" s="138" t="str">
        <f t="shared" si="82"/>
        <v xml:space="preserve"> </v>
      </c>
      <c r="AI99" s="138" t="str">
        <f t="shared" si="82"/>
        <v xml:space="preserve"> </v>
      </c>
      <c r="AJ99" s="138" t="str">
        <f t="shared" si="82"/>
        <v xml:space="preserve"> </v>
      </c>
      <c r="AK99" s="138" t="str">
        <f t="shared" si="82"/>
        <v xml:space="preserve"> </v>
      </c>
      <c r="AL99" s="138" t="str">
        <f t="shared" si="82"/>
        <v xml:space="preserve"> </v>
      </c>
      <c r="AM99" s="138" t="str">
        <f t="shared" si="82"/>
        <v xml:space="preserve"> </v>
      </c>
      <c r="AN99" s="138" t="str">
        <f t="shared" si="82"/>
        <v xml:space="preserve"> </v>
      </c>
      <c r="AO99" s="138" t="str">
        <f t="shared" si="82"/>
        <v xml:space="preserve"> </v>
      </c>
      <c r="AP99" s="138" t="str">
        <f t="shared" si="82"/>
        <v xml:space="preserve"> </v>
      </c>
      <c r="AQ99" s="138" t="str">
        <f t="shared" ref="AQ99:BH99" si="83">IF(AQ$2-$K$2&lt;$D46-1," ",AQ46*AQ$3)</f>
        <v xml:space="preserve"> </v>
      </c>
      <c r="AR99" s="138" t="str">
        <f t="shared" si="83"/>
        <v xml:space="preserve"> </v>
      </c>
      <c r="AS99" s="138" t="str">
        <f t="shared" si="83"/>
        <v xml:space="preserve"> </v>
      </c>
      <c r="AT99" s="138" t="str">
        <f t="shared" si="83"/>
        <v xml:space="preserve"> </v>
      </c>
      <c r="AU99" s="138" t="str">
        <f t="shared" si="83"/>
        <v xml:space="preserve"> </v>
      </c>
      <c r="AV99" s="138" t="str">
        <f t="shared" si="83"/>
        <v xml:space="preserve"> </v>
      </c>
      <c r="AW99" s="138" t="str">
        <f t="shared" si="83"/>
        <v xml:space="preserve"> </v>
      </c>
      <c r="AX99" s="138">
        <f t="shared" ca="1" si="83"/>
        <v>0</v>
      </c>
      <c r="AY99" s="138">
        <f t="shared" ca="1" si="83"/>
        <v>0</v>
      </c>
      <c r="AZ99" s="138">
        <f t="shared" ca="1" si="83"/>
        <v>0</v>
      </c>
      <c r="BA99" s="138">
        <f t="shared" ca="1" si="83"/>
        <v>0</v>
      </c>
      <c r="BB99" s="138">
        <f t="shared" ca="1" si="83"/>
        <v>0</v>
      </c>
      <c r="BC99" s="138">
        <f t="shared" ca="1" si="83"/>
        <v>0</v>
      </c>
      <c r="BD99" s="138">
        <f t="shared" ca="1" si="83"/>
        <v>0</v>
      </c>
      <c r="BE99" s="138">
        <f t="shared" ca="1" si="83"/>
        <v>0</v>
      </c>
      <c r="BF99" s="138">
        <f t="shared" ca="1" si="83"/>
        <v>0</v>
      </c>
      <c r="BG99" s="138">
        <f t="shared" ca="1" si="83"/>
        <v>0</v>
      </c>
      <c r="BH99" s="138">
        <f t="shared" ca="1" si="83"/>
        <v>0</v>
      </c>
    </row>
    <row r="100" spans="1:60">
      <c r="A100" s="106"/>
      <c r="B100" s="106"/>
      <c r="C100" s="106"/>
      <c r="D100" s="106"/>
      <c r="E100" s="106" t="s">
        <v>212</v>
      </c>
      <c r="F100" s="106">
        <f ca="1">OFFSET('Primary Inputs Alt'!$E$12,0,'Calculations Alt'!$D47-1)</f>
        <v>0</v>
      </c>
      <c r="G100" s="106"/>
      <c r="H100" s="138">
        <f t="shared" si="3"/>
        <v>0</v>
      </c>
      <c r="I100" s="138">
        <f t="shared" si="4"/>
        <v>0</v>
      </c>
      <c r="J100" s="138">
        <f t="shared" ca="1" si="5"/>
        <v>0</v>
      </c>
      <c r="K100" s="138" t="str">
        <f t="shared" ref="K100:AP100" si="84">IF(K$2-$K$2&lt;$D47-1," ",K47*K$3)</f>
        <v xml:space="preserve"> </v>
      </c>
      <c r="L100" s="138" t="str">
        <f t="shared" si="84"/>
        <v xml:space="preserve"> </v>
      </c>
      <c r="M100" s="138" t="str">
        <f t="shared" si="84"/>
        <v xml:space="preserve"> </v>
      </c>
      <c r="N100" s="138" t="str">
        <f t="shared" si="84"/>
        <v xml:space="preserve"> </v>
      </c>
      <c r="O100" s="138" t="str">
        <f t="shared" si="84"/>
        <v xml:space="preserve"> </v>
      </c>
      <c r="P100" s="138" t="str">
        <f t="shared" si="84"/>
        <v xml:space="preserve"> </v>
      </c>
      <c r="Q100" s="138" t="str">
        <f t="shared" si="84"/>
        <v xml:space="preserve"> </v>
      </c>
      <c r="R100" s="138" t="str">
        <f t="shared" si="84"/>
        <v xml:space="preserve"> </v>
      </c>
      <c r="S100" s="138" t="str">
        <f t="shared" si="84"/>
        <v xml:space="preserve"> </v>
      </c>
      <c r="T100" s="138" t="str">
        <f t="shared" si="84"/>
        <v xml:space="preserve"> </v>
      </c>
      <c r="U100" s="138" t="str">
        <f t="shared" si="84"/>
        <v xml:space="preserve"> </v>
      </c>
      <c r="V100" s="138" t="str">
        <f t="shared" si="84"/>
        <v xml:space="preserve"> </v>
      </c>
      <c r="W100" s="138" t="str">
        <f t="shared" si="84"/>
        <v xml:space="preserve"> </v>
      </c>
      <c r="X100" s="138" t="str">
        <f t="shared" si="84"/>
        <v xml:space="preserve"> </v>
      </c>
      <c r="Y100" s="138" t="str">
        <f t="shared" si="84"/>
        <v xml:space="preserve"> </v>
      </c>
      <c r="Z100" s="138" t="str">
        <f t="shared" si="84"/>
        <v xml:space="preserve"> </v>
      </c>
      <c r="AA100" s="138" t="str">
        <f t="shared" si="84"/>
        <v xml:space="preserve"> </v>
      </c>
      <c r="AB100" s="138" t="str">
        <f t="shared" si="84"/>
        <v xml:space="preserve"> </v>
      </c>
      <c r="AC100" s="138" t="str">
        <f t="shared" si="84"/>
        <v xml:space="preserve"> </v>
      </c>
      <c r="AD100" s="138" t="str">
        <f t="shared" si="84"/>
        <v xml:space="preserve"> </v>
      </c>
      <c r="AE100" s="138" t="str">
        <f t="shared" si="84"/>
        <v xml:space="preserve"> </v>
      </c>
      <c r="AF100" s="138" t="str">
        <f t="shared" si="84"/>
        <v xml:space="preserve"> </v>
      </c>
      <c r="AG100" s="138" t="str">
        <f t="shared" si="84"/>
        <v xml:space="preserve"> </v>
      </c>
      <c r="AH100" s="138" t="str">
        <f t="shared" si="84"/>
        <v xml:space="preserve"> </v>
      </c>
      <c r="AI100" s="138" t="str">
        <f t="shared" si="84"/>
        <v xml:space="preserve"> </v>
      </c>
      <c r="AJ100" s="138" t="str">
        <f t="shared" si="84"/>
        <v xml:space="preserve"> </v>
      </c>
      <c r="AK100" s="138" t="str">
        <f t="shared" si="84"/>
        <v xml:space="preserve"> </v>
      </c>
      <c r="AL100" s="138" t="str">
        <f t="shared" si="84"/>
        <v xml:space="preserve"> </v>
      </c>
      <c r="AM100" s="138" t="str">
        <f t="shared" si="84"/>
        <v xml:space="preserve"> </v>
      </c>
      <c r="AN100" s="138" t="str">
        <f t="shared" si="84"/>
        <v xml:space="preserve"> </v>
      </c>
      <c r="AO100" s="138" t="str">
        <f t="shared" si="84"/>
        <v xml:space="preserve"> </v>
      </c>
      <c r="AP100" s="138" t="str">
        <f t="shared" si="84"/>
        <v xml:space="preserve"> </v>
      </c>
      <c r="AQ100" s="138" t="str">
        <f t="shared" ref="AQ100:BH100" si="85">IF(AQ$2-$K$2&lt;$D47-1," ",AQ47*AQ$3)</f>
        <v xml:space="preserve"> </v>
      </c>
      <c r="AR100" s="138" t="str">
        <f t="shared" si="85"/>
        <v xml:space="preserve"> </v>
      </c>
      <c r="AS100" s="138" t="str">
        <f t="shared" si="85"/>
        <v xml:space="preserve"> </v>
      </c>
      <c r="AT100" s="138" t="str">
        <f t="shared" si="85"/>
        <v xml:space="preserve"> </v>
      </c>
      <c r="AU100" s="138" t="str">
        <f t="shared" si="85"/>
        <v xml:space="preserve"> </v>
      </c>
      <c r="AV100" s="138" t="str">
        <f t="shared" si="85"/>
        <v xml:space="preserve"> </v>
      </c>
      <c r="AW100" s="138" t="str">
        <f t="shared" si="85"/>
        <v xml:space="preserve"> </v>
      </c>
      <c r="AX100" s="138" t="str">
        <f t="shared" si="85"/>
        <v xml:space="preserve"> </v>
      </c>
      <c r="AY100" s="138">
        <f t="shared" ca="1" si="85"/>
        <v>0</v>
      </c>
      <c r="AZ100" s="138">
        <f t="shared" ca="1" si="85"/>
        <v>0</v>
      </c>
      <c r="BA100" s="138">
        <f t="shared" ca="1" si="85"/>
        <v>0</v>
      </c>
      <c r="BB100" s="138">
        <f t="shared" ca="1" si="85"/>
        <v>0</v>
      </c>
      <c r="BC100" s="138">
        <f t="shared" ca="1" si="85"/>
        <v>0</v>
      </c>
      <c r="BD100" s="138">
        <f t="shared" ca="1" si="85"/>
        <v>0</v>
      </c>
      <c r="BE100" s="138">
        <f t="shared" ca="1" si="85"/>
        <v>0</v>
      </c>
      <c r="BF100" s="138">
        <f t="shared" ca="1" si="85"/>
        <v>0</v>
      </c>
      <c r="BG100" s="138">
        <f t="shared" ca="1" si="85"/>
        <v>0</v>
      </c>
      <c r="BH100" s="138">
        <f t="shared" ca="1" si="85"/>
        <v>0</v>
      </c>
    </row>
    <row r="101" spans="1:60">
      <c r="A101" s="106"/>
      <c r="B101" s="106"/>
      <c r="C101" s="106"/>
      <c r="D101" s="106"/>
      <c r="E101" s="106" t="s">
        <v>213</v>
      </c>
      <c r="F101" s="106">
        <f ca="1">OFFSET('Primary Inputs Alt'!$E$12,0,'Calculations Alt'!$D48-1)</f>
        <v>0</v>
      </c>
      <c r="G101" s="106"/>
      <c r="H101" s="138">
        <f t="shared" si="3"/>
        <v>0</v>
      </c>
      <c r="I101" s="138">
        <f t="shared" si="4"/>
        <v>0</v>
      </c>
      <c r="J101" s="138">
        <f t="shared" ca="1" si="5"/>
        <v>0</v>
      </c>
      <c r="K101" s="138" t="str">
        <f t="shared" ref="K101:AP101" si="86">IF(K$2-$K$2&lt;$D48-1," ",K48*K$3)</f>
        <v xml:space="preserve"> </v>
      </c>
      <c r="L101" s="138" t="str">
        <f t="shared" si="86"/>
        <v xml:space="preserve"> </v>
      </c>
      <c r="M101" s="138" t="str">
        <f t="shared" si="86"/>
        <v xml:space="preserve"> </v>
      </c>
      <c r="N101" s="138" t="str">
        <f t="shared" si="86"/>
        <v xml:space="preserve"> </v>
      </c>
      <c r="O101" s="138" t="str">
        <f t="shared" si="86"/>
        <v xml:space="preserve"> </v>
      </c>
      <c r="P101" s="138" t="str">
        <f t="shared" si="86"/>
        <v xml:space="preserve"> </v>
      </c>
      <c r="Q101" s="138" t="str">
        <f t="shared" si="86"/>
        <v xml:space="preserve"> </v>
      </c>
      <c r="R101" s="138" t="str">
        <f t="shared" si="86"/>
        <v xml:space="preserve"> </v>
      </c>
      <c r="S101" s="138" t="str">
        <f t="shared" si="86"/>
        <v xml:space="preserve"> </v>
      </c>
      <c r="T101" s="138" t="str">
        <f t="shared" si="86"/>
        <v xml:space="preserve"> </v>
      </c>
      <c r="U101" s="138" t="str">
        <f t="shared" si="86"/>
        <v xml:space="preserve"> </v>
      </c>
      <c r="V101" s="138" t="str">
        <f t="shared" si="86"/>
        <v xml:space="preserve"> </v>
      </c>
      <c r="W101" s="138" t="str">
        <f t="shared" si="86"/>
        <v xml:space="preserve"> </v>
      </c>
      <c r="X101" s="138" t="str">
        <f t="shared" si="86"/>
        <v xml:space="preserve"> </v>
      </c>
      <c r="Y101" s="138" t="str">
        <f t="shared" si="86"/>
        <v xml:space="preserve"> </v>
      </c>
      <c r="Z101" s="138" t="str">
        <f t="shared" si="86"/>
        <v xml:space="preserve"> </v>
      </c>
      <c r="AA101" s="138" t="str">
        <f t="shared" si="86"/>
        <v xml:space="preserve"> </v>
      </c>
      <c r="AB101" s="138" t="str">
        <f t="shared" si="86"/>
        <v xml:space="preserve"> </v>
      </c>
      <c r="AC101" s="138" t="str">
        <f t="shared" si="86"/>
        <v xml:space="preserve"> </v>
      </c>
      <c r="AD101" s="138" t="str">
        <f t="shared" si="86"/>
        <v xml:space="preserve"> </v>
      </c>
      <c r="AE101" s="138" t="str">
        <f t="shared" si="86"/>
        <v xml:space="preserve"> </v>
      </c>
      <c r="AF101" s="138" t="str">
        <f t="shared" si="86"/>
        <v xml:space="preserve"> </v>
      </c>
      <c r="AG101" s="138" t="str">
        <f t="shared" si="86"/>
        <v xml:space="preserve"> </v>
      </c>
      <c r="AH101" s="138" t="str">
        <f t="shared" si="86"/>
        <v xml:space="preserve"> </v>
      </c>
      <c r="AI101" s="138" t="str">
        <f t="shared" si="86"/>
        <v xml:space="preserve"> </v>
      </c>
      <c r="AJ101" s="138" t="str">
        <f t="shared" si="86"/>
        <v xml:space="preserve"> </v>
      </c>
      <c r="AK101" s="138" t="str">
        <f t="shared" si="86"/>
        <v xml:space="preserve"> </v>
      </c>
      <c r="AL101" s="138" t="str">
        <f t="shared" si="86"/>
        <v xml:space="preserve"> </v>
      </c>
      <c r="AM101" s="138" t="str">
        <f t="shared" si="86"/>
        <v xml:space="preserve"> </v>
      </c>
      <c r="AN101" s="138" t="str">
        <f t="shared" si="86"/>
        <v xml:space="preserve"> </v>
      </c>
      <c r="AO101" s="138" t="str">
        <f t="shared" si="86"/>
        <v xml:space="preserve"> </v>
      </c>
      <c r="AP101" s="138" t="str">
        <f t="shared" si="86"/>
        <v xml:space="preserve"> </v>
      </c>
      <c r="AQ101" s="138" t="str">
        <f t="shared" ref="AQ101:BH101" si="87">IF(AQ$2-$K$2&lt;$D48-1," ",AQ48*AQ$3)</f>
        <v xml:space="preserve"> </v>
      </c>
      <c r="AR101" s="138" t="str">
        <f t="shared" si="87"/>
        <v xml:space="preserve"> </v>
      </c>
      <c r="AS101" s="138" t="str">
        <f t="shared" si="87"/>
        <v xml:space="preserve"> </v>
      </c>
      <c r="AT101" s="138" t="str">
        <f t="shared" si="87"/>
        <v xml:space="preserve"> </v>
      </c>
      <c r="AU101" s="138" t="str">
        <f t="shared" si="87"/>
        <v xml:space="preserve"> </v>
      </c>
      <c r="AV101" s="138" t="str">
        <f t="shared" si="87"/>
        <v xml:space="preserve"> </v>
      </c>
      <c r="AW101" s="138" t="str">
        <f t="shared" si="87"/>
        <v xml:space="preserve"> </v>
      </c>
      <c r="AX101" s="138" t="str">
        <f t="shared" si="87"/>
        <v xml:space="preserve"> </v>
      </c>
      <c r="AY101" s="138" t="str">
        <f t="shared" si="87"/>
        <v xml:space="preserve"> </v>
      </c>
      <c r="AZ101" s="138">
        <f t="shared" ca="1" si="87"/>
        <v>0</v>
      </c>
      <c r="BA101" s="138">
        <f t="shared" ca="1" si="87"/>
        <v>0</v>
      </c>
      <c r="BB101" s="138">
        <f t="shared" ca="1" si="87"/>
        <v>0</v>
      </c>
      <c r="BC101" s="138">
        <f t="shared" ca="1" si="87"/>
        <v>0</v>
      </c>
      <c r="BD101" s="138">
        <f t="shared" ca="1" si="87"/>
        <v>0</v>
      </c>
      <c r="BE101" s="138">
        <f t="shared" ca="1" si="87"/>
        <v>0</v>
      </c>
      <c r="BF101" s="138">
        <f t="shared" ca="1" si="87"/>
        <v>0</v>
      </c>
      <c r="BG101" s="138">
        <f t="shared" ca="1" si="87"/>
        <v>0</v>
      </c>
      <c r="BH101" s="138">
        <f t="shared" ca="1" si="87"/>
        <v>0</v>
      </c>
    </row>
    <row r="102" spans="1:60">
      <c r="A102" s="106"/>
      <c r="B102" s="106"/>
      <c r="C102" s="106"/>
      <c r="D102" s="106"/>
      <c r="E102" s="106" t="s">
        <v>214</v>
      </c>
      <c r="F102" s="106">
        <f ca="1">OFFSET('Primary Inputs Alt'!$E$12,0,'Calculations Alt'!$D49-1)</f>
        <v>0</v>
      </c>
      <c r="G102" s="106"/>
      <c r="H102" s="138">
        <f t="shared" si="3"/>
        <v>0</v>
      </c>
      <c r="I102" s="138">
        <f t="shared" si="4"/>
        <v>0</v>
      </c>
      <c r="J102" s="138">
        <f t="shared" ca="1" si="5"/>
        <v>0</v>
      </c>
      <c r="K102" s="138" t="str">
        <f t="shared" ref="K102:AP102" si="88">IF(K$2-$K$2&lt;$D49-1," ",K49*K$3)</f>
        <v xml:space="preserve"> </v>
      </c>
      <c r="L102" s="138" t="str">
        <f t="shared" si="88"/>
        <v xml:space="preserve"> </v>
      </c>
      <c r="M102" s="138" t="str">
        <f t="shared" si="88"/>
        <v xml:space="preserve"> </v>
      </c>
      <c r="N102" s="138" t="str">
        <f t="shared" si="88"/>
        <v xml:space="preserve"> </v>
      </c>
      <c r="O102" s="138" t="str">
        <f t="shared" si="88"/>
        <v xml:space="preserve"> </v>
      </c>
      <c r="P102" s="138" t="str">
        <f t="shared" si="88"/>
        <v xml:space="preserve"> </v>
      </c>
      <c r="Q102" s="138" t="str">
        <f t="shared" si="88"/>
        <v xml:space="preserve"> </v>
      </c>
      <c r="R102" s="138" t="str">
        <f t="shared" si="88"/>
        <v xml:space="preserve"> </v>
      </c>
      <c r="S102" s="138" t="str">
        <f t="shared" si="88"/>
        <v xml:space="preserve"> </v>
      </c>
      <c r="T102" s="138" t="str">
        <f t="shared" si="88"/>
        <v xml:space="preserve"> </v>
      </c>
      <c r="U102" s="138" t="str">
        <f t="shared" si="88"/>
        <v xml:space="preserve"> </v>
      </c>
      <c r="V102" s="138" t="str">
        <f t="shared" si="88"/>
        <v xml:space="preserve"> </v>
      </c>
      <c r="W102" s="138" t="str">
        <f t="shared" si="88"/>
        <v xml:space="preserve"> </v>
      </c>
      <c r="X102" s="138" t="str">
        <f t="shared" si="88"/>
        <v xml:space="preserve"> </v>
      </c>
      <c r="Y102" s="138" t="str">
        <f t="shared" si="88"/>
        <v xml:space="preserve"> </v>
      </c>
      <c r="Z102" s="138" t="str">
        <f t="shared" si="88"/>
        <v xml:space="preserve"> </v>
      </c>
      <c r="AA102" s="138" t="str">
        <f t="shared" si="88"/>
        <v xml:space="preserve"> </v>
      </c>
      <c r="AB102" s="138" t="str">
        <f t="shared" si="88"/>
        <v xml:space="preserve"> </v>
      </c>
      <c r="AC102" s="138" t="str">
        <f t="shared" si="88"/>
        <v xml:space="preserve"> </v>
      </c>
      <c r="AD102" s="138" t="str">
        <f t="shared" si="88"/>
        <v xml:space="preserve"> </v>
      </c>
      <c r="AE102" s="138" t="str">
        <f t="shared" si="88"/>
        <v xml:space="preserve"> </v>
      </c>
      <c r="AF102" s="138" t="str">
        <f t="shared" si="88"/>
        <v xml:space="preserve"> </v>
      </c>
      <c r="AG102" s="138" t="str">
        <f t="shared" si="88"/>
        <v xml:space="preserve"> </v>
      </c>
      <c r="AH102" s="138" t="str">
        <f t="shared" si="88"/>
        <v xml:space="preserve"> </v>
      </c>
      <c r="AI102" s="138" t="str">
        <f t="shared" si="88"/>
        <v xml:space="preserve"> </v>
      </c>
      <c r="AJ102" s="138" t="str">
        <f t="shared" si="88"/>
        <v xml:space="preserve"> </v>
      </c>
      <c r="AK102" s="138" t="str">
        <f t="shared" si="88"/>
        <v xml:space="preserve"> </v>
      </c>
      <c r="AL102" s="138" t="str">
        <f t="shared" si="88"/>
        <v xml:space="preserve"> </v>
      </c>
      <c r="AM102" s="138" t="str">
        <f t="shared" si="88"/>
        <v xml:space="preserve"> </v>
      </c>
      <c r="AN102" s="138" t="str">
        <f t="shared" si="88"/>
        <v xml:space="preserve"> </v>
      </c>
      <c r="AO102" s="138" t="str">
        <f t="shared" si="88"/>
        <v xml:space="preserve"> </v>
      </c>
      <c r="AP102" s="138" t="str">
        <f t="shared" si="88"/>
        <v xml:space="preserve"> </v>
      </c>
      <c r="AQ102" s="138" t="str">
        <f t="shared" ref="AQ102:BH102" si="89">IF(AQ$2-$K$2&lt;$D49-1," ",AQ49*AQ$3)</f>
        <v xml:space="preserve"> </v>
      </c>
      <c r="AR102" s="138" t="str">
        <f t="shared" si="89"/>
        <v xml:space="preserve"> </v>
      </c>
      <c r="AS102" s="138" t="str">
        <f t="shared" si="89"/>
        <v xml:space="preserve"> </v>
      </c>
      <c r="AT102" s="138" t="str">
        <f t="shared" si="89"/>
        <v xml:space="preserve"> </v>
      </c>
      <c r="AU102" s="138" t="str">
        <f t="shared" si="89"/>
        <v xml:space="preserve"> </v>
      </c>
      <c r="AV102" s="138" t="str">
        <f t="shared" si="89"/>
        <v xml:space="preserve"> </v>
      </c>
      <c r="AW102" s="138" t="str">
        <f t="shared" si="89"/>
        <v xml:space="preserve"> </v>
      </c>
      <c r="AX102" s="138" t="str">
        <f t="shared" si="89"/>
        <v xml:space="preserve"> </v>
      </c>
      <c r="AY102" s="138" t="str">
        <f t="shared" si="89"/>
        <v xml:space="preserve"> </v>
      </c>
      <c r="AZ102" s="138" t="str">
        <f t="shared" si="89"/>
        <v xml:space="preserve"> </v>
      </c>
      <c r="BA102" s="138">
        <f t="shared" ca="1" si="89"/>
        <v>0</v>
      </c>
      <c r="BB102" s="138">
        <f t="shared" ca="1" si="89"/>
        <v>0</v>
      </c>
      <c r="BC102" s="138">
        <f t="shared" ca="1" si="89"/>
        <v>0</v>
      </c>
      <c r="BD102" s="138">
        <f t="shared" ca="1" si="89"/>
        <v>0</v>
      </c>
      <c r="BE102" s="138">
        <f t="shared" ca="1" si="89"/>
        <v>0</v>
      </c>
      <c r="BF102" s="138">
        <f t="shared" ca="1" si="89"/>
        <v>0</v>
      </c>
      <c r="BG102" s="138">
        <f t="shared" ca="1" si="89"/>
        <v>0</v>
      </c>
      <c r="BH102" s="138">
        <f t="shared" ca="1" si="89"/>
        <v>0</v>
      </c>
    </row>
    <row r="103" spans="1:60">
      <c r="A103" s="106"/>
      <c r="B103" s="106"/>
      <c r="C103" s="106"/>
      <c r="D103" s="106"/>
      <c r="E103" s="106" t="s">
        <v>215</v>
      </c>
      <c r="F103" s="106">
        <f ca="1">OFFSET('Primary Inputs Alt'!$E$12,0,'Calculations Alt'!$D50-1)</f>
        <v>0</v>
      </c>
      <c r="G103" s="106"/>
      <c r="H103" s="138">
        <f t="shared" si="3"/>
        <v>0</v>
      </c>
      <c r="I103" s="138">
        <f t="shared" si="4"/>
        <v>0</v>
      </c>
      <c r="J103" s="138">
        <f t="shared" ca="1" si="5"/>
        <v>0</v>
      </c>
      <c r="K103" s="138" t="str">
        <f t="shared" ref="K103:AP103" si="90">IF(K$2-$K$2&lt;$D50-1," ",K50*K$3)</f>
        <v xml:space="preserve"> </v>
      </c>
      <c r="L103" s="138" t="str">
        <f t="shared" si="90"/>
        <v xml:space="preserve"> </v>
      </c>
      <c r="M103" s="138" t="str">
        <f t="shared" si="90"/>
        <v xml:space="preserve"> </v>
      </c>
      <c r="N103" s="138" t="str">
        <f t="shared" si="90"/>
        <v xml:space="preserve"> </v>
      </c>
      <c r="O103" s="138" t="str">
        <f t="shared" si="90"/>
        <v xml:space="preserve"> </v>
      </c>
      <c r="P103" s="138" t="str">
        <f t="shared" si="90"/>
        <v xml:space="preserve"> </v>
      </c>
      <c r="Q103" s="138" t="str">
        <f t="shared" si="90"/>
        <v xml:space="preserve"> </v>
      </c>
      <c r="R103" s="138" t="str">
        <f t="shared" si="90"/>
        <v xml:space="preserve"> </v>
      </c>
      <c r="S103" s="138" t="str">
        <f t="shared" si="90"/>
        <v xml:space="preserve"> </v>
      </c>
      <c r="T103" s="138" t="str">
        <f t="shared" si="90"/>
        <v xml:space="preserve"> </v>
      </c>
      <c r="U103" s="138" t="str">
        <f t="shared" si="90"/>
        <v xml:space="preserve"> </v>
      </c>
      <c r="V103" s="138" t="str">
        <f t="shared" si="90"/>
        <v xml:space="preserve"> </v>
      </c>
      <c r="W103" s="138" t="str">
        <f t="shared" si="90"/>
        <v xml:space="preserve"> </v>
      </c>
      <c r="X103" s="138" t="str">
        <f t="shared" si="90"/>
        <v xml:space="preserve"> </v>
      </c>
      <c r="Y103" s="138" t="str">
        <f t="shared" si="90"/>
        <v xml:space="preserve"> </v>
      </c>
      <c r="Z103" s="138" t="str">
        <f t="shared" si="90"/>
        <v xml:space="preserve"> </v>
      </c>
      <c r="AA103" s="138" t="str">
        <f t="shared" si="90"/>
        <v xml:space="preserve"> </v>
      </c>
      <c r="AB103" s="138" t="str">
        <f t="shared" si="90"/>
        <v xml:space="preserve"> </v>
      </c>
      <c r="AC103" s="138" t="str">
        <f t="shared" si="90"/>
        <v xml:space="preserve"> </v>
      </c>
      <c r="AD103" s="138" t="str">
        <f t="shared" si="90"/>
        <v xml:space="preserve"> </v>
      </c>
      <c r="AE103" s="138" t="str">
        <f t="shared" si="90"/>
        <v xml:space="preserve"> </v>
      </c>
      <c r="AF103" s="138" t="str">
        <f t="shared" si="90"/>
        <v xml:space="preserve"> </v>
      </c>
      <c r="AG103" s="138" t="str">
        <f t="shared" si="90"/>
        <v xml:space="preserve"> </v>
      </c>
      <c r="AH103" s="138" t="str">
        <f t="shared" si="90"/>
        <v xml:space="preserve"> </v>
      </c>
      <c r="AI103" s="138" t="str">
        <f t="shared" si="90"/>
        <v xml:space="preserve"> </v>
      </c>
      <c r="AJ103" s="138" t="str">
        <f t="shared" si="90"/>
        <v xml:space="preserve"> </v>
      </c>
      <c r="AK103" s="138" t="str">
        <f t="shared" si="90"/>
        <v xml:space="preserve"> </v>
      </c>
      <c r="AL103" s="138" t="str">
        <f t="shared" si="90"/>
        <v xml:space="preserve"> </v>
      </c>
      <c r="AM103" s="138" t="str">
        <f t="shared" si="90"/>
        <v xml:space="preserve"> </v>
      </c>
      <c r="AN103" s="138" t="str">
        <f t="shared" si="90"/>
        <v xml:space="preserve"> </v>
      </c>
      <c r="AO103" s="138" t="str">
        <f t="shared" si="90"/>
        <v xml:space="preserve"> </v>
      </c>
      <c r="AP103" s="138" t="str">
        <f t="shared" si="90"/>
        <v xml:space="preserve"> </v>
      </c>
      <c r="AQ103" s="138" t="str">
        <f t="shared" ref="AQ103:BH103" si="91">IF(AQ$2-$K$2&lt;$D50-1," ",AQ50*AQ$3)</f>
        <v xml:space="preserve"> </v>
      </c>
      <c r="AR103" s="138" t="str">
        <f t="shared" si="91"/>
        <v xml:space="preserve"> </v>
      </c>
      <c r="AS103" s="138" t="str">
        <f t="shared" si="91"/>
        <v xml:space="preserve"> </v>
      </c>
      <c r="AT103" s="138" t="str">
        <f t="shared" si="91"/>
        <v xml:space="preserve"> </v>
      </c>
      <c r="AU103" s="138" t="str">
        <f t="shared" si="91"/>
        <v xml:space="preserve"> </v>
      </c>
      <c r="AV103" s="138" t="str">
        <f t="shared" si="91"/>
        <v xml:space="preserve"> </v>
      </c>
      <c r="AW103" s="138" t="str">
        <f t="shared" si="91"/>
        <v xml:space="preserve"> </v>
      </c>
      <c r="AX103" s="138" t="str">
        <f t="shared" si="91"/>
        <v xml:space="preserve"> </v>
      </c>
      <c r="AY103" s="138" t="str">
        <f t="shared" si="91"/>
        <v xml:space="preserve"> </v>
      </c>
      <c r="AZ103" s="138" t="str">
        <f t="shared" si="91"/>
        <v xml:space="preserve"> </v>
      </c>
      <c r="BA103" s="138" t="str">
        <f t="shared" si="91"/>
        <v xml:space="preserve"> </v>
      </c>
      <c r="BB103" s="138">
        <f t="shared" ca="1" si="91"/>
        <v>0</v>
      </c>
      <c r="BC103" s="138">
        <f t="shared" ca="1" si="91"/>
        <v>0</v>
      </c>
      <c r="BD103" s="138">
        <f t="shared" ca="1" si="91"/>
        <v>0</v>
      </c>
      <c r="BE103" s="138">
        <f t="shared" ca="1" si="91"/>
        <v>0</v>
      </c>
      <c r="BF103" s="138">
        <f t="shared" ca="1" si="91"/>
        <v>0</v>
      </c>
      <c r="BG103" s="138">
        <f t="shared" ca="1" si="91"/>
        <v>0</v>
      </c>
      <c r="BH103" s="138">
        <f t="shared" ca="1" si="91"/>
        <v>0</v>
      </c>
    </row>
    <row r="104" spans="1:60">
      <c r="A104" s="106"/>
      <c r="B104" s="106"/>
      <c r="C104" s="106"/>
      <c r="D104" s="106"/>
      <c r="E104" s="106" t="s">
        <v>216</v>
      </c>
      <c r="F104" s="106">
        <f ca="1">OFFSET('Primary Inputs Alt'!$E$12,0,'Calculations Alt'!$D51-1)</f>
        <v>0</v>
      </c>
      <c r="G104" s="106"/>
      <c r="H104" s="138">
        <f t="shared" si="3"/>
        <v>0</v>
      </c>
      <c r="I104" s="138">
        <f t="shared" si="4"/>
        <v>0</v>
      </c>
      <c r="J104" s="138">
        <f t="shared" ca="1" si="5"/>
        <v>0</v>
      </c>
      <c r="K104" s="138" t="str">
        <f t="shared" ref="K104:AP104" si="92">IF(K$2-$K$2&lt;$D51-1," ",K51*K$3)</f>
        <v xml:space="preserve"> </v>
      </c>
      <c r="L104" s="138" t="str">
        <f t="shared" si="92"/>
        <v xml:space="preserve"> </v>
      </c>
      <c r="M104" s="138" t="str">
        <f t="shared" si="92"/>
        <v xml:space="preserve"> </v>
      </c>
      <c r="N104" s="138" t="str">
        <f t="shared" si="92"/>
        <v xml:space="preserve"> </v>
      </c>
      <c r="O104" s="138" t="str">
        <f t="shared" si="92"/>
        <v xml:space="preserve"> </v>
      </c>
      <c r="P104" s="138" t="str">
        <f t="shared" si="92"/>
        <v xml:space="preserve"> </v>
      </c>
      <c r="Q104" s="138" t="str">
        <f t="shared" si="92"/>
        <v xml:space="preserve"> </v>
      </c>
      <c r="R104" s="138" t="str">
        <f t="shared" si="92"/>
        <v xml:space="preserve"> </v>
      </c>
      <c r="S104" s="138" t="str">
        <f t="shared" si="92"/>
        <v xml:space="preserve"> </v>
      </c>
      <c r="T104" s="138" t="str">
        <f t="shared" si="92"/>
        <v xml:space="preserve"> </v>
      </c>
      <c r="U104" s="138" t="str">
        <f t="shared" si="92"/>
        <v xml:space="preserve"> </v>
      </c>
      <c r="V104" s="138" t="str">
        <f t="shared" si="92"/>
        <v xml:space="preserve"> </v>
      </c>
      <c r="W104" s="138" t="str">
        <f t="shared" si="92"/>
        <v xml:space="preserve"> </v>
      </c>
      <c r="X104" s="138" t="str">
        <f t="shared" si="92"/>
        <v xml:space="preserve"> </v>
      </c>
      <c r="Y104" s="138" t="str">
        <f t="shared" si="92"/>
        <v xml:space="preserve"> </v>
      </c>
      <c r="Z104" s="138" t="str">
        <f t="shared" si="92"/>
        <v xml:space="preserve"> </v>
      </c>
      <c r="AA104" s="138" t="str">
        <f t="shared" si="92"/>
        <v xml:space="preserve"> </v>
      </c>
      <c r="AB104" s="138" t="str">
        <f t="shared" si="92"/>
        <v xml:space="preserve"> </v>
      </c>
      <c r="AC104" s="138" t="str">
        <f t="shared" si="92"/>
        <v xml:space="preserve"> </v>
      </c>
      <c r="AD104" s="138" t="str">
        <f t="shared" si="92"/>
        <v xml:space="preserve"> </v>
      </c>
      <c r="AE104" s="138" t="str">
        <f t="shared" si="92"/>
        <v xml:space="preserve"> </v>
      </c>
      <c r="AF104" s="138" t="str">
        <f t="shared" si="92"/>
        <v xml:space="preserve"> </v>
      </c>
      <c r="AG104" s="138" t="str">
        <f t="shared" si="92"/>
        <v xml:space="preserve"> </v>
      </c>
      <c r="AH104" s="138" t="str">
        <f t="shared" si="92"/>
        <v xml:space="preserve"> </v>
      </c>
      <c r="AI104" s="138" t="str">
        <f t="shared" si="92"/>
        <v xml:space="preserve"> </v>
      </c>
      <c r="AJ104" s="138" t="str">
        <f t="shared" si="92"/>
        <v xml:space="preserve"> </v>
      </c>
      <c r="AK104" s="138" t="str">
        <f t="shared" si="92"/>
        <v xml:space="preserve"> </v>
      </c>
      <c r="AL104" s="138" t="str">
        <f t="shared" si="92"/>
        <v xml:space="preserve"> </v>
      </c>
      <c r="AM104" s="138" t="str">
        <f t="shared" si="92"/>
        <v xml:space="preserve"> </v>
      </c>
      <c r="AN104" s="138" t="str">
        <f t="shared" si="92"/>
        <v xml:space="preserve"> </v>
      </c>
      <c r="AO104" s="138" t="str">
        <f t="shared" si="92"/>
        <v xml:space="preserve"> </v>
      </c>
      <c r="AP104" s="138" t="str">
        <f t="shared" si="92"/>
        <v xml:space="preserve"> </v>
      </c>
      <c r="AQ104" s="138" t="str">
        <f t="shared" ref="AQ104:BH104" si="93">IF(AQ$2-$K$2&lt;$D51-1," ",AQ51*AQ$3)</f>
        <v xml:space="preserve"> </v>
      </c>
      <c r="AR104" s="138" t="str">
        <f t="shared" si="93"/>
        <v xml:space="preserve"> </v>
      </c>
      <c r="AS104" s="138" t="str">
        <f t="shared" si="93"/>
        <v xml:space="preserve"> </v>
      </c>
      <c r="AT104" s="138" t="str">
        <f t="shared" si="93"/>
        <v xml:space="preserve"> </v>
      </c>
      <c r="AU104" s="138" t="str">
        <f t="shared" si="93"/>
        <v xml:space="preserve"> </v>
      </c>
      <c r="AV104" s="138" t="str">
        <f t="shared" si="93"/>
        <v xml:space="preserve"> </v>
      </c>
      <c r="AW104" s="138" t="str">
        <f t="shared" si="93"/>
        <v xml:space="preserve"> </v>
      </c>
      <c r="AX104" s="138" t="str">
        <f t="shared" si="93"/>
        <v xml:space="preserve"> </v>
      </c>
      <c r="AY104" s="138" t="str">
        <f t="shared" si="93"/>
        <v xml:space="preserve"> </v>
      </c>
      <c r="AZ104" s="138" t="str">
        <f t="shared" si="93"/>
        <v xml:space="preserve"> </v>
      </c>
      <c r="BA104" s="138" t="str">
        <f t="shared" si="93"/>
        <v xml:space="preserve"> </v>
      </c>
      <c r="BB104" s="138" t="str">
        <f t="shared" si="93"/>
        <v xml:space="preserve"> </v>
      </c>
      <c r="BC104" s="138">
        <f t="shared" ca="1" si="93"/>
        <v>0</v>
      </c>
      <c r="BD104" s="138">
        <f t="shared" ca="1" si="93"/>
        <v>0</v>
      </c>
      <c r="BE104" s="138">
        <f t="shared" ca="1" si="93"/>
        <v>0</v>
      </c>
      <c r="BF104" s="138">
        <f t="shared" ca="1" si="93"/>
        <v>0</v>
      </c>
      <c r="BG104" s="138">
        <f t="shared" ca="1" si="93"/>
        <v>0</v>
      </c>
      <c r="BH104" s="138">
        <f t="shared" ca="1" si="93"/>
        <v>0</v>
      </c>
    </row>
    <row r="105" spans="1:60">
      <c r="A105" s="106"/>
      <c r="B105" s="106"/>
      <c r="C105" s="106"/>
      <c r="D105" s="106"/>
      <c r="E105" s="106" t="s">
        <v>217</v>
      </c>
      <c r="F105" s="106">
        <f ca="1">OFFSET('Primary Inputs Alt'!$E$12,0,'Calculations Alt'!$D52-1)</f>
        <v>0</v>
      </c>
      <c r="G105" s="106"/>
      <c r="H105" s="138">
        <f t="shared" si="3"/>
        <v>0</v>
      </c>
      <c r="I105" s="138">
        <f t="shared" si="4"/>
        <v>0</v>
      </c>
      <c r="J105" s="138">
        <f t="shared" ca="1" si="5"/>
        <v>0</v>
      </c>
      <c r="K105" s="138" t="str">
        <f t="shared" ref="K105:AP105" si="94">IF(K$2-$K$2&lt;$D52-1," ",K52*K$3)</f>
        <v xml:space="preserve"> </v>
      </c>
      <c r="L105" s="138" t="str">
        <f t="shared" si="94"/>
        <v xml:space="preserve"> </v>
      </c>
      <c r="M105" s="138" t="str">
        <f t="shared" si="94"/>
        <v xml:space="preserve"> </v>
      </c>
      <c r="N105" s="138" t="str">
        <f t="shared" si="94"/>
        <v xml:space="preserve"> </v>
      </c>
      <c r="O105" s="138" t="str">
        <f t="shared" si="94"/>
        <v xml:space="preserve"> </v>
      </c>
      <c r="P105" s="138" t="str">
        <f t="shared" si="94"/>
        <v xml:space="preserve"> </v>
      </c>
      <c r="Q105" s="138" t="str">
        <f t="shared" si="94"/>
        <v xml:space="preserve"> </v>
      </c>
      <c r="R105" s="138" t="str">
        <f t="shared" si="94"/>
        <v xml:space="preserve"> </v>
      </c>
      <c r="S105" s="138" t="str">
        <f t="shared" si="94"/>
        <v xml:space="preserve"> </v>
      </c>
      <c r="T105" s="138" t="str">
        <f t="shared" si="94"/>
        <v xml:space="preserve"> </v>
      </c>
      <c r="U105" s="138" t="str">
        <f t="shared" si="94"/>
        <v xml:space="preserve"> </v>
      </c>
      <c r="V105" s="138" t="str">
        <f t="shared" si="94"/>
        <v xml:space="preserve"> </v>
      </c>
      <c r="W105" s="138" t="str">
        <f t="shared" si="94"/>
        <v xml:space="preserve"> </v>
      </c>
      <c r="X105" s="138" t="str">
        <f t="shared" si="94"/>
        <v xml:space="preserve"> </v>
      </c>
      <c r="Y105" s="138" t="str">
        <f t="shared" si="94"/>
        <v xml:space="preserve"> </v>
      </c>
      <c r="Z105" s="138" t="str">
        <f t="shared" si="94"/>
        <v xml:space="preserve"> </v>
      </c>
      <c r="AA105" s="138" t="str">
        <f t="shared" si="94"/>
        <v xml:space="preserve"> </v>
      </c>
      <c r="AB105" s="138" t="str">
        <f t="shared" si="94"/>
        <v xml:space="preserve"> </v>
      </c>
      <c r="AC105" s="138" t="str">
        <f t="shared" si="94"/>
        <v xml:space="preserve"> </v>
      </c>
      <c r="AD105" s="138" t="str">
        <f t="shared" si="94"/>
        <v xml:space="preserve"> </v>
      </c>
      <c r="AE105" s="138" t="str">
        <f t="shared" si="94"/>
        <v xml:space="preserve"> </v>
      </c>
      <c r="AF105" s="138" t="str">
        <f t="shared" si="94"/>
        <v xml:space="preserve"> </v>
      </c>
      <c r="AG105" s="138" t="str">
        <f t="shared" si="94"/>
        <v xml:space="preserve"> </v>
      </c>
      <c r="AH105" s="138" t="str">
        <f t="shared" si="94"/>
        <v xml:space="preserve"> </v>
      </c>
      <c r="AI105" s="138" t="str">
        <f t="shared" si="94"/>
        <v xml:space="preserve"> </v>
      </c>
      <c r="AJ105" s="138" t="str">
        <f t="shared" si="94"/>
        <v xml:space="preserve"> </v>
      </c>
      <c r="AK105" s="138" t="str">
        <f t="shared" si="94"/>
        <v xml:space="preserve"> </v>
      </c>
      <c r="AL105" s="138" t="str">
        <f t="shared" si="94"/>
        <v xml:space="preserve"> </v>
      </c>
      <c r="AM105" s="138" t="str">
        <f t="shared" si="94"/>
        <v xml:space="preserve"> </v>
      </c>
      <c r="AN105" s="138" t="str">
        <f t="shared" si="94"/>
        <v xml:space="preserve"> </v>
      </c>
      <c r="AO105" s="138" t="str">
        <f t="shared" si="94"/>
        <v xml:space="preserve"> </v>
      </c>
      <c r="AP105" s="138" t="str">
        <f t="shared" si="94"/>
        <v xml:space="preserve"> </v>
      </c>
      <c r="AQ105" s="138" t="str">
        <f t="shared" ref="AQ105:BH105" si="95">IF(AQ$2-$K$2&lt;$D52-1," ",AQ52*AQ$3)</f>
        <v xml:space="preserve"> </v>
      </c>
      <c r="AR105" s="138" t="str">
        <f t="shared" si="95"/>
        <v xml:space="preserve"> </v>
      </c>
      <c r="AS105" s="138" t="str">
        <f t="shared" si="95"/>
        <v xml:space="preserve"> </v>
      </c>
      <c r="AT105" s="138" t="str">
        <f t="shared" si="95"/>
        <v xml:space="preserve"> </v>
      </c>
      <c r="AU105" s="138" t="str">
        <f t="shared" si="95"/>
        <v xml:space="preserve"> </v>
      </c>
      <c r="AV105" s="138" t="str">
        <f t="shared" si="95"/>
        <v xml:space="preserve"> </v>
      </c>
      <c r="AW105" s="138" t="str">
        <f t="shared" si="95"/>
        <v xml:space="preserve"> </v>
      </c>
      <c r="AX105" s="138" t="str">
        <f t="shared" si="95"/>
        <v xml:space="preserve"> </v>
      </c>
      <c r="AY105" s="138" t="str">
        <f t="shared" si="95"/>
        <v xml:space="preserve"> </v>
      </c>
      <c r="AZ105" s="138" t="str">
        <f t="shared" si="95"/>
        <v xml:space="preserve"> </v>
      </c>
      <c r="BA105" s="138" t="str">
        <f t="shared" si="95"/>
        <v xml:space="preserve"> </v>
      </c>
      <c r="BB105" s="138" t="str">
        <f t="shared" si="95"/>
        <v xml:space="preserve"> </v>
      </c>
      <c r="BC105" s="138" t="str">
        <f t="shared" si="95"/>
        <v xml:space="preserve"> </v>
      </c>
      <c r="BD105" s="138">
        <f t="shared" ca="1" si="95"/>
        <v>0</v>
      </c>
      <c r="BE105" s="138">
        <f t="shared" ca="1" si="95"/>
        <v>0</v>
      </c>
      <c r="BF105" s="138">
        <f t="shared" ca="1" si="95"/>
        <v>0</v>
      </c>
      <c r="BG105" s="138">
        <f t="shared" ca="1" si="95"/>
        <v>0</v>
      </c>
      <c r="BH105" s="138">
        <f t="shared" ca="1" si="95"/>
        <v>0</v>
      </c>
    </row>
    <row r="106" spans="1:60">
      <c r="A106" s="106"/>
      <c r="B106" s="106"/>
      <c r="C106" s="106"/>
      <c r="D106" s="106"/>
      <c r="E106" s="106" t="s">
        <v>218</v>
      </c>
      <c r="F106" s="106">
        <f ca="1">OFFSET('Primary Inputs Alt'!$E$12,0,'Calculations Alt'!$D53-1)</f>
        <v>0</v>
      </c>
      <c r="G106" s="106"/>
      <c r="H106" s="138">
        <f t="shared" si="3"/>
        <v>0</v>
      </c>
      <c r="I106" s="138">
        <f t="shared" si="4"/>
        <v>0</v>
      </c>
      <c r="J106" s="138">
        <f t="shared" ca="1" si="5"/>
        <v>0</v>
      </c>
      <c r="K106" s="138" t="str">
        <f t="shared" ref="K106:AP106" si="96">IF(K$2-$K$2&lt;$D53-1," ",K53*K$3)</f>
        <v xml:space="preserve"> </v>
      </c>
      <c r="L106" s="138" t="str">
        <f t="shared" si="96"/>
        <v xml:space="preserve"> </v>
      </c>
      <c r="M106" s="138" t="str">
        <f t="shared" si="96"/>
        <v xml:space="preserve"> </v>
      </c>
      <c r="N106" s="138" t="str">
        <f t="shared" si="96"/>
        <v xml:space="preserve"> </v>
      </c>
      <c r="O106" s="138" t="str">
        <f t="shared" si="96"/>
        <v xml:space="preserve"> </v>
      </c>
      <c r="P106" s="138" t="str">
        <f t="shared" si="96"/>
        <v xml:space="preserve"> </v>
      </c>
      <c r="Q106" s="138" t="str">
        <f t="shared" si="96"/>
        <v xml:space="preserve"> </v>
      </c>
      <c r="R106" s="138" t="str">
        <f t="shared" si="96"/>
        <v xml:space="preserve"> </v>
      </c>
      <c r="S106" s="138" t="str">
        <f t="shared" si="96"/>
        <v xml:space="preserve"> </v>
      </c>
      <c r="T106" s="138" t="str">
        <f t="shared" si="96"/>
        <v xml:space="preserve"> </v>
      </c>
      <c r="U106" s="138" t="str">
        <f t="shared" si="96"/>
        <v xml:space="preserve"> </v>
      </c>
      <c r="V106" s="138" t="str">
        <f t="shared" si="96"/>
        <v xml:space="preserve"> </v>
      </c>
      <c r="W106" s="138" t="str">
        <f t="shared" si="96"/>
        <v xml:space="preserve"> </v>
      </c>
      <c r="X106" s="138" t="str">
        <f t="shared" si="96"/>
        <v xml:space="preserve"> </v>
      </c>
      <c r="Y106" s="138" t="str">
        <f t="shared" si="96"/>
        <v xml:space="preserve"> </v>
      </c>
      <c r="Z106" s="138" t="str">
        <f t="shared" si="96"/>
        <v xml:space="preserve"> </v>
      </c>
      <c r="AA106" s="138" t="str">
        <f t="shared" si="96"/>
        <v xml:space="preserve"> </v>
      </c>
      <c r="AB106" s="138" t="str">
        <f t="shared" si="96"/>
        <v xml:space="preserve"> </v>
      </c>
      <c r="AC106" s="138" t="str">
        <f t="shared" si="96"/>
        <v xml:space="preserve"> </v>
      </c>
      <c r="AD106" s="138" t="str">
        <f t="shared" si="96"/>
        <v xml:space="preserve"> </v>
      </c>
      <c r="AE106" s="138" t="str">
        <f t="shared" si="96"/>
        <v xml:space="preserve"> </v>
      </c>
      <c r="AF106" s="138" t="str">
        <f t="shared" si="96"/>
        <v xml:space="preserve"> </v>
      </c>
      <c r="AG106" s="138" t="str">
        <f t="shared" si="96"/>
        <v xml:space="preserve"> </v>
      </c>
      <c r="AH106" s="138" t="str">
        <f t="shared" si="96"/>
        <v xml:space="preserve"> </v>
      </c>
      <c r="AI106" s="138" t="str">
        <f t="shared" si="96"/>
        <v xml:space="preserve"> </v>
      </c>
      <c r="AJ106" s="138" t="str">
        <f t="shared" si="96"/>
        <v xml:space="preserve"> </v>
      </c>
      <c r="AK106" s="138" t="str">
        <f t="shared" si="96"/>
        <v xml:space="preserve"> </v>
      </c>
      <c r="AL106" s="138" t="str">
        <f t="shared" si="96"/>
        <v xml:space="preserve"> </v>
      </c>
      <c r="AM106" s="138" t="str">
        <f t="shared" si="96"/>
        <v xml:space="preserve"> </v>
      </c>
      <c r="AN106" s="138" t="str">
        <f t="shared" si="96"/>
        <v xml:space="preserve"> </v>
      </c>
      <c r="AO106" s="138" t="str">
        <f t="shared" si="96"/>
        <v xml:space="preserve"> </v>
      </c>
      <c r="AP106" s="138" t="str">
        <f t="shared" si="96"/>
        <v xml:space="preserve"> </v>
      </c>
      <c r="AQ106" s="138" t="str">
        <f t="shared" ref="AQ106:BH106" si="97">IF(AQ$2-$K$2&lt;$D53-1," ",AQ53*AQ$3)</f>
        <v xml:space="preserve"> </v>
      </c>
      <c r="AR106" s="138" t="str">
        <f t="shared" si="97"/>
        <v xml:space="preserve"> </v>
      </c>
      <c r="AS106" s="138" t="str">
        <f t="shared" si="97"/>
        <v xml:space="preserve"> </v>
      </c>
      <c r="AT106" s="138" t="str">
        <f t="shared" si="97"/>
        <v xml:space="preserve"> </v>
      </c>
      <c r="AU106" s="138" t="str">
        <f t="shared" si="97"/>
        <v xml:space="preserve"> </v>
      </c>
      <c r="AV106" s="138" t="str">
        <f t="shared" si="97"/>
        <v xml:space="preserve"> </v>
      </c>
      <c r="AW106" s="138" t="str">
        <f t="shared" si="97"/>
        <v xml:space="preserve"> </v>
      </c>
      <c r="AX106" s="138" t="str">
        <f t="shared" si="97"/>
        <v xml:space="preserve"> </v>
      </c>
      <c r="AY106" s="138" t="str">
        <f t="shared" si="97"/>
        <v xml:space="preserve"> </v>
      </c>
      <c r="AZ106" s="138" t="str">
        <f t="shared" si="97"/>
        <v xml:space="preserve"> </v>
      </c>
      <c r="BA106" s="138" t="str">
        <f t="shared" si="97"/>
        <v xml:space="preserve"> </v>
      </c>
      <c r="BB106" s="138" t="str">
        <f t="shared" si="97"/>
        <v xml:space="preserve"> </v>
      </c>
      <c r="BC106" s="138" t="str">
        <f t="shared" si="97"/>
        <v xml:space="preserve"> </v>
      </c>
      <c r="BD106" s="138" t="str">
        <f t="shared" si="97"/>
        <v xml:space="preserve"> </v>
      </c>
      <c r="BE106" s="138">
        <f t="shared" ca="1" si="97"/>
        <v>0</v>
      </c>
      <c r="BF106" s="138">
        <f t="shared" ca="1" si="97"/>
        <v>0</v>
      </c>
      <c r="BG106" s="138">
        <f t="shared" ca="1" si="97"/>
        <v>0</v>
      </c>
      <c r="BH106" s="138">
        <f t="shared" ca="1" si="97"/>
        <v>0</v>
      </c>
    </row>
    <row r="107" spans="1:60">
      <c r="A107" s="106"/>
      <c r="B107" s="106"/>
      <c r="C107" s="106"/>
      <c r="D107" s="106"/>
      <c r="E107" s="106" t="s">
        <v>219</v>
      </c>
      <c r="F107" s="106">
        <f ca="1">OFFSET('Primary Inputs Alt'!$E$12,0,'Calculations Alt'!$D54-1)</f>
        <v>0</v>
      </c>
      <c r="G107" s="106"/>
      <c r="H107" s="138">
        <f t="shared" si="3"/>
        <v>0</v>
      </c>
      <c r="I107" s="138">
        <f t="shared" si="4"/>
        <v>0</v>
      </c>
      <c r="J107" s="138">
        <f t="shared" ca="1" si="5"/>
        <v>0</v>
      </c>
      <c r="K107" s="138" t="str">
        <f t="shared" ref="K107:AP107" si="98">IF(K$2-$K$2&lt;$D54-1," ",K54*K$3)</f>
        <v xml:space="preserve"> </v>
      </c>
      <c r="L107" s="138" t="str">
        <f t="shared" si="98"/>
        <v xml:space="preserve"> </v>
      </c>
      <c r="M107" s="138" t="str">
        <f t="shared" si="98"/>
        <v xml:space="preserve"> </v>
      </c>
      <c r="N107" s="138" t="str">
        <f t="shared" si="98"/>
        <v xml:space="preserve"> </v>
      </c>
      <c r="O107" s="138" t="str">
        <f t="shared" si="98"/>
        <v xml:space="preserve"> </v>
      </c>
      <c r="P107" s="138" t="str">
        <f t="shared" si="98"/>
        <v xml:space="preserve"> </v>
      </c>
      <c r="Q107" s="138" t="str">
        <f t="shared" si="98"/>
        <v xml:space="preserve"> </v>
      </c>
      <c r="R107" s="138" t="str">
        <f t="shared" si="98"/>
        <v xml:space="preserve"> </v>
      </c>
      <c r="S107" s="138" t="str">
        <f t="shared" si="98"/>
        <v xml:space="preserve"> </v>
      </c>
      <c r="T107" s="138" t="str">
        <f t="shared" si="98"/>
        <v xml:space="preserve"> </v>
      </c>
      <c r="U107" s="138" t="str">
        <f t="shared" si="98"/>
        <v xml:space="preserve"> </v>
      </c>
      <c r="V107" s="138" t="str">
        <f t="shared" si="98"/>
        <v xml:space="preserve"> </v>
      </c>
      <c r="W107" s="138" t="str">
        <f t="shared" si="98"/>
        <v xml:space="preserve"> </v>
      </c>
      <c r="X107" s="138" t="str">
        <f t="shared" si="98"/>
        <v xml:space="preserve"> </v>
      </c>
      <c r="Y107" s="138" t="str">
        <f t="shared" si="98"/>
        <v xml:space="preserve"> </v>
      </c>
      <c r="Z107" s="138" t="str">
        <f t="shared" si="98"/>
        <v xml:space="preserve"> </v>
      </c>
      <c r="AA107" s="138" t="str">
        <f t="shared" si="98"/>
        <v xml:space="preserve"> </v>
      </c>
      <c r="AB107" s="138" t="str">
        <f t="shared" si="98"/>
        <v xml:space="preserve"> </v>
      </c>
      <c r="AC107" s="138" t="str">
        <f t="shared" si="98"/>
        <v xml:space="preserve"> </v>
      </c>
      <c r="AD107" s="138" t="str">
        <f t="shared" si="98"/>
        <v xml:space="preserve"> </v>
      </c>
      <c r="AE107" s="138" t="str">
        <f t="shared" si="98"/>
        <v xml:space="preserve"> </v>
      </c>
      <c r="AF107" s="138" t="str">
        <f t="shared" si="98"/>
        <v xml:space="preserve"> </v>
      </c>
      <c r="AG107" s="138" t="str">
        <f t="shared" si="98"/>
        <v xml:space="preserve"> </v>
      </c>
      <c r="AH107" s="138" t="str">
        <f t="shared" si="98"/>
        <v xml:space="preserve"> </v>
      </c>
      <c r="AI107" s="138" t="str">
        <f t="shared" si="98"/>
        <v xml:space="preserve"> </v>
      </c>
      <c r="AJ107" s="138" t="str">
        <f t="shared" si="98"/>
        <v xml:space="preserve"> </v>
      </c>
      <c r="AK107" s="138" t="str">
        <f t="shared" si="98"/>
        <v xml:space="preserve"> </v>
      </c>
      <c r="AL107" s="138" t="str">
        <f t="shared" si="98"/>
        <v xml:space="preserve"> </v>
      </c>
      <c r="AM107" s="138" t="str">
        <f t="shared" si="98"/>
        <v xml:space="preserve"> </v>
      </c>
      <c r="AN107" s="138" t="str">
        <f t="shared" si="98"/>
        <v xml:space="preserve"> </v>
      </c>
      <c r="AO107" s="138" t="str">
        <f t="shared" si="98"/>
        <v xml:space="preserve"> </v>
      </c>
      <c r="AP107" s="138" t="str">
        <f t="shared" si="98"/>
        <v xml:space="preserve"> </v>
      </c>
      <c r="AQ107" s="138" t="str">
        <f t="shared" ref="AQ107:BH107" si="99">IF(AQ$2-$K$2&lt;$D54-1," ",AQ54*AQ$3)</f>
        <v xml:space="preserve"> </v>
      </c>
      <c r="AR107" s="138" t="str">
        <f t="shared" si="99"/>
        <v xml:space="preserve"> </v>
      </c>
      <c r="AS107" s="138" t="str">
        <f t="shared" si="99"/>
        <v xml:space="preserve"> </v>
      </c>
      <c r="AT107" s="138" t="str">
        <f t="shared" si="99"/>
        <v xml:space="preserve"> </v>
      </c>
      <c r="AU107" s="138" t="str">
        <f t="shared" si="99"/>
        <v xml:space="preserve"> </v>
      </c>
      <c r="AV107" s="138" t="str">
        <f t="shared" si="99"/>
        <v xml:space="preserve"> </v>
      </c>
      <c r="AW107" s="138" t="str">
        <f t="shared" si="99"/>
        <v xml:space="preserve"> </v>
      </c>
      <c r="AX107" s="138" t="str">
        <f t="shared" si="99"/>
        <v xml:space="preserve"> </v>
      </c>
      <c r="AY107" s="138" t="str">
        <f t="shared" si="99"/>
        <v xml:space="preserve"> </v>
      </c>
      <c r="AZ107" s="138" t="str">
        <f t="shared" si="99"/>
        <v xml:space="preserve"> </v>
      </c>
      <c r="BA107" s="138" t="str">
        <f t="shared" si="99"/>
        <v xml:space="preserve"> </v>
      </c>
      <c r="BB107" s="138" t="str">
        <f t="shared" si="99"/>
        <v xml:space="preserve"> </v>
      </c>
      <c r="BC107" s="138" t="str">
        <f t="shared" si="99"/>
        <v xml:space="preserve"> </v>
      </c>
      <c r="BD107" s="138" t="str">
        <f t="shared" si="99"/>
        <v xml:space="preserve"> </v>
      </c>
      <c r="BE107" s="138" t="str">
        <f t="shared" si="99"/>
        <v xml:space="preserve"> </v>
      </c>
      <c r="BF107" s="138">
        <f t="shared" ca="1" si="99"/>
        <v>0</v>
      </c>
      <c r="BG107" s="138">
        <f t="shared" ca="1" si="99"/>
        <v>0</v>
      </c>
      <c r="BH107" s="138">
        <f t="shared" ca="1" si="99"/>
        <v>0</v>
      </c>
    </row>
    <row r="108" spans="1:60">
      <c r="A108" s="106"/>
      <c r="B108" s="106"/>
      <c r="C108" s="106"/>
      <c r="D108" s="106"/>
      <c r="E108" s="106" t="s">
        <v>220</v>
      </c>
      <c r="F108" s="106">
        <f ca="1">OFFSET('Primary Inputs Alt'!$E$12,0,'Calculations Alt'!$D55-1)</f>
        <v>0</v>
      </c>
      <c r="G108" s="106"/>
      <c r="H108" s="138">
        <f t="shared" si="3"/>
        <v>0</v>
      </c>
      <c r="I108" s="138">
        <f t="shared" si="4"/>
        <v>0</v>
      </c>
      <c r="J108" s="138">
        <f t="shared" ca="1" si="5"/>
        <v>0</v>
      </c>
      <c r="K108" s="138" t="str">
        <f t="shared" ref="K108:AP108" si="100">IF(K$2-$K$2&lt;$D55-1," ",K55*K$3)</f>
        <v xml:space="preserve"> </v>
      </c>
      <c r="L108" s="138" t="str">
        <f t="shared" si="100"/>
        <v xml:space="preserve"> </v>
      </c>
      <c r="M108" s="138" t="str">
        <f t="shared" si="100"/>
        <v xml:space="preserve"> </v>
      </c>
      <c r="N108" s="138" t="str">
        <f t="shared" si="100"/>
        <v xml:space="preserve"> </v>
      </c>
      <c r="O108" s="138" t="str">
        <f t="shared" si="100"/>
        <v xml:space="preserve"> </v>
      </c>
      <c r="P108" s="138" t="str">
        <f t="shared" si="100"/>
        <v xml:space="preserve"> </v>
      </c>
      <c r="Q108" s="138" t="str">
        <f t="shared" si="100"/>
        <v xml:space="preserve"> </v>
      </c>
      <c r="R108" s="138" t="str">
        <f t="shared" si="100"/>
        <v xml:space="preserve"> </v>
      </c>
      <c r="S108" s="138" t="str">
        <f t="shared" si="100"/>
        <v xml:space="preserve"> </v>
      </c>
      <c r="T108" s="138" t="str">
        <f t="shared" si="100"/>
        <v xml:space="preserve"> </v>
      </c>
      <c r="U108" s="138" t="str">
        <f t="shared" si="100"/>
        <v xml:space="preserve"> </v>
      </c>
      <c r="V108" s="138" t="str">
        <f t="shared" si="100"/>
        <v xml:space="preserve"> </v>
      </c>
      <c r="W108" s="138" t="str">
        <f t="shared" si="100"/>
        <v xml:space="preserve"> </v>
      </c>
      <c r="X108" s="138" t="str">
        <f t="shared" si="100"/>
        <v xml:space="preserve"> </v>
      </c>
      <c r="Y108" s="138" t="str">
        <f t="shared" si="100"/>
        <v xml:space="preserve"> </v>
      </c>
      <c r="Z108" s="138" t="str">
        <f t="shared" si="100"/>
        <v xml:space="preserve"> </v>
      </c>
      <c r="AA108" s="138" t="str">
        <f t="shared" si="100"/>
        <v xml:space="preserve"> </v>
      </c>
      <c r="AB108" s="138" t="str">
        <f t="shared" si="100"/>
        <v xml:space="preserve"> </v>
      </c>
      <c r="AC108" s="138" t="str">
        <f t="shared" si="100"/>
        <v xml:space="preserve"> </v>
      </c>
      <c r="AD108" s="138" t="str">
        <f t="shared" si="100"/>
        <v xml:space="preserve"> </v>
      </c>
      <c r="AE108" s="138" t="str">
        <f t="shared" si="100"/>
        <v xml:space="preserve"> </v>
      </c>
      <c r="AF108" s="138" t="str">
        <f t="shared" si="100"/>
        <v xml:space="preserve"> </v>
      </c>
      <c r="AG108" s="138" t="str">
        <f t="shared" si="100"/>
        <v xml:space="preserve"> </v>
      </c>
      <c r="AH108" s="138" t="str">
        <f t="shared" si="100"/>
        <v xml:space="preserve"> </v>
      </c>
      <c r="AI108" s="138" t="str">
        <f t="shared" si="100"/>
        <v xml:space="preserve"> </v>
      </c>
      <c r="AJ108" s="138" t="str">
        <f t="shared" si="100"/>
        <v xml:space="preserve"> </v>
      </c>
      <c r="AK108" s="138" t="str">
        <f t="shared" si="100"/>
        <v xml:space="preserve"> </v>
      </c>
      <c r="AL108" s="138" t="str">
        <f t="shared" si="100"/>
        <v xml:space="preserve"> </v>
      </c>
      <c r="AM108" s="138" t="str">
        <f t="shared" si="100"/>
        <v xml:space="preserve"> </v>
      </c>
      <c r="AN108" s="138" t="str">
        <f t="shared" si="100"/>
        <v xml:space="preserve"> </v>
      </c>
      <c r="AO108" s="138" t="str">
        <f t="shared" si="100"/>
        <v xml:space="preserve"> </v>
      </c>
      <c r="AP108" s="138" t="str">
        <f t="shared" si="100"/>
        <v xml:space="preserve"> </v>
      </c>
      <c r="AQ108" s="138" t="str">
        <f t="shared" ref="AQ108:BH108" si="101">IF(AQ$2-$K$2&lt;$D55-1," ",AQ55*AQ$3)</f>
        <v xml:space="preserve"> </v>
      </c>
      <c r="AR108" s="138" t="str">
        <f t="shared" si="101"/>
        <v xml:space="preserve"> </v>
      </c>
      <c r="AS108" s="138" t="str">
        <f t="shared" si="101"/>
        <v xml:space="preserve"> </v>
      </c>
      <c r="AT108" s="138" t="str">
        <f t="shared" si="101"/>
        <v xml:space="preserve"> </v>
      </c>
      <c r="AU108" s="138" t="str">
        <f t="shared" si="101"/>
        <v xml:space="preserve"> </v>
      </c>
      <c r="AV108" s="138" t="str">
        <f t="shared" si="101"/>
        <v xml:space="preserve"> </v>
      </c>
      <c r="AW108" s="138" t="str">
        <f t="shared" si="101"/>
        <v xml:space="preserve"> </v>
      </c>
      <c r="AX108" s="138" t="str">
        <f t="shared" si="101"/>
        <v xml:space="preserve"> </v>
      </c>
      <c r="AY108" s="138" t="str">
        <f t="shared" si="101"/>
        <v xml:space="preserve"> </v>
      </c>
      <c r="AZ108" s="138" t="str">
        <f t="shared" si="101"/>
        <v xml:space="preserve"> </v>
      </c>
      <c r="BA108" s="138" t="str">
        <f t="shared" si="101"/>
        <v xml:space="preserve"> </v>
      </c>
      <c r="BB108" s="138" t="str">
        <f t="shared" si="101"/>
        <v xml:space="preserve"> </v>
      </c>
      <c r="BC108" s="138" t="str">
        <f t="shared" si="101"/>
        <v xml:space="preserve"> </v>
      </c>
      <c r="BD108" s="138" t="str">
        <f t="shared" si="101"/>
        <v xml:space="preserve"> </v>
      </c>
      <c r="BE108" s="138" t="str">
        <f t="shared" si="101"/>
        <v xml:space="preserve"> </v>
      </c>
      <c r="BF108" s="138" t="str">
        <f t="shared" si="101"/>
        <v xml:space="preserve"> </v>
      </c>
      <c r="BG108" s="138">
        <f t="shared" ca="1" si="101"/>
        <v>0</v>
      </c>
      <c r="BH108" s="138">
        <f t="shared" ca="1" si="101"/>
        <v>0</v>
      </c>
    </row>
    <row r="109" spans="1:60">
      <c r="A109" s="106"/>
      <c r="B109" s="106"/>
      <c r="C109" s="106"/>
      <c r="D109" s="106"/>
      <c r="E109" s="106" t="s">
        <v>221</v>
      </c>
      <c r="F109" s="106">
        <f ca="1">OFFSET('Primary Inputs Alt'!$E$12,0,'Calculations Alt'!$D56-1)</f>
        <v>0</v>
      </c>
      <c r="G109" s="106"/>
      <c r="H109" s="138">
        <f t="shared" si="3"/>
        <v>0</v>
      </c>
      <c r="I109" s="138">
        <f t="shared" si="4"/>
        <v>0</v>
      </c>
      <c r="J109" s="138">
        <f t="shared" ca="1" si="5"/>
        <v>0</v>
      </c>
      <c r="K109" s="138" t="str">
        <f t="shared" ref="K109:AP109" si="102">IF(K$2-$K$2&lt;$D56-1," ",K56*K$3)</f>
        <v xml:space="preserve"> </v>
      </c>
      <c r="L109" s="138" t="str">
        <f t="shared" si="102"/>
        <v xml:space="preserve"> </v>
      </c>
      <c r="M109" s="138" t="str">
        <f t="shared" si="102"/>
        <v xml:space="preserve"> </v>
      </c>
      <c r="N109" s="138" t="str">
        <f t="shared" si="102"/>
        <v xml:space="preserve"> </v>
      </c>
      <c r="O109" s="138" t="str">
        <f t="shared" si="102"/>
        <v xml:space="preserve"> </v>
      </c>
      <c r="P109" s="138" t="str">
        <f t="shared" si="102"/>
        <v xml:space="preserve"> </v>
      </c>
      <c r="Q109" s="138" t="str">
        <f t="shared" si="102"/>
        <v xml:space="preserve"> </v>
      </c>
      <c r="R109" s="138" t="str">
        <f t="shared" si="102"/>
        <v xml:space="preserve"> </v>
      </c>
      <c r="S109" s="138" t="str">
        <f t="shared" si="102"/>
        <v xml:space="preserve"> </v>
      </c>
      <c r="T109" s="138" t="str">
        <f t="shared" si="102"/>
        <v xml:space="preserve"> </v>
      </c>
      <c r="U109" s="138" t="str">
        <f t="shared" si="102"/>
        <v xml:space="preserve"> </v>
      </c>
      <c r="V109" s="138" t="str">
        <f t="shared" si="102"/>
        <v xml:space="preserve"> </v>
      </c>
      <c r="W109" s="138" t="str">
        <f t="shared" si="102"/>
        <v xml:space="preserve"> </v>
      </c>
      <c r="X109" s="138" t="str">
        <f t="shared" si="102"/>
        <v xml:space="preserve"> </v>
      </c>
      <c r="Y109" s="138" t="str">
        <f t="shared" si="102"/>
        <v xml:space="preserve"> </v>
      </c>
      <c r="Z109" s="138" t="str">
        <f t="shared" si="102"/>
        <v xml:space="preserve"> </v>
      </c>
      <c r="AA109" s="138" t="str">
        <f t="shared" si="102"/>
        <v xml:space="preserve"> </v>
      </c>
      <c r="AB109" s="138" t="str">
        <f t="shared" si="102"/>
        <v xml:space="preserve"> </v>
      </c>
      <c r="AC109" s="138" t="str">
        <f t="shared" si="102"/>
        <v xml:space="preserve"> </v>
      </c>
      <c r="AD109" s="138" t="str">
        <f t="shared" si="102"/>
        <v xml:space="preserve"> </v>
      </c>
      <c r="AE109" s="138" t="str">
        <f t="shared" si="102"/>
        <v xml:space="preserve"> </v>
      </c>
      <c r="AF109" s="138" t="str">
        <f t="shared" si="102"/>
        <v xml:space="preserve"> </v>
      </c>
      <c r="AG109" s="138" t="str">
        <f t="shared" si="102"/>
        <v xml:space="preserve"> </v>
      </c>
      <c r="AH109" s="138" t="str">
        <f t="shared" si="102"/>
        <v xml:space="preserve"> </v>
      </c>
      <c r="AI109" s="138" t="str">
        <f t="shared" si="102"/>
        <v xml:space="preserve"> </v>
      </c>
      <c r="AJ109" s="138" t="str">
        <f t="shared" si="102"/>
        <v xml:space="preserve"> </v>
      </c>
      <c r="AK109" s="138" t="str">
        <f t="shared" si="102"/>
        <v xml:space="preserve"> </v>
      </c>
      <c r="AL109" s="138" t="str">
        <f t="shared" si="102"/>
        <v xml:space="preserve"> </v>
      </c>
      <c r="AM109" s="138" t="str">
        <f t="shared" si="102"/>
        <v xml:space="preserve"> </v>
      </c>
      <c r="AN109" s="138" t="str">
        <f t="shared" si="102"/>
        <v xml:space="preserve"> </v>
      </c>
      <c r="AO109" s="138" t="str">
        <f t="shared" si="102"/>
        <v xml:space="preserve"> </v>
      </c>
      <c r="AP109" s="138" t="str">
        <f t="shared" si="102"/>
        <v xml:space="preserve"> </v>
      </c>
      <c r="AQ109" s="138" t="str">
        <f t="shared" ref="AQ109:BH109" si="103">IF(AQ$2-$K$2&lt;$D56-1," ",AQ56*AQ$3)</f>
        <v xml:space="preserve"> </v>
      </c>
      <c r="AR109" s="138" t="str">
        <f t="shared" si="103"/>
        <v xml:space="preserve"> </v>
      </c>
      <c r="AS109" s="138" t="str">
        <f t="shared" si="103"/>
        <v xml:space="preserve"> </v>
      </c>
      <c r="AT109" s="138" t="str">
        <f t="shared" si="103"/>
        <v xml:space="preserve"> </v>
      </c>
      <c r="AU109" s="138" t="str">
        <f t="shared" si="103"/>
        <v xml:space="preserve"> </v>
      </c>
      <c r="AV109" s="138" t="str">
        <f t="shared" si="103"/>
        <v xml:space="preserve"> </v>
      </c>
      <c r="AW109" s="138" t="str">
        <f t="shared" si="103"/>
        <v xml:space="preserve"> </v>
      </c>
      <c r="AX109" s="138" t="str">
        <f t="shared" si="103"/>
        <v xml:space="preserve"> </v>
      </c>
      <c r="AY109" s="138" t="str">
        <f t="shared" si="103"/>
        <v xml:space="preserve"> </v>
      </c>
      <c r="AZ109" s="138" t="str">
        <f t="shared" si="103"/>
        <v xml:space="preserve"> </v>
      </c>
      <c r="BA109" s="138" t="str">
        <f t="shared" si="103"/>
        <v xml:space="preserve"> </v>
      </c>
      <c r="BB109" s="138" t="str">
        <f t="shared" si="103"/>
        <v xml:space="preserve"> </v>
      </c>
      <c r="BC109" s="138" t="str">
        <f t="shared" si="103"/>
        <v xml:space="preserve"> </v>
      </c>
      <c r="BD109" s="138" t="str">
        <f t="shared" si="103"/>
        <v xml:space="preserve"> </v>
      </c>
      <c r="BE109" s="138" t="str">
        <f t="shared" si="103"/>
        <v xml:space="preserve"> </v>
      </c>
      <c r="BF109" s="138" t="str">
        <f t="shared" si="103"/>
        <v xml:space="preserve"> </v>
      </c>
      <c r="BG109" s="138" t="str">
        <f t="shared" si="103"/>
        <v xml:space="preserve"> </v>
      </c>
      <c r="BH109" s="138">
        <f t="shared" ca="1" si="103"/>
        <v>0</v>
      </c>
    </row>
    <row r="110" spans="1:60" ht="17.25" customHeight="1">
      <c r="A110" s="106"/>
      <c r="B110" s="106"/>
      <c r="C110" s="106"/>
      <c r="D110" s="106"/>
      <c r="E110" s="106"/>
      <c r="G110" s="168" t="s">
        <v>155</v>
      </c>
      <c r="H110" s="148">
        <f ca="1">SUM(H60:H109)</f>
        <v>0</v>
      </c>
      <c r="I110" s="148">
        <f ca="1">SUM(I60:I109)</f>
        <v>0</v>
      </c>
      <c r="J110" s="169">
        <f ca="1">SUM(J60:J109)</f>
        <v>0</v>
      </c>
      <c r="K110" s="139">
        <f ca="1">SUM(K60:K109)</f>
        <v>0</v>
      </c>
      <c r="L110" s="139">
        <f t="shared" ref="L110:BH110" ca="1" si="104">SUM(L60:L109)</f>
        <v>0</v>
      </c>
      <c r="M110" s="139">
        <f t="shared" ca="1" si="104"/>
        <v>0</v>
      </c>
      <c r="N110" s="139">
        <f t="shared" ca="1" si="104"/>
        <v>0</v>
      </c>
      <c r="O110" s="139">
        <f t="shared" ca="1" si="104"/>
        <v>0</v>
      </c>
      <c r="P110" s="139">
        <f t="shared" ca="1" si="104"/>
        <v>0</v>
      </c>
      <c r="Q110" s="139">
        <f t="shared" ca="1" si="104"/>
        <v>0</v>
      </c>
      <c r="R110" s="139">
        <f t="shared" ca="1" si="104"/>
        <v>0</v>
      </c>
      <c r="S110" s="139">
        <f t="shared" ca="1" si="104"/>
        <v>0</v>
      </c>
      <c r="T110" s="139">
        <f t="shared" ca="1" si="104"/>
        <v>0</v>
      </c>
      <c r="U110" s="139">
        <f t="shared" ca="1" si="104"/>
        <v>0</v>
      </c>
      <c r="V110" s="139">
        <f t="shared" ca="1" si="104"/>
        <v>0</v>
      </c>
      <c r="W110" s="139">
        <f t="shared" ca="1" si="104"/>
        <v>0</v>
      </c>
      <c r="X110" s="139">
        <f t="shared" ca="1" si="104"/>
        <v>0</v>
      </c>
      <c r="Y110" s="139">
        <f t="shared" ca="1" si="104"/>
        <v>0</v>
      </c>
      <c r="Z110" s="139">
        <f t="shared" ca="1" si="104"/>
        <v>0</v>
      </c>
      <c r="AA110" s="139">
        <f t="shared" ca="1" si="104"/>
        <v>0</v>
      </c>
      <c r="AB110" s="139">
        <f t="shared" ca="1" si="104"/>
        <v>0</v>
      </c>
      <c r="AC110" s="139">
        <f t="shared" ca="1" si="104"/>
        <v>0</v>
      </c>
      <c r="AD110" s="139">
        <f t="shared" ca="1" si="104"/>
        <v>0</v>
      </c>
      <c r="AE110" s="139">
        <f t="shared" ca="1" si="104"/>
        <v>0</v>
      </c>
      <c r="AF110" s="139">
        <f t="shared" ca="1" si="104"/>
        <v>0</v>
      </c>
      <c r="AG110" s="139">
        <f t="shared" ca="1" si="104"/>
        <v>0</v>
      </c>
      <c r="AH110" s="139">
        <f t="shared" ca="1" si="104"/>
        <v>0</v>
      </c>
      <c r="AI110" s="139">
        <f t="shared" ca="1" si="104"/>
        <v>0</v>
      </c>
      <c r="AJ110" s="139">
        <f t="shared" ca="1" si="104"/>
        <v>0</v>
      </c>
      <c r="AK110" s="139">
        <f t="shared" ca="1" si="104"/>
        <v>0</v>
      </c>
      <c r="AL110" s="139">
        <f t="shared" ca="1" si="104"/>
        <v>0</v>
      </c>
      <c r="AM110" s="139">
        <f t="shared" ca="1" si="104"/>
        <v>0</v>
      </c>
      <c r="AN110" s="139">
        <f t="shared" ca="1" si="104"/>
        <v>0</v>
      </c>
      <c r="AO110" s="139">
        <f t="shared" ca="1" si="104"/>
        <v>0</v>
      </c>
      <c r="AP110" s="139">
        <f t="shared" ca="1" si="104"/>
        <v>0</v>
      </c>
      <c r="AQ110" s="139">
        <f t="shared" ca="1" si="104"/>
        <v>0</v>
      </c>
      <c r="AR110" s="139">
        <f t="shared" ca="1" si="104"/>
        <v>0</v>
      </c>
      <c r="AS110" s="139">
        <f t="shared" ca="1" si="104"/>
        <v>0</v>
      </c>
      <c r="AT110" s="139">
        <f t="shared" ca="1" si="104"/>
        <v>0</v>
      </c>
      <c r="AU110" s="139">
        <f t="shared" ca="1" si="104"/>
        <v>0</v>
      </c>
      <c r="AV110" s="139">
        <f t="shared" ca="1" si="104"/>
        <v>0</v>
      </c>
      <c r="AW110" s="139">
        <f t="shared" ca="1" si="104"/>
        <v>0</v>
      </c>
      <c r="AX110" s="139">
        <f t="shared" ca="1" si="104"/>
        <v>0</v>
      </c>
      <c r="AY110" s="139">
        <f t="shared" ca="1" si="104"/>
        <v>0</v>
      </c>
      <c r="AZ110" s="139">
        <f t="shared" ca="1" si="104"/>
        <v>0</v>
      </c>
      <c r="BA110" s="139">
        <f t="shared" ca="1" si="104"/>
        <v>0</v>
      </c>
      <c r="BB110" s="139">
        <f t="shared" ca="1" si="104"/>
        <v>0</v>
      </c>
      <c r="BC110" s="139">
        <f t="shared" ca="1" si="104"/>
        <v>0</v>
      </c>
      <c r="BD110" s="139">
        <f t="shared" ca="1" si="104"/>
        <v>0</v>
      </c>
      <c r="BE110" s="139">
        <f t="shared" ca="1" si="104"/>
        <v>0</v>
      </c>
      <c r="BF110" s="139">
        <f t="shared" ca="1" si="104"/>
        <v>0</v>
      </c>
      <c r="BG110" s="139">
        <f t="shared" ca="1" si="104"/>
        <v>0</v>
      </c>
      <c r="BH110" s="139">
        <f t="shared" ca="1" si="104"/>
        <v>0</v>
      </c>
    </row>
    <row r="111" spans="1:60">
      <c r="A111" s="106"/>
      <c r="B111" s="106"/>
      <c r="C111" s="106"/>
      <c r="D111" s="106"/>
      <c r="E111" s="106"/>
      <c r="F111" s="106"/>
      <c r="G111" s="106"/>
      <c r="H111" s="106"/>
      <c r="I111" s="106"/>
      <c r="J111" s="107"/>
      <c r="K111" s="138"/>
      <c r="L111" s="138"/>
      <c r="M111" s="138"/>
      <c r="N111" s="138"/>
      <c r="O111" s="138"/>
      <c r="P111" s="138"/>
      <c r="Q111" s="138"/>
      <c r="R111" s="138"/>
      <c r="S111" s="138"/>
      <c r="T111" s="138"/>
      <c r="U111" s="138"/>
      <c r="V111" s="138"/>
      <c r="W111" s="138"/>
      <c r="X111" s="138"/>
      <c r="Y111" s="138"/>
      <c r="Z111" s="138"/>
      <c r="AA111" s="138"/>
      <c r="AB111" s="138"/>
      <c r="AC111" s="138"/>
      <c r="AD111" s="138"/>
      <c r="AE111" s="138"/>
      <c r="AF111" s="138"/>
      <c r="AG111" s="138"/>
      <c r="AH111" s="138"/>
      <c r="AI111" s="138"/>
      <c r="AJ111" s="138"/>
      <c r="AK111" s="138"/>
      <c r="AL111" s="138"/>
      <c r="AM111" s="138"/>
      <c r="AN111" s="138"/>
      <c r="AO111" s="138"/>
      <c r="AP111" s="138"/>
      <c r="AQ111" s="138"/>
      <c r="AR111" s="138"/>
      <c r="AS111" s="138"/>
      <c r="AT111" s="138"/>
      <c r="AU111" s="138"/>
      <c r="AV111" s="138"/>
      <c r="AW111" s="138"/>
      <c r="AX111" s="138"/>
      <c r="AY111" s="138"/>
      <c r="AZ111" s="138"/>
      <c r="BA111" s="138"/>
      <c r="BB111" s="138"/>
      <c r="BC111" s="138"/>
      <c r="BD111" s="138"/>
      <c r="BE111" s="138"/>
      <c r="BF111" s="138"/>
      <c r="BG111" s="138"/>
      <c r="BH111" s="138"/>
    </row>
    <row r="112" spans="1:60">
      <c r="A112" s="136" t="s">
        <v>147</v>
      </c>
      <c r="B112" s="136"/>
      <c r="C112" s="136"/>
      <c r="D112" s="136"/>
      <c r="E112" s="136"/>
      <c r="F112" s="136"/>
      <c r="G112" s="136"/>
      <c r="H112" s="136"/>
      <c r="I112" s="136"/>
      <c r="J112" s="136"/>
      <c r="K112" s="140"/>
      <c r="L112" s="140"/>
      <c r="M112" s="140"/>
      <c r="N112" s="140"/>
      <c r="O112" s="140"/>
      <c r="P112" s="140"/>
      <c r="Q112" s="140"/>
      <c r="R112" s="140"/>
      <c r="S112" s="140"/>
      <c r="T112" s="140"/>
      <c r="U112" s="140"/>
      <c r="V112" s="140"/>
      <c r="W112" s="140"/>
      <c r="X112" s="140"/>
      <c r="Y112" s="140"/>
      <c r="Z112" s="140"/>
      <c r="AA112" s="140"/>
      <c r="AB112" s="140"/>
      <c r="AC112" s="140"/>
      <c r="AD112" s="140"/>
      <c r="AE112" s="140"/>
      <c r="AF112" s="140"/>
      <c r="AG112" s="140"/>
      <c r="AH112" s="140"/>
      <c r="AI112" s="140"/>
      <c r="AJ112" s="140"/>
      <c r="AK112" s="140"/>
      <c r="AL112" s="140"/>
      <c r="AM112" s="140"/>
      <c r="AN112" s="140"/>
      <c r="AO112" s="140"/>
      <c r="AP112" s="140"/>
      <c r="AQ112" s="140"/>
      <c r="AR112" s="140"/>
      <c r="AS112" s="140"/>
      <c r="AT112" s="140"/>
      <c r="AU112" s="140"/>
      <c r="AV112" s="140"/>
      <c r="AW112" s="140"/>
      <c r="AX112" s="140"/>
      <c r="AY112" s="140"/>
      <c r="AZ112" s="140"/>
      <c r="BA112" s="140"/>
      <c r="BB112" s="140"/>
      <c r="BC112" s="140"/>
      <c r="BD112" s="140"/>
      <c r="BE112" s="140"/>
      <c r="BF112" s="140"/>
      <c r="BG112" s="140"/>
      <c r="BH112" s="140"/>
    </row>
    <row r="113" spans="1:60">
      <c r="A113" s="106"/>
      <c r="B113" s="106"/>
      <c r="C113" s="106"/>
      <c r="D113" s="137" t="s">
        <v>165</v>
      </c>
      <c r="E113" s="106"/>
      <c r="F113" s="137" t="s">
        <v>63</v>
      </c>
      <c r="G113" s="137" t="s">
        <v>511</v>
      </c>
      <c r="H113" s="22"/>
      <c r="I113" s="22"/>
      <c r="J113" s="22"/>
      <c r="K113" s="148" t="s">
        <v>229</v>
      </c>
      <c r="L113" s="148" t="s">
        <v>230</v>
      </c>
      <c r="M113" s="148" t="s">
        <v>231</v>
      </c>
      <c r="N113" s="148" t="s">
        <v>232</v>
      </c>
      <c r="O113" s="148" t="s">
        <v>233</v>
      </c>
      <c r="P113" s="148" t="s">
        <v>234</v>
      </c>
      <c r="Q113" s="148" t="s">
        <v>235</v>
      </c>
      <c r="R113" s="148" t="s">
        <v>236</v>
      </c>
      <c r="S113" s="148" t="s">
        <v>237</v>
      </c>
      <c r="T113" s="148" t="s">
        <v>238</v>
      </c>
      <c r="U113" s="148" t="s">
        <v>239</v>
      </c>
      <c r="V113" s="148" t="s">
        <v>240</v>
      </c>
      <c r="W113" s="148" t="s">
        <v>241</v>
      </c>
      <c r="X113" s="148" t="s">
        <v>242</v>
      </c>
      <c r="Y113" s="148" t="s">
        <v>243</v>
      </c>
      <c r="Z113" s="148" t="s">
        <v>244</v>
      </c>
      <c r="AA113" s="148" t="s">
        <v>245</v>
      </c>
      <c r="AB113" s="148" t="s">
        <v>246</v>
      </c>
      <c r="AC113" s="148" t="s">
        <v>247</v>
      </c>
      <c r="AD113" s="148" t="s">
        <v>248</v>
      </c>
      <c r="AE113" s="148" t="s">
        <v>249</v>
      </c>
      <c r="AF113" s="148" t="s">
        <v>250</v>
      </c>
      <c r="AG113" s="148" t="s">
        <v>251</v>
      </c>
      <c r="AH113" s="148" t="s">
        <v>252</v>
      </c>
      <c r="AI113" s="148" t="s">
        <v>253</v>
      </c>
      <c r="AJ113" s="148" t="s">
        <v>254</v>
      </c>
      <c r="AK113" s="148" t="s">
        <v>255</v>
      </c>
      <c r="AL113" s="148" t="s">
        <v>256</v>
      </c>
      <c r="AM113" s="148" t="s">
        <v>257</v>
      </c>
      <c r="AN113" s="148" t="s">
        <v>258</v>
      </c>
      <c r="AO113" s="148" t="s">
        <v>259</v>
      </c>
      <c r="AP113" s="148" t="s">
        <v>260</v>
      </c>
      <c r="AQ113" s="148" t="s">
        <v>261</v>
      </c>
      <c r="AR113" s="148" t="s">
        <v>262</v>
      </c>
      <c r="AS113" s="148" t="s">
        <v>263</v>
      </c>
      <c r="AT113" s="148" t="s">
        <v>264</v>
      </c>
      <c r="AU113" s="148" t="s">
        <v>265</v>
      </c>
      <c r="AV113" s="148" t="s">
        <v>266</v>
      </c>
      <c r="AW113" s="148" t="s">
        <v>267</v>
      </c>
      <c r="AX113" s="148" t="s">
        <v>268</v>
      </c>
      <c r="AY113" s="148" t="s">
        <v>269</v>
      </c>
      <c r="AZ113" s="148" t="s">
        <v>270</v>
      </c>
      <c r="BA113" s="148" t="s">
        <v>271</v>
      </c>
      <c r="BB113" s="148" t="s">
        <v>272</v>
      </c>
      <c r="BC113" s="148" t="s">
        <v>273</v>
      </c>
      <c r="BD113" s="148" t="s">
        <v>274</v>
      </c>
      <c r="BE113" s="148" t="s">
        <v>275</v>
      </c>
      <c r="BF113" s="148" t="s">
        <v>276</v>
      </c>
      <c r="BG113" s="148" t="s">
        <v>277</v>
      </c>
      <c r="BH113" s="148" t="s">
        <v>278</v>
      </c>
    </row>
    <row r="114" spans="1:60">
      <c r="A114" s="106"/>
      <c r="B114" s="106"/>
      <c r="C114" s="106">
        <v>0</v>
      </c>
      <c r="D114" s="106"/>
      <c r="E114" s="106" t="str">
        <f ca="1">OFFSET('Impact Inputs'!A$6,C114,0)</f>
        <v>Impact 1</v>
      </c>
      <c r="F114" s="170" t="str">
        <f ca="1">OFFSET('Impact Inputs'!C$6,C114,0)</f>
        <v>-</v>
      </c>
      <c r="G114" s="106" t="str">
        <f ca="1">OFFSET('Impact Inputs'!D$6,C114,0)</f>
        <v>-</v>
      </c>
      <c r="H114" s="106"/>
      <c r="I114" s="106"/>
      <c r="J114" s="106"/>
      <c r="K114" s="138">
        <f ca="1">OFFSET('Impact Inputs'!T$8,$C114,0)</f>
        <v>0</v>
      </c>
      <c r="L114" s="138">
        <f ca="1">OFFSET('Impact Inputs'!U$8,$C114,0)</f>
        <v>0</v>
      </c>
      <c r="M114" s="138">
        <f ca="1">OFFSET('Impact Inputs'!V$8,$C114,0)</f>
        <v>0</v>
      </c>
      <c r="N114" s="138">
        <f ca="1">OFFSET('Impact Inputs'!W$8,$C114,0)</f>
        <v>0</v>
      </c>
      <c r="O114" s="138">
        <f ca="1">OFFSET('Impact Inputs'!X$8,$C114,0)</f>
        <v>0</v>
      </c>
      <c r="P114" s="138">
        <f ca="1">OFFSET('Impact Inputs'!Y$8,$C114,0)</f>
        <v>0</v>
      </c>
      <c r="Q114" s="138">
        <f ca="1">OFFSET('Impact Inputs'!Z$8,$C114,0)</f>
        <v>0</v>
      </c>
      <c r="R114" s="138">
        <f ca="1">OFFSET('Impact Inputs'!AA$8,$C114,0)</f>
        <v>0</v>
      </c>
      <c r="S114" s="138">
        <f ca="1">OFFSET('Impact Inputs'!AB$8,$C114,0)</f>
        <v>0</v>
      </c>
      <c r="T114" s="138">
        <f ca="1">OFFSET('Impact Inputs'!AC$8,$C114,0)</f>
        <v>0</v>
      </c>
      <c r="U114" s="138">
        <f ca="1">OFFSET('Impact Inputs'!AD$8,$C114,0)</f>
        <v>0</v>
      </c>
      <c r="V114" s="138">
        <f ca="1">OFFSET('Impact Inputs'!AE$8,$C114,0)</f>
        <v>0</v>
      </c>
      <c r="W114" s="138">
        <f ca="1">OFFSET('Impact Inputs'!AF$8,$C114,0)</f>
        <v>0</v>
      </c>
      <c r="X114" s="138">
        <f ca="1">OFFSET('Impact Inputs'!AG$8,$C114,0)</f>
        <v>0</v>
      </c>
      <c r="Y114" s="138">
        <f ca="1">OFFSET('Impact Inputs'!AH$8,$C114,0)</f>
        <v>0</v>
      </c>
      <c r="Z114" s="138">
        <f ca="1">OFFSET('Impact Inputs'!AI$8,$C114,0)</f>
        <v>0</v>
      </c>
      <c r="AA114" s="138">
        <f ca="1">OFFSET('Impact Inputs'!AJ$8,$C114,0)</f>
        <v>0</v>
      </c>
      <c r="AB114" s="138">
        <f ca="1">OFFSET('Impact Inputs'!AK$8,$C114,0)</f>
        <v>0</v>
      </c>
      <c r="AC114" s="138">
        <f ca="1">OFFSET('Impact Inputs'!AL$8,$C114,0)</f>
        <v>0</v>
      </c>
      <c r="AD114" s="138">
        <f ca="1">OFFSET('Impact Inputs'!AM$8,$C114,0)</f>
        <v>0</v>
      </c>
      <c r="AE114" s="138">
        <f ca="1">OFFSET('Impact Inputs'!AN$8,$C114,0)</f>
        <v>0</v>
      </c>
      <c r="AF114" s="138">
        <f ca="1">OFFSET('Impact Inputs'!AO$8,$C114,0)</f>
        <v>0</v>
      </c>
      <c r="AG114" s="138">
        <f ca="1">OFFSET('Impact Inputs'!AP$8,$C114,0)</f>
        <v>0</v>
      </c>
      <c r="AH114" s="138">
        <f ca="1">OFFSET('Impact Inputs'!AQ$8,$C114,0)</f>
        <v>0</v>
      </c>
      <c r="AI114" s="138">
        <f ca="1">OFFSET('Impact Inputs'!AR$8,$C114,0)</f>
        <v>0</v>
      </c>
      <c r="AJ114" s="138">
        <f ca="1">OFFSET('Impact Inputs'!AS$8,$C114,0)</f>
        <v>0</v>
      </c>
      <c r="AK114" s="138">
        <f ca="1">OFFSET('Impact Inputs'!AT$8,$C114,0)</f>
        <v>0</v>
      </c>
      <c r="AL114" s="138">
        <f ca="1">OFFSET('Impact Inputs'!AU$8,$C114,0)</f>
        <v>0</v>
      </c>
      <c r="AM114" s="138">
        <f ca="1">OFFSET('Impact Inputs'!AV$8,$C114,0)</f>
        <v>0</v>
      </c>
      <c r="AN114" s="138">
        <f ca="1">OFFSET('Impact Inputs'!AW$8,$C114,0)</f>
        <v>0</v>
      </c>
      <c r="AO114" s="138">
        <f ca="1">OFFSET('Impact Inputs'!AX$8,$C114,0)</f>
        <v>0</v>
      </c>
      <c r="AP114" s="138">
        <f ca="1">OFFSET('Impact Inputs'!AY$8,$C114,0)</f>
        <v>0</v>
      </c>
      <c r="AQ114" s="138">
        <f ca="1">OFFSET('Impact Inputs'!AZ$8,$C114,0)</f>
        <v>0</v>
      </c>
      <c r="AR114" s="138">
        <f ca="1">OFFSET('Impact Inputs'!BA$8,$C114,0)</f>
        <v>0</v>
      </c>
      <c r="AS114" s="138">
        <f ca="1">OFFSET('Impact Inputs'!BB$8,$C114,0)</f>
        <v>0</v>
      </c>
      <c r="AT114" s="138">
        <f ca="1">OFFSET('Impact Inputs'!BC$8,$C114,0)</f>
        <v>0</v>
      </c>
      <c r="AU114" s="138">
        <f ca="1">OFFSET('Impact Inputs'!BD$8,$C114,0)</f>
        <v>0</v>
      </c>
      <c r="AV114" s="138">
        <f ca="1">OFFSET('Impact Inputs'!BE$8,$C114,0)</f>
        <v>0</v>
      </c>
      <c r="AW114" s="138">
        <f ca="1">OFFSET('Impact Inputs'!BF$8,$C114,0)</f>
        <v>0</v>
      </c>
      <c r="AX114" s="138">
        <f ca="1">OFFSET('Impact Inputs'!BG$8,$C114,0)</f>
        <v>0</v>
      </c>
      <c r="AY114" s="138">
        <f ca="1">OFFSET('Impact Inputs'!BH$8,$C114,0)</f>
        <v>0</v>
      </c>
      <c r="AZ114" s="138">
        <f ca="1">OFFSET('Impact Inputs'!BI$8,$C114,0)</f>
        <v>0</v>
      </c>
      <c r="BA114" s="138">
        <f ca="1">OFFSET('Impact Inputs'!BJ$8,$C114,0)</f>
        <v>0</v>
      </c>
      <c r="BB114" s="138">
        <f ca="1">OFFSET('Impact Inputs'!BK$8,$C114,0)</f>
        <v>0</v>
      </c>
      <c r="BC114" s="138">
        <f ca="1">OFFSET('Impact Inputs'!BL$8,$C114,0)</f>
        <v>0</v>
      </c>
      <c r="BD114" s="138">
        <f ca="1">OFFSET('Impact Inputs'!BM$8,$C114,0)</f>
        <v>0</v>
      </c>
      <c r="BE114" s="138">
        <f ca="1">OFFSET('Impact Inputs'!BN$8,$C114,0)</f>
        <v>0</v>
      </c>
      <c r="BF114" s="138">
        <f ca="1">OFFSET('Impact Inputs'!BO$8,$C114,0)</f>
        <v>0</v>
      </c>
      <c r="BG114" s="138">
        <f ca="1">OFFSET('Impact Inputs'!BP$8,$C114,0)</f>
        <v>0</v>
      </c>
      <c r="BH114" s="138">
        <f ca="1">OFFSET('Impact Inputs'!BQ$8,$C114,0)</f>
        <v>0</v>
      </c>
    </row>
    <row r="115" spans="1:60">
      <c r="A115" s="106"/>
      <c r="B115" s="106"/>
      <c r="C115" s="106">
        <v>3</v>
      </c>
      <c r="D115" s="106"/>
      <c r="E115" s="106" t="str">
        <f ca="1">OFFSET('Impact Inputs'!A$6,C115,0)</f>
        <v>Impact 2</v>
      </c>
      <c r="F115" s="170" t="str">
        <f ca="1">OFFSET('Impact Inputs'!C$6,C115,0)</f>
        <v>-</v>
      </c>
      <c r="G115" s="106" t="str">
        <f ca="1">OFFSET('Impact Inputs'!D$6,C115,0)</f>
        <v>-</v>
      </c>
      <c r="H115" s="106"/>
      <c r="I115" s="106"/>
      <c r="J115" s="106"/>
      <c r="K115" s="138">
        <f ca="1">OFFSET('Impact Inputs'!T$8,$C115,0)</f>
        <v>0</v>
      </c>
      <c r="L115" s="138">
        <f ca="1">OFFSET('Impact Inputs'!U$8,$C115,0)</f>
        <v>0</v>
      </c>
      <c r="M115" s="138">
        <f ca="1">OFFSET('Impact Inputs'!V$8,$C115,0)</f>
        <v>0</v>
      </c>
      <c r="N115" s="138">
        <f ca="1">OFFSET('Impact Inputs'!W$8,$C115,0)</f>
        <v>0</v>
      </c>
      <c r="O115" s="138">
        <f ca="1">OFFSET('Impact Inputs'!X$8,$C115,0)</f>
        <v>0</v>
      </c>
      <c r="P115" s="138">
        <f ca="1">OFFSET('Impact Inputs'!Y$8,$C115,0)</f>
        <v>0</v>
      </c>
      <c r="Q115" s="138">
        <f ca="1">OFFSET('Impact Inputs'!Z$8,$C115,0)</f>
        <v>0</v>
      </c>
      <c r="R115" s="138">
        <f ca="1">OFFSET('Impact Inputs'!AA$8,$C115,0)</f>
        <v>0</v>
      </c>
      <c r="S115" s="138">
        <f ca="1">OFFSET('Impact Inputs'!AB$8,$C115,0)</f>
        <v>0</v>
      </c>
      <c r="T115" s="138">
        <f ca="1">OFFSET('Impact Inputs'!AC$8,$C115,0)</f>
        <v>0</v>
      </c>
      <c r="U115" s="138">
        <f ca="1">OFFSET('Impact Inputs'!AD$8,$C115,0)</f>
        <v>0</v>
      </c>
      <c r="V115" s="138">
        <f ca="1">OFFSET('Impact Inputs'!AE$8,$C115,0)</f>
        <v>0</v>
      </c>
      <c r="W115" s="138">
        <f ca="1">OFFSET('Impact Inputs'!AF$8,$C115,0)</f>
        <v>0</v>
      </c>
      <c r="X115" s="138">
        <f ca="1">OFFSET('Impact Inputs'!AG$8,$C115,0)</f>
        <v>0</v>
      </c>
      <c r="Y115" s="138">
        <f ca="1">OFFSET('Impact Inputs'!AH$8,$C115,0)</f>
        <v>0</v>
      </c>
      <c r="Z115" s="138">
        <f ca="1">OFFSET('Impact Inputs'!AI$8,$C115,0)</f>
        <v>0</v>
      </c>
      <c r="AA115" s="138">
        <f ca="1">OFFSET('Impact Inputs'!AJ$8,$C115,0)</f>
        <v>0</v>
      </c>
      <c r="AB115" s="138">
        <f ca="1">OFFSET('Impact Inputs'!AK$8,$C115,0)</f>
        <v>0</v>
      </c>
      <c r="AC115" s="138">
        <f ca="1">OFFSET('Impact Inputs'!AL$8,$C115,0)</f>
        <v>0</v>
      </c>
      <c r="AD115" s="138">
        <f ca="1">OFFSET('Impact Inputs'!AM$8,$C115,0)</f>
        <v>0</v>
      </c>
      <c r="AE115" s="138">
        <f ca="1">OFFSET('Impact Inputs'!AN$8,$C115,0)</f>
        <v>0</v>
      </c>
      <c r="AF115" s="138">
        <f ca="1">OFFSET('Impact Inputs'!AO$8,$C115,0)</f>
        <v>0</v>
      </c>
      <c r="AG115" s="138">
        <f ca="1">OFFSET('Impact Inputs'!AP$8,$C115,0)</f>
        <v>0</v>
      </c>
      <c r="AH115" s="138">
        <f ca="1">OFFSET('Impact Inputs'!AQ$8,$C115,0)</f>
        <v>0</v>
      </c>
      <c r="AI115" s="138">
        <f ca="1">OFFSET('Impact Inputs'!AR$8,$C115,0)</f>
        <v>0</v>
      </c>
      <c r="AJ115" s="138">
        <f ca="1">OFFSET('Impact Inputs'!AS$8,$C115,0)</f>
        <v>0</v>
      </c>
      <c r="AK115" s="138">
        <f ca="1">OFFSET('Impact Inputs'!AT$8,$C115,0)</f>
        <v>0</v>
      </c>
      <c r="AL115" s="138">
        <f ca="1">OFFSET('Impact Inputs'!AU$8,$C115,0)</f>
        <v>0</v>
      </c>
      <c r="AM115" s="138">
        <f ca="1">OFFSET('Impact Inputs'!AV$8,$C115,0)</f>
        <v>0</v>
      </c>
      <c r="AN115" s="138">
        <f ca="1">OFFSET('Impact Inputs'!AW$8,$C115,0)</f>
        <v>0</v>
      </c>
      <c r="AO115" s="138">
        <f ca="1">OFFSET('Impact Inputs'!AX$8,$C115,0)</f>
        <v>0</v>
      </c>
      <c r="AP115" s="138">
        <f ca="1">OFFSET('Impact Inputs'!AY$8,$C115,0)</f>
        <v>0</v>
      </c>
      <c r="AQ115" s="138">
        <f ca="1">OFFSET('Impact Inputs'!AZ$8,$C115,0)</f>
        <v>0</v>
      </c>
      <c r="AR115" s="138">
        <f ca="1">OFFSET('Impact Inputs'!BA$8,$C115,0)</f>
        <v>0</v>
      </c>
      <c r="AS115" s="138">
        <f ca="1">OFFSET('Impact Inputs'!BB$8,$C115,0)</f>
        <v>0</v>
      </c>
      <c r="AT115" s="138">
        <f ca="1">OFFSET('Impact Inputs'!BC$8,$C115,0)</f>
        <v>0</v>
      </c>
      <c r="AU115" s="138">
        <f ca="1">OFFSET('Impact Inputs'!BD$8,$C115,0)</f>
        <v>0</v>
      </c>
      <c r="AV115" s="138">
        <f ca="1">OFFSET('Impact Inputs'!BE$8,$C115,0)</f>
        <v>0</v>
      </c>
      <c r="AW115" s="138">
        <f ca="1">OFFSET('Impact Inputs'!BF$8,$C115,0)</f>
        <v>0</v>
      </c>
      <c r="AX115" s="138">
        <f ca="1">OFFSET('Impact Inputs'!BG$8,$C115,0)</f>
        <v>0</v>
      </c>
      <c r="AY115" s="138">
        <f ca="1">OFFSET('Impact Inputs'!BH$8,$C115,0)</f>
        <v>0</v>
      </c>
      <c r="AZ115" s="138">
        <f ca="1">OFFSET('Impact Inputs'!BI$8,$C115,0)</f>
        <v>0</v>
      </c>
      <c r="BA115" s="138">
        <f ca="1">OFFSET('Impact Inputs'!BJ$8,$C115,0)</f>
        <v>0</v>
      </c>
      <c r="BB115" s="138">
        <f ca="1">OFFSET('Impact Inputs'!BK$8,$C115,0)</f>
        <v>0</v>
      </c>
      <c r="BC115" s="138">
        <f ca="1">OFFSET('Impact Inputs'!BL$8,$C115,0)</f>
        <v>0</v>
      </c>
      <c r="BD115" s="138">
        <f ca="1">OFFSET('Impact Inputs'!BM$8,$C115,0)</f>
        <v>0</v>
      </c>
      <c r="BE115" s="138">
        <f ca="1">OFFSET('Impact Inputs'!BN$8,$C115,0)</f>
        <v>0</v>
      </c>
      <c r="BF115" s="138">
        <f ca="1">OFFSET('Impact Inputs'!BO$8,$C115,0)</f>
        <v>0</v>
      </c>
      <c r="BG115" s="138">
        <f ca="1">OFFSET('Impact Inputs'!BP$8,$C115,0)</f>
        <v>0</v>
      </c>
      <c r="BH115" s="138">
        <f ca="1">OFFSET('Impact Inputs'!BQ$8,$C115,0)</f>
        <v>0</v>
      </c>
    </row>
    <row r="116" spans="1:60">
      <c r="A116" s="106"/>
      <c r="B116" s="106"/>
      <c r="C116" s="106">
        <v>6</v>
      </c>
      <c r="D116" s="106"/>
      <c r="E116" s="106" t="str">
        <f ca="1">OFFSET('Impact Inputs'!A$6,C116,0)</f>
        <v>Impact 3</v>
      </c>
      <c r="F116" s="170" t="str">
        <f ca="1">OFFSET('Impact Inputs'!C$6,C116,0)</f>
        <v>-</v>
      </c>
      <c r="G116" s="106" t="str">
        <f ca="1">OFFSET('Impact Inputs'!D$6,C116,0)</f>
        <v>-</v>
      </c>
      <c r="H116" s="106"/>
      <c r="I116" s="106"/>
      <c r="J116" s="106"/>
      <c r="K116" s="138">
        <f ca="1">OFFSET('Impact Inputs'!T$8,$C116,0)</f>
        <v>0</v>
      </c>
      <c r="L116" s="138">
        <f ca="1">OFFSET('Impact Inputs'!U$8,$C116,0)</f>
        <v>0</v>
      </c>
      <c r="M116" s="138">
        <f ca="1">OFFSET('Impact Inputs'!V$8,$C116,0)</f>
        <v>0</v>
      </c>
      <c r="N116" s="138">
        <f ca="1">OFFSET('Impact Inputs'!W$8,$C116,0)</f>
        <v>0</v>
      </c>
      <c r="O116" s="138">
        <f ca="1">OFFSET('Impact Inputs'!X$8,$C116,0)</f>
        <v>0</v>
      </c>
      <c r="P116" s="138">
        <f ca="1">OFFSET('Impact Inputs'!Y$8,$C116,0)</f>
        <v>0</v>
      </c>
      <c r="Q116" s="138">
        <f ca="1">OFFSET('Impact Inputs'!Z$8,$C116,0)</f>
        <v>0</v>
      </c>
      <c r="R116" s="138">
        <f ca="1">OFFSET('Impact Inputs'!AA$8,$C116,0)</f>
        <v>0</v>
      </c>
      <c r="S116" s="138">
        <f ca="1">OFFSET('Impact Inputs'!AB$8,$C116,0)</f>
        <v>0</v>
      </c>
      <c r="T116" s="138">
        <f ca="1">OFFSET('Impact Inputs'!AC$8,$C116,0)</f>
        <v>0</v>
      </c>
      <c r="U116" s="138">
        <f ca="1">OFFSET('Impact Inputs'!AD$8,$C116,0)</f>
        <v>0</v>
      </c>
      <c r="V116" s="138">
        <f ca="1">OFFSET('Impact Inputs'!AE$8,$C116,0)</f>
        <v>0</v>
      </c>
      <c r="W116" s="138">
        <f ca="1">OFFSET('Impact Inputs'!AF$8,$C116,0)</f>
        <v>0</v>
      </c>
      <c r="X116" s="138">
        <f ca="1">OFFSET('Impact Inputs'!AG$8,$C116,0)</f>
        <v>0</v>
      </c>
      <c r="Y116" s="138">
        <f ca="1">OFFSET('Impact Inputs'!AH$8,$C116,0)</f>
        <v>0</v>
      </c>
      <c r="Z116" s="138">
        <f ca="1">OFFSET('Impact Inputs'!AI$8,$C116,0)</f>
        <v>0</v>
      </c>
      <c r="AA116" s="138">
        <f ca="1">OFFSET('Impact Inputs'!AJ$8,$C116,0)</f>
        <v>0</v>
      </c>
      <c r="AB116" s="138">
        <f ca="1">OFFSET('Impact Inputs'!AK$8,$C116,0)</f>
        <v>0</v>
      </c>
      <c r="AC116" s="138">
        <f ca="1">OFFSET('Impact Inputs'!AL$8,$C116,0)</f>
        <v>0</v>
      </c>
      <c r="AD116" s="138">
        <f ca="1">OFFSET('Impact Inputs'!AM$8,$C116,0)</f>
        <v>0</v>
      </c>
      <c r="AE116" s="138">
        <f ca="1">OFFSET('Impact Inputs'!AN$8,$C116,0)</f>
        <v>0</v>
      </c>
      <c r="AF116" s="138">
        <f ca="1">OFFSET('Impact Inputs'!AO$8,$C116,0)</f>
        <v>0</v>
      </c>
      <c r="AG116" s="138">
        <f ca="1">OFFSET('Impact Inputs'!AP$8,$C116,0)</f>
        <v>0</v>
      </c>
      <c r="AH116" s="138">
        <f ca="1">OFFSET('Impact Inputs'!AQ$8,$C116,0)</f>
        <v>0</v>
      </c>
      <c r="AI116" s="138">
        <f ca="1">OFFSET('Impact Inputs'!AR$8,$C116,0)</f>
        <v>0</v>
      </c>
      <c r="AJ116" s="138">
        <f ca="1">OFFSET('Impact Inputs'!AS$8,$C116,0)</f>
        <v>0</v>
      </c>
      <c r="AK116" s="138">
        <f ca="1">OFFSET('Impact Inputs'!AT$8,$C116,0)</f>
        <v>0</v>
      </c>
      <c r="AL116" s="138">
        <f ca="1">OFFSET('Impact Inputs'!AU$8,$C116,0)</f>
        <v>0</v>
      </c>
      <c r="AM116" s="138">
        <f ca="1">OFFSET('Impact Inputs'!AV$8,$C116,0)</f>
        <v>0</v>
      </c>
      <c r="AN116" s="138">
        <f ca="1">OFFSET('Impact Inputs'!AW$8,$C116,0)</f>
        <v>0</v>
      </c>
      <c r="AO116" s="138">
        <f ca="1">OFFSET('Impact Inputs'!AX$8,$C116,0)</f>
        <v>0</v>
      </c>
      <c r="AP116" s="138">
        <f ca="1">OFFSET('Impact Inputs'!AY$8,$C116,0)</f>
        <v>0</v>
      </c>
      <c r="AQ116" s="138">
        <f ca="1">OFFSET('Impact Inputs'!AZ$8,$C116,0)</f>
        <v>0</v>
      </c>
      <c r="AR116" s="138">
        <f ca="1">OFFSET('Impact Inputs'!BA$8,$C116,0)</f>
        <v>0</v>
      </c>
      <c r="AS116" s="138">
        <f ca="1">OFFSET('Impact Inputs'!BB$8,$C116,0)</f>
        <v>0</v>
      </c>
      <c r="AT116" s="138">
        <f ca="1">OFFSET('Impact Inputs'!BC$8,$C116,0)</f>
        <v>0</v>
      </c>
      <c r="AU116" s="138">
        <f ca="1">OFFSET('Impact Inputs'!BD$8,$C116,0)</f>
        <v>0</v>
      </c>
      <c r="AV116" s="138">
        <f ca="1">OFFSET('Impact Inputs'!BE$8,$C116,0)</f>
        <v>0</v>
      </c>
      <c r="AW116" s="138">
        <f ca="1">OFFSET('Impact Inputs'!BF$8,$C116,0)</f>
        <v>0</v>
      </c>
      <c r="AX116" s="138">
        <f ca="1">OFFSET('Impact Inputs'!BG$8,$C116,0)</f>
        <v>0</v>
      </c>
      <c r="AY116" s="138">
        <f ca="1">OFFSET('Impact Inputs'!BH$8,$C116,0)</f>
        <v>0</v>
      </c>
      <c r="AZ116" s="138">
        <f ca="1">OFFSET('Impact Inputs'!BI$8,$C116,0)</f>
        <v>0</v>
      </c>
      <c r="BA116" s="138">
        <f ca="1">OFFSET('Impact Inputs'!BJ$8,$C116,0)</f>
        <v>0</v>
      </c>
      <c r="BB116" s="138">
        <f ca="1">OFFSET('Impact Inputs'!BK$8,$C116,0)</f>
        <v>0</v>
      </c>
      <c r="BC116" s="138">
        <f ca="1">OFFSET('Impact Inputs'!BL$8,$C116,0)</f>
        <v>0</v>
      </c>
      <c r="BD116" s="138">
        <f ca="1">OFFSET('Impact Inputs'!BM$8,$C116,0)</f>
        <v>0</v>
      </c>
      <c r="BE116" s="138">
        <f ca="1">OFFSET('Impact Inputs'!BN$8,$C116,0)</f>
        <v>0</v>
      </c>
      <c r="BF116" s="138">
        <f ca="1">OFFSET('Impact Inputs'!BO$8,$C116,0)</f>
        <v>0</v>
      </c>
      <c r="BG116" s="138">
        <f ca="1">OFFSET('Impact Inputs'!BP$8,$C116,0)</f>
        <v>0</v>
      </c>
      <c r="BH116" s="138">
        <f ca="1">OFFSET('Impact Inputs'!BQ$8,$C116,0)</f>
        <v>0</v>
      </c>
    </row>
    <row r="117" spans="1:60">
      <c r="A117" s="106"/>
      <c r="B117" s="106"/>
      <c r="C117" s="107">
        <v>9</v>
      </c>
      <c r="D117" s="106"/>
      <c r="E117" s="106" t="str">
        <f ca="1">OFFSET('Impact Inputs'!A$6,C117,0)</f>
        <v>Impact 4</v>
      </c>
      <c r="F117" s="170" t="str">
        <f ca="1">OFFSET('Impact Inputs'!C$6,C117,0)</f>
        <v>-</v>
      </c>
      <c r="G117" s="106" t="str">
        <f ca="1">OFFSET('Impact Inputs'!D$6,C117,0)</f>
        <v>-</v>
      </c>
      <c r="H117" s="106"/>
      <c r="I117" s="106"/>
      <c r="J117" s="106"/>
      <c r="K117" s="138">
        <f ca="1">OFFSET('Impact Inputs'!T$8,$C117,0)</f>
        <v>0</v>
      </c>
      <c r="L117" s="138">
        <f ca="1">OFFSET('Impact Inputs'!U$8,$C117,0)</f>
        <v>0</v>
      </c>
      <c r="M117" s="138">
        <f ca="1">OFFSET('Impact Inputs'!V$8,$C117,0)</f>
        <v>0</v>
      </c>
      <c r="N117" s="138">
        <f ca="1">OFFSET('Impact Inputs'!W$8,$C117,0)</f>
        <v>0</v>
      </c>
      <c r="O117" s="138">
        <f ca="1">OFFSET('Impact Inputs'!X$8,$C117,0)</f>
        <v>0</v>
      </c>
      <c r="P117" s="138">
        <f ca="1">OFFSET('Impact Inputs'!Y$8,$C117,0)</f>
        <v>0</v>
      </c>
      <c r="Q117" s="138">
        <f ca="1">OFFSET('Impact Inputs'!Z$8,$C117,0)</f>
        <v>0</v>
      </c>
      <c r="R117" s="138">
        <f ca="1">OFFSET('Impact Inputs'!AA$8,$C117,0)</f>
        <v>0</v>
      </c>
      <c r="S117" s="138">
        <f ca="1">OFFSET('Impact Inputs'!AB$8,$C117,0)</f>
        <v>0</v>
      </c>
      <c r="T117" s="138">
        <f ca="1">OFFSET('Impact Inputs'!AC$8,$C117,0)</f>
        <v>0</v>
      </c>
      <c r="U117" s="138">
        <f ca="1">OFFSET('Impact Inputs'!AD$8,$C117,0)</f>
        <v>0</v>
      </c>
      <c r="V117" s="138">
        <f ca="1">OFFSET('Impact Inputs'!AE$8,$C117,0)</f>
        <v>0</v>
      </c>
      <c r="W117" s="138">
        <f ca="1">OFFSET('Impact Inputs'!AF$8,$C117,0)</f>
        <v>0</v>
      </c>
      <c r="X117" s="138">
        <f ca="1">OFFSET('Impact Inputs'!AG$8,$C117,0)</f>
        <v>0</v>
      </c>
      <c r="Y117" s="138">
        <f ca="1">OFFSET('Impact Inputs'!AH$8,$C117,0)</f>
        <v>0</v>
      </c>
      <c r="Z117" s="138">
        <f ca="1">OFFSET('Impact Inputs'!AI$8,$C117,0)</f>
        <v>0</v>
      </c>
      <c r="AA117" s="138">
        <f ca="1">OFFSET('Impact Inputs'!AJ$8,$C117,0)</f>
        <v>0</v>
      </c>
      <c r="AB117" s="138">
        <f ca="1">OFFSET('Impact Inputs'!AK$8,$C117,0)</f>
        <v>0</v>
      </c>
      <c r="AC117" s="138">
        <f ca="1">OFFSET('Impact Inputs'!AL$8,$C117,0)</f>
        <v>0</v>
      </c>
      <c r="AD117" s="138">
        <f ca="1">OFFSET('Impact Inputs'!AM$8,$C117,0)</f>
        <v>0</v>
      </c>
      <c r="AE117" s="138">
        <f ca="1">OFFSET('Impact Inputs'!AN$8,$C117,0)</f>
        <v>0</v>
      </c>
      <c r="AF117" s="138">
        <f ca="1">OFFSET('Impact Inputs'!AO$8,$C117,0)</f>
        <v>0</v>
      </c>
      <c r="AG117" s="138">
        <f ca="1">OFFSET('Impact Inputs'!AP$8,$C117,0)</f>
        <v>0</v>
      </c>
      <c r="AH117" s="138">
        <f ca="1">OFFSET('Impact Inputs'!AQ$8,$C117,0)</f>
        <v>0</v>
      </c>
      <c r="AI117" s="138">
        <f ca="1">OFFSET('Impact Inputs'!AR$8,$C117,0)</f>
        <v>0</v>
      </c>
      <c r="AJ117" s="138">
        <f ca="1">OFFSET('Impact Inputs'!AS$8,$C117,0)</f>
        <v>0</v>
      </c>
      <c r="AK117" s="138">
        <f ca="1">OFFSET('Impact Inputs'!AT$8,$C117,0)</f>
        <v>0</v>
      </c>
      <c r="AL117" s="138">
        <f ca="1">OFFSET('Impact Inputs'!AU$8,$C117,0)</f>
        <v>0</v>
      </c>
      <c r="AM117" s="138">
        <f ca="1">OFFSET('Impact Inputs'!AV$8,$C117,0)</f>
        <v>0</v>
      </c>
      <c r="AN117" s="138">
        <f ca="1">OFFSET('Impact Inputs'!AW$8,$C117,0)</f>
        <v>0</v>
      </c>
      <c r="AO117" s="138">
        <f ca="1">OFFSET('Impact Inputs'!AX$8,$C117,0)</f>
        <v>0</v>
      </c>
      <c r="AP117" s="138">
        <f ca="1">OFFSET('Impact Inputs'!AY$8,$C117,0)</f>
        <v>0</v>
      </c>
      <c r="AQ117" s="138">
        <f ca="1">OFFSET('Impact Inputs'!AZ$8,$C117,0)</f>
        <v>0</v>
      </c>
      <c r="AR117" s="138">
        <f ca="1">OFFSET('Impact Inputs'!BA$8,$C117,0)</f>
        <v>0</v>
      </c>
      <c r="AS117" s="138">
        <f ca="1">OFFSET('Impact Inputs'!BB$8,$C117,0)</f>
        <v>0</v>
      </c>
      <c r="AT117" s="138">
        <f ca="1">OFFSET('Impact Inputs'!BC$8,$C117,0)</f>
        <v>0</v>
      </c>
      <c r="AU117" s="138">
        <f ca="1">OFFSET('Impact Inputs'!BD$8,$C117,0)</f>
        <v>0</v>
      </c>
      <c r="AV117" s="138">
        <f ca="1">OFFSET('Impact Inputs'!BE$8,$C117,0)</f>
        <v>0</v>
      </c>
      <c r="AW117" s="138">
        <f ca="1">OFFSET('Impact Inputs'!BF$8,$C117,0)</f>
        <v>0</v>
      </c>
      <c r="AX117" s="138">
        <f ca="1">OFFSET('Impact Inputs'!BG$8,$C117,0)</f>
        <v>0</v>
      </c>
      <c r="AY117" s="138">
        <f ca="1">OFFSET('Impact Inputs'!BH$8,$C117,0)</f>
        <v>0</v>
      </c>
      <c r="AZ117" s="138">
        <f ca="1">OFFSET('Impact Inputs'!BI$8,$C117,0)</f>
        <v>0</v>
      </c>
      <c r="BA117" s="138">
        <f ca="1">OFFSET('Impact Inputs'!BJ$8,$C117,0)</f>
        <v>0</v>
      </c>
      <c r="BB117" s="138">
        <f ca="1">OFFSET('Impact Inputs'!BK$8,$C117,0)</f>
        <v>0</v>
      </c>
      <c r="BC117" s="138">
        <f ca="1">OFFSET('Impact Inputs'!BL$8,$C117,0)</f>
        <v>0</v>
      </c>
      <c r="BD117" s="138">
        <f ca="1">OFFSET('Impact Inputs'!BM$8,$C117,0)</f>
        <v>0</v>
      </c>
      <c r="BE117" s="138">
        <f ca="1">OFFSET('Impact Inputs'!BN$8,$C117,0)</f>
        <v>0</v>
      </c>
      <c r="BF117" s="138">
        <f ca="1">OFFSET('Impact Inputs'!BO$8,$C117,0)</f>
        <v>0</v>
      </c>
      <c r="BG117" s="138">
        <f ca="1">OFFSET('Impact Inputs'!BP$8,$C117,0)</f>
        <v>0</v>
      </c>
      <c r="BH117" s="138">
        <f ca="1">OFFSET('Impact Inputs'!BQ$8,$C117,0)</f>
        <v>0</v>
      </c>
    </row>
    <row r="118" spans="1:60">
      <c r="A118" s="106"/>
      <c r="B118" s="106"/>
      <c r="C118" s="107">
        <v>12</v>
      </c>
      <c r="D118" s="106"/>
      <c r="E118" s="106" t="str">
        <f ca="1">OFFSET('Impact Inputs'!A$6,C118,0)</f>
        <v>Impact 5</v>
      </c>
      <c r="F118" s="170" t="str">
        <f ca="1">OFFSET('Impact Inputs'!C$6,C118,0)</f>
        <v>-</v>
      </c>
      <c r="G118" s="106" t="str">
        <f ca="1">OFFSET('Impact Inputs'!D$6,C118,0)</f>
        <v>-</v>
      </c>
      <c r="H118" s="106"/>
      <c r="I118" s="106"/>
      <c r="J118" s="106"/>
      <c r="K118" s="138">
        <f ca="1">OFFSET('Impact Inputs'!T$8,$C118,0)</f>
        <v>0</v>
      </c>
      <c r="L118" s="138">
        <f ca="1">OFFSET('Impact Inputs'!U$8,$C118,0)</f>
        <v>0</v>
      </c>
      <c r="M118" s="138">
        <f ca="1">OFFSET('Impact Inputs'!V$8,$C118,0)</f>
        <v>0</v>
      </c>
      <c r="N118" s="138">
        <f ca="1">OFFSET('Impact Inputs'!W$8,$C118,0)</f>
        <v>0</v>
      </c>
      <c r="O118" s="138">
        <f ca="1">OFFSET('Impact Inputs'!X$8,$C118,0)</f>
        <v>0</v>
      </c>
      <c r="P118" s="138">
        <f ca="1">OFFSET('Impact Inputs'!Y$8,$C118,0)</f>
        <v>0</v>
      </c>
      <c r="Q118" s="138">
        <f ca="1">OFFSET('Impact Inputs'!Z$8,$C118,0)</f>
        <v>0</v>
      </c>
      <c r="R118" s="138">
        <f ca="1">OFFSET('Impact Inputs'!AA$8,$C118,0)</f>
        <v>0</v>
      </c>
      <c r="S118" s="138">
        <f ca="1">OFFSET('Impact Inputs'!AB$8,$C118,0)</f>
        <v>0</v>
      </c>
      <c r="T118" s="138">
        <f ca="1">OFFSET('Impact Inputs'!AC$8,$C118,0)</f>
        <v>0</v>
      </c>
      <c r="U118" s="138">
        <f ca="1">OFFSET('Impact Inputs'!AD$8,$C118,0)</f>
        <v>0</v>
      </c>
      <c r="V118" s="138">
        <f ca="1">OFFSET('Impact Inputs'!AE$8,$C118,0)</f>
        <v>0</v>
      </c>
      <c r="W118" s="138">
        <f ca="1">OFFSET('Impact Inputs'!AF$8,$C118,0)</f>
        <v>0</v>
      </c>
      <c r="X118" s="138">
        <f ca="1">OFFSET('Impact Inputs'!AG$8,$C118,0)</f>
        <v>0</v>
      </c>
      <c r="Y118" s="138">
        <f ca="1">OFFSET('Impact Inputs'!AH$8,$C118,0)</f>
        <v>0</v>
      </c>
      <c r="Z118" s="138">
        <f ca="1">OFFSET('Impact Inputs'!AI$8,$C118,0)</f>
        <v>0</v>
      </c>
      <c r="AA118" s="138">
        <f ca="1">OFFSET('Impact Inputs'!AJ$8,$C118,0)</f>
        <v>0</v>
      </c>
      <c r="AB118" s="138">
        <f ca="1">OFFSET('Impact Inputs'!AK$8,$C118,0)</f>
        <v>0</v>
      </c>
      <c r="AC118" s="138">
        <f ca="1">OFFSET('Impact Inputs'!AL$8,$C118,0)</f>
        <v>0</v>
      </c>
      <c r="AD118" s="138">
        <f ca="1">OFFSET('Impact Inputs'!AM$8,$C118,0)</f>
        <v>0</v>
      </c>
      <c r="AE118" s="138">
        <f ca="1">OFFSET('Impact Inputs'!AN$8,$C118,0)</f>
        <v>0</v>
      </c>
      <c r="AF118" s="138">
        <f ca="1">OFFSET('Impact Inputs'!AO$8,$C118,0)</f>
        <v>0</v>
      </c>
      <c r="AG118" s="138">
        <f ca="1">OFFSET('Impact Inputs'!AP$8,$C118,0)</f>
        <v>0</v>
      </c>
      <c r="AH118" s="138">
        <f ca="1">OFFSET('Impact Inputs'!AQ$8,$C118,0)</f>
        <v>0</v>
      </c>
      <c r="AI118" s="138">
        <f ca="1">OFFSET('Impact Inputs'!AR$8,$C118,0)</f>
        <v>0</v>
      </c>
      <c r="AJ118" s="138">
        <f ca="1">OFFSET('Impact Inputs'!AS$8,$C118,0)</f>
        <v>0</v>
      </c>
      <c r="AK118" s="138">
        <f ca="1">OFFSET('Impact Inputs'!AT$8,$C118,0)</f>
        <v>0</v>
      </c>
      <c r="AL118" s="138">
        <f ca="1">OFFSET('Impact Inputs'!AU$8,$C118,0)</f>
        <v>0</v>
      </c>
      <c r="AM118" s="138">
        <f ca="1">OFFSET('Impact Inputs'!AV$8,$C118,0)</f>
        <v>0</v>
      </c>
      <c r="AN118" s="138">
        <f ca="1">OFFSET('Impact Inputs'!AW$8,$C118,0)</f>
        <v>0</v>
      </c>
      <c r="AO118" s="138">
        <f ca="1">OFFSET('Impact Inputs'!AX$8,$C118,0)</f>
        <v>0</v>
      </c>
      <c r="AP118" s="138">
        <f ca="1">OFFSET('Impact Inputs'!AY$8,$C118,0)</f>
        <v>0</v>
      </c>
      <c r="AQ118" s="138">
        <f ca="1">OFFSET('Impact Inputs'!AZ$8,$C118,0)</f>
        <v>0</v>
      </c>
      <c r="AR118" s="138">
        <f ca="1">OFFSET('Impact Inputs'!BA$8,$C118,0)</f>
        <v>0</v>
      </c>
      <c r="AS118" s="138">
        <f ca="1">OFFSET('Impact Inputs'!BB$8,$C118,0)</f>
        <v>0</v>
      </c>
      <c r="AT118" s="138">
        <f ca="1">OFFSET('Impact Inputs'!BC$8,$C118,0)</f>
        <v>0</v>
      </c>
      <c r="AU118" s="138">
        <f ca="1">OFFSET('Impact Inputs'!BD$8,$C118,0)</f>
        <v>0</v>
      </c>
      <c r="AV118" s="138">
        <f ca="1">OFFSET('Impact Inputs'!BE$8,$C118,0)</f>
        <v>0</v>
      </c>
      <c r="AW118" s="138">
        <f ca="1">OFFSET('Impact Inputs'!BF$8,$C118,0)</f>
        <v>0</v>
      </c>
      <c r="AX118" s="138">
        <f ca="1">OFFSET('Impact Inputs'!BG$8,$C118,0)</f>
        <v>0</v>
      </c>
      <c r="AY118" s="138">
        <f ca="1">OFFSET('Impact Inputs'!BH$8,$C118,0)</f>
        <v>0</v>
      </c>
      <c r="AZ118" s="138">
        <f ca="1">OFFSET('Impact Inputs'!BI$8,$C118,0)</f>
        <v>0</v>
      </c>
      <c r="BA118" s="138">
        <f ca="1">OFFSET('Impact Inputs'!BJ$8,$C118,0)</f>
        <v>0</v>
      </c>
      <c r="BB118" s="138">
        <f ca="1">OFFSET('Impact Inputs'!BK$8,$C118,0)</f>
        <v>0</v>
      </c>
      <c r="BC118" s="138">
        <f ca="1">OFFSET('Impact Inputs'!BL$8,$C118,0)</f>
        <v>0</v>
      </c>
      <c r="BD118" s="138">
        <f ca="1">OFFSET('Impact Inputs'!BM$8,$C118,0)</f>
        <v>0</v>
      </c>
      <c r="BE118" s="138">
        <f ca="1">OFFSET('Impact Inputs'!BN$8,$C118,0)</f>
        <v>0</v>
      </c>
      <c r="BF118" s="138">
        <f ca="1">OFFSET('Impact Inputs'!BO$8,$C118,0)</f>
        <v>0</v>
      </c>
      <c r="BG118" s="138">
        <f ca="1">OFFSET('Impact Inputs'!BP$8,$C118,0)</f>
        <v>0</v>
      </c>
      <c r="BH118" s="138">
        <f ca="1">OFFSET('Impact Inputs'!BQ$8,$C118,0)</f>
        <v>0</v>
      </c>
    </row>
    <row r="119" spans="1:60">
      <c r="A119" s="106"/>
      <c r="B119" s="106"/>
      <c r="C119" s="106">
        <v>15</v>
      </c>
      <c r="D119" s="106"/>
      <c r="E119" s="106" t="str">
        <f ca="1">OFFSET('Impact Inputs'!A$6,C119,0)</f>
        <v>Impact 6</v>
      </c>
      <c r="F119" s="170" t="str">
        <f ca="1">OFFSET('Impact Inputs'!C$6,C119,0)</f>
        <v>-</v>
      </c>
      <c r="G119" s="106" t="str">
        <f ca="1">OFFSET('Impact Inputs'!D$6,C119,0)</f>
        <v>-</v>
      </c>
      <c r="H119" s="106"/>
      <c r="I119" s="106"/>
      <c r="J119" s="106"/>
      <c r="K119" s="138">
        <f ca="1">OFFSET('Impact Inputs'!T$8,$C119,0)</f>
        <v>0</v>
      </c>
      <c r="L119" s="138">
        <f ca="1">OFFSET('Impact Inputs'!U$8,$C119,0)</f>
        <v>0</v>
      </c>
      <c r="M119" s="138">
        <f ca="1">OFFSET('Impact Inputs'!V$8,$C119,0)</f>
        <v>0</v>
      </c>
      <c r="N119" s="138">
        <f ca="1">OFFSET('Impact Inputs'!W$8,$C119,0)</f>
        <v>0</v>
      </c>
      <c r="O119" s="138">
        <f ca="1">OFFSET('Impact Inputs'!X$8,$C119,0)</f>
        <v>0</v>
      </c>
      <c r="P119" s="138">
        <f ca="1">OFFSET('Impact Inputs'!Y$8,$C119,0)</f>
        <v>0</v>
      </c>
      <c r="Q119" s="138">
        <f ca="1">OFFSET('Impact Inputs'!Z$8,$C119,0)</f>
        <v>0</v>
      </c>
      <c r="R119" s="138">
        <f ca="1">OFFSET('Impact Inputs'!AA$8,$C119,0)</f>
        <v>0</v>
      </c>
      <c r="S119" s="138">
        <f ca="1">OFFSET('Impact Inputs'!AB$8,$C119,0)</f>
        <v>0</v>
      </c>
      <c r="T119" s="138">
        <f ca="1">OFFSET('Impact Inputs'!AC$8,$C119,0)</f>
        <v>0</v>
      </c>
      <c r="U119" s="138">
        <f ca="1">OFFSET('Impact Inputs'!AD$8,$C119,0)</f>
        <v>0</v>
      </c>
      <c r="V119" s="138">
        <f ca="1">OFFSET('Impact Inputs'!AE$8,$C119,0)</f>
        <v>0</v>
      </c>
      <c r="W119" s="138">
        <f ca="1">OFFSET('Impact Inputs'!AF$8,$C119,0)</f>
        <v>0</v>
      </c>
      <c r="X119" s="138">
        <f ca="1">OFFSET('Impact Inputs'!AG$8,$C119,0)</f>
        <v>0</v>
      </c>
      <c r="Y119" s="138">
        <f ca="1">OFFSET('Impact Inputs'!AH$8,$C119,0)</f>
        <v>0</v>
      </c>
      <c r="Z119" s="138">
        <f ca="1">OFFSET('Impact Inputs'!AI$8,$C119,0)</f>
        <v>0</v>
      </c>
      <c r="AA119" s="138">
        <f ca="1">OFFSET('Impact Inputs'!AJ$8,$C119,0)</f>
        <v>0</v>
      </c>
      <c r="AB119" s="138">
        <f ca="1">OFFSET('Impact Inputs'!AK$8,$C119,0)</f>
        <v>0</v>
      </c>
      <c r="AC119" s="138">
        <f ca="1">OFFSET('Impact Inputs'!AL$8,$C119,0)</f>
        <v>0</v>
      </c>
      <c r="AD119" s="138">
        <f ca="1">OFFSET('Impact Inputs'!AM$8,$C119,0)</f>
        <v>0</v>
      </c>
      <c r="AE119" s="138">
        <f ca="1">OFFSET('Impact Inputs'!AN$8,$C119,0)</f>
        <v>0</v>
      </c>
      <c r="AF119" s="138">
        <f ca="1">OFFSET('Impact Inputs'!AO$8,$C119,0)</f>
        <v>0</v>
      </c>
      <c r="AG119" s="138">
        <f ca="1">OFFSET('Impact Inputs'!AP$8,$C119,0)</f>
        <v>0</v>
      </c>
      <c r="AH119" s="138">
        <f ca="1">OFFSET('Impact Inputs'!AQ$8,$C119,0)</f>
        <v>0</v>
      </c>
      <c r="AI119" s="138">
        <f ca="1">OFFSET('Impact Inputs'!AR$8,$C119,0)</f>
        <v>0</v>
      </c>
      <c r="AJ119" s="138">
        <f ca="1">OFFSET('Impact Inputs'!AS$8,$C119,0)</f>
        <v>0</v>
      </c>
      <c r="AK119" s="138">
        <f ca="1">OFFSET('Impact Inputs'!AT$8,$C119,0)</f>
        <v>0</v>
      </c>
      <c r="AL119" s="138">
        <f ca="1">OFFSET('Impact Inputs'!AU$8,$C119,0)</f>
        <v>0</v>
      </c>
      <c r="AM119" s="138">
        <f ca="1">OFFSET('Impact Inputs'!AV$8,$C119,0)</f>
        <v>0</v>
      </c>
      <c r="AN119" s="138">
        <f ca="1">OFFSET('Impact Inputs'!AW$8,$C119,0)</f>
        <v>0</v>
      </c>
      <c r="AO119" s="138">
        <f ca="1">OFFSET('Impact Inputs'!AX$8,$C119,0)</f>
        <v>0</v>
      </c>
      <c r="AP119" s="138">
        <f ca="1">OFFSET('Impact Inputs'!AY$8,$C119,0)</f>
        <v>0</v>
      </c>
      <c r="AQ119" s="138">
        <f ca="1">OFFSET('Impact Inputs'!AZ$8,$C119,0)</f>
        <v>0</v>
      </c>
      <c r="AR119" s="138">
        <f ca="1">OFFSET('Impact Inputs'!BA$8,$C119,0)</f>
        <v>0</v>
      </c>
      <c r="AS119" s="138">
        <f ca="1">OFFSET('Impact Inputs'!BB$8,$C119,0)</f>
        <v>0</v>
      </c>
      <c r="AT119" s="138">
        <f ca="1">OFFSET('Impact Inputs'!BC$8,$C119,0)</f>
        <v>0</v>
      </c>
      <c r="AU119" s="138">
        <f ca="1">OFFSET('Impact Inputs'!BD$8,$C119,0)</f>
        <v>0</v>
      </c>
      <c r="AV119" s="138">
        <f ca="1">OFFSET('Impact Inputs'!BE$8,$C119,0)</f>
        <v>0</v>
      </c>
      <c r="AW119" s="138">
        <f ca="1">OFFSET('Impact Inputs'!BF$8,$C119,0)</f>
        <v>0</v>
      </c>
      <c r="AX119" s="138">
        <f ca="1">OFFSET('Impact Inputs'!BG$8,$C119,0)</f>
        <v>0</v>
      </c>
      <c r="AY119" s="138">
        <f ca="1">OFFSET('Impact Inputs'!BH$8,$C119,0)</f>
        <v>0</v>
      </c>
      <c r="AZ119" s="138">
        <f ca="1">OFFSET('Impact Inputs'!BI$8,$C119,0)</f>
        <v>0</v>
      </c>
      <c r="BA119" s="138">
        <f ca="1">OFFSET('Impact Inputs'!BJ$8,$C119,0)</f>
        <v>0</v>
      </c>
      <c r="BB119" s="138">
        <f ca="1">OFFSET('Impact Inputs'!BK$8,$C119,0)</f>
        <v>0</v>
      </c>
      <c r="BC119" s="138">
        <f ca="1">OFFSET('Impact Inputs'!BL$8,$C119,0)</f>
        <v>0</v>
      </c>
      <c r="BD119" s="138">
        <f ca="1">OFFSET('Impact Inputs'!BM$8,$C119,0)</f>
        <v>0</v>
      </c>
      <c r="BE119" s="138">
        <f ca="1">OFFSET('Impact Inputs'!BN$8,$C119,0)</f>
        <v>0</v>
      </c>
      <c r="BF119" s="138">
        <f ca="1">OFFSET('Impact Inputs'!BO$8,$C119,0)</f>
        <v>0</v>
      </c>
      <c r="BG119" s="138">
        <f ca="1">OFFSET('Impact Inputs'!BP$8,$C119,0)</f>
        <v>0</v>
      </c>
      <c r="BH119" s="138">
        <f ca="1">OFFSET('Impact Inputs'!BQ$8,$C119,0)</f>
        <v>0</v>
      </c>
    </row>
    <row r="120" spans="1:60">
      <c r="A120" s="106"/>
      <c r="B120" s="106"/>
      <c r="C120" s="106">
        <v>18</v>
      </c>
      <c r="D120" s="106"/>
      <c r="E120" s="106" t="str">
        <f ca="1">OFFSET('Impact Inputs'!A$6,C120,0)</f>
        <v>Impact 7</v>
      </c>
      <c r="F120" s="170" t="str">
        <f ca="1">OFFSET('Impact Inputs'!C$6,C120,0)</f>
        <v>-</v>
      </c>
      <c r="G120" s="106" t="str">
        <f ca="1">OFFSET('Impact Inputs'!D$6,C120,0)</f>
        <v>-</v>
      </c>
      <c r="H120" s="106"/>
      <c r="I120" s="106"/>
      <c r="J120" s="106"/>
      <c r="K120" s="138">
        <f ca="1">OFFSET('Impact Inputs'!T$8,$C120,0)</f>
        <v>0</v>
      </c>
      <c r="L120" s="138">
        <f ca="1">OFFSET('Impact Inputs'!U$8,$C120,0)</f>
        <v>0</v>
      </c>
      <c r="M120" s="138">
        <f ca="1">OFFSET('Impact Inputs'!V$8,$C120,0)</f>
        <v>0</v>
      </c>
      <c r="N120" s="138">
        <f ca="1">OFFSET('Impact Inputs'!W$8,$C120,0)</f>
        <v>0</v>
      </c>
      <c r="O120" s="138">
        <f ca="1">OFFSET('Impact Inputs'!X$8,$C120,0)</f>
        <v>0</v>
      </c>
      <c r="P120" s="138">
        <f ca="1">OFFSET('Impact Inputs'!Y$8,$C120,0)</f>
        <v>0</v>
      </c>
      <c r="Q120" s="138">
        <f ca="1">OFFSET('Impact Inputs'!Z$8,$C120,0)</f>
        <v>0</v>
      </c>
      <c r="R120" s="138">
        <f ca="1">OFFSET('Impact Inputs'!AA$8,$C120,0)</f>
        <v>0</v>
      </c>
      <c r="S120" s="138">
        <f ca="1">OFFSET('Impact Inputs'!AB$8,$C120,0)</f>
        <v>0</v>
      </c>
      <c r="T120" s="138">
        <f ca="1">OFFSET('Impact Inputs'!AC$8,$C120,0)</f>
        <v>0</v>
      </c>
      <c r="U120" s="138">
        <f ca="1">OFFSET('Impact Inputs'!AD$8,$C120,0)</f>
        <v>0</v>
      </c>
      <c r="V120" s="138">
        <f ca="1">OFFSET('Impact Inputs'!AE$8,$C120,0)</f>
        <v>0</v>
      </c>
      <c r="W120" s="138">
        <f ca="1">OFFSET('Impact Inputs'!AF$8,$C120,0)</f>
        <v>0</v>
      </c>
      <c r="X120" s="138">
        <f ca="1">OFFSET('Impact Inputs'!AG$8,$C120,0)</f>
        <v>0</v>
      </c>
      <c r="Y120" s="138">
        <f ca="1">OFFSET('Impact Inputs'!AH$8,$C120,0)</f>
        <v>0</v>
      </c>
      <c r="Z120" s="138">
        <f ca="1">OFFSET('Impact Inputs'!AI$8,$C120,0)</f>
        <v>0</v>
      </c>
      <c r="AA120" s="138">
        <f ca="1">OFFSET('Impact Inputs'!AJ$8,$C120,0)</f>
        <v>0</v>
      </c>
      <c r="AB120" s="138">
        <f ca="1">OFFSET('Impact Inputs'!AK$8,$C120,0)</f>
        <v>0</v>
      </c>
      <c r="AC120" s="138">
        <f ca="1">OFFSET('Impact Inputs'!AL$8,$C120,0)</f>
        <v>0</v>
      </c>
      <c r="AD120" s="138">
        <f ca="1">OFFSET('Impact Inputs'!AM$8,$C120,0)</f>
        <v>0</v>
      </c>
      <c r="AE120" s="138">
        <f ca="1">OFFSET('Impact Inputs'!AN$8,$C120,0)</f>
        <v>0</v>
      </c>
      <c r="AF120" s="138">
        <f ca="1">OFFSET('Impact Inputs'!AO$8,$C120,0)</f>
        <v>0</v>
      </c>
      <c r="AG120" s="138">
        <f ca="1">OFFSET('Impact Inputs'!AP$8,$C120,0)</f>
        <v>0</v>
      </c>
      <c r="AH120" s="138">
        <f ca="1">OFFSET('Impact Inputs'!AQ$8,$C120,0)</f>
        <v>0</v>
      </c>
      <c r="AI120" s="138">
        <f ca="1">OFFSET('Impact Inputs'!AR$8,$C120,0)</f>
        <v>0</v>
      </c>
      <c r="AJ120" s="138">
        <f ca="1">OFFSET('Impact Inputs'!AS$8,$C120,0)</f>
        <v>0</v>
      </c>
      <c r="AK120" s="138">
        <f ca="1">OFFSET('Impact Inputs'!AT$8,$C120,0)</f>
        <v>0</v>
      </c>
      <c r="AL120" s="138">
        <f ca="1">OFFSET('Impact Inputs'!AU$8,$C120,0)</f>
        <v>0</v>
      </c>
      <c r="AM120" s="138">
        <f ca="1">OFFSET('Impact Inputs'!AV$8,$C120,0)</f>
        <v>0</v>
      </c>
      <c r="AN120" s="138">
        <f ca="1">OFFSET('Impact Inputs'!AW$8,$C120,0)</f>
        <v>0</v>
      </c>
      <c r="AO120" s="138">
        <f ca="1">OFFSET('Impact Inputs'!AX$8,$C120,0)</f>
        <v>0</v>
      </c>
      <c r="AP120" s="138">
        <f ca="1">OFFSET('Impact Inputs'!AY$8,$C120,0)</f>
        <v>0</v>
      </c>
      <c r="AQ120" s="138">
        <f ca="1">OFFSET('Impact Inputs'!AZ$8,$C120,0)</f>
        <v>0</v>
      </c>
      <c r="AR120" s="138">
        <f ca="1">OFFSET('Impact Inputs'!BA$8,$C120,0)</f>
        <v>0</v>
      </c>
      <c r="AS120" s="138">
        <f ca="1">OFFSET('Impact Inputs'!BB$8,$C120,0)</f>
        <v>0</v>
      </c>
      <c r="AT120" s="138">
        <f ca="1">OFFSET('Impact Inputs'!BC$8,$C120,0)</f>
        <v>0</v>
      </c>
      <c r="AU120" s="138">
        <f ca="1">OFFSET('Impact Inputs'!BD$8,$C120,0)</f>
        <v>0</v>
      </c>
      <c r="AV120" s="138">
        <f ca="1">OFFSET('Impact Inputs'!BE$8,$C120,0)</f>
        <v>0</v>
      </c>
      <c r="AW120" s="138">
        <f ca="1">OFFSET('Impact Inputs'!BF$8,$C120,0)</f>
        <v>0</v>
      </c>
      <c r="AX120" s="138">
        <f ca="1">OFFSET('Impact Inputs'!BG$8,$C120,0)</f>
        <v>0</v>
      </c>
      <c r="AY120" s="138">
        <f ca="1">OFFSET('Impact Inputs'!BH$8,$C120,0)</f>
        <v>0</v>
      </c>
      <c r="AZ120" s="138">
        <f ca="1">OFFSET('Impact Inputs'!BI$8,$C120,0)</f>
        <v>0</v>
      </c>
      <c r="BA120" s="138">
        <f ca="1">OFFSET('Impact Inputs'!BJ$8,$C120,0)</f>
        <v>0</v>
      </c>
      <c r="BB120" s="138">
        <f ca="1">OFFSET('Impact Inputs'!BK$8,$C120,0)</f>
        <v>0</v>
      </c>
      <c r="BC120" s="138">
        <f ca="1">OFFSET('Impact Inputs'!BL$8,$C120,0)</f>
        <v>0</v>
      </c>
      <c r="BD120" s="138">
        <f ca="1">OFFSET('Impact Inputs'!BM$8,$C120,0)</f>
        <v>0</v>
      </c>
      <c r="BE120" s="138">
        <f ca="1">OFFSET('Impact Inputs'!BN$8,$C120,0)</f>
        <v>0</v>
      </c>
      <c r="BF120" s="138">
        <f ca="1">OFFSET('Impact Inputs'!BO$8,$C120,0)</f>
        <v>0</v>
      </c>
      <c r="BG120" s="138">
        <f ca="1">OFFSET('Impact Inputs'!BP$8,$C120,0)</f>
        <v>0</v>
      </c>
      <c r="BH120" s="138">
        <f ca="1">OFFSET('Impact Inputs'!BQ$8,$C120,0)</f>
        <v>0</v>
      </c>
    </row>
    <row r="121" spans="1:60">
      <c r="A121" s="106"/>
      <c r="B121" s="106"/>
      <c r="C121" s="106">
        <v>21</v>
      </c>
      <c r="D121" s="106"/>
      <c r="E121" s="106" t="str">
        <f ca="1">OFFSET('Impact Inputs'!A$6,C121,0)</f>
        <v>Impact 8</v>
      </c>
      <c r="F121" s="170" t="str">
        <f ca="1">OFFSET('Impact Inputs'!C$6,C121,0)</f>
        <v>-</v>
      </c>
      <c r="G121" s="106" t="str">
        <f ca="1">OFFSET('Impact Inputs'!D$6,C121,0)</f>
        <v>-</v>
      </c>
      <c r="H121" s="106"/>
      <c r="I121" s="106"/>
      <c r="J121" s="106"/>
      <c r="K121" s="138">
        <f ca="1">OFFSET('Impact Inputs'!T$8,$C121,0)</f>
        <v>0</v>
      </c>
      <c r="L121" s="138">
        <f ca="1">OFFSET('Impact Inputs'!U$8,$C121,0)</f>
        <v>0</v>
      </c>
      <c r="M121" s="138">
        <f ca="1">OFFSET('Impact Inputs'!V$8,$C121,0)</f>
        <v>0</v>
      </c>
      <c r="N121" s="138">
        <f ca="1">OFFSET('Impact Inputs'!W$8,$C121,0)</f>
        <v>0</v>
      </c>
      <c r="O121" s="138">
        <f ca="1">OFFSET('Impact Inputs'!X$8,$C121,0)</f>
        <v>0</v>
      </c>
      <c r="P121" s="138">
        <f ca="1">OFFSET('Impact Inputs'!Y$8,$C121,0)</f>
        <v>0</v>
      </c>
      <c r="Q121" s="138">
        <f ca="1">OFFSET('Impact Inputs'!Z$8,$C121,0)</f>
        <v>0</v>
      </c>
      <c r="R121" s="138">
        <f ca="1">OFFSET('Impact Inputs'!AA$8,$C121,0)</f>
        <v>0</v>
      </c>
      <c r="S121" s="138">
        <f ca="1">OFFSET('Impact Inputs'!AB$8,$C121,0)</f>
        <v>0</v>
      </c>
      <c r="T121" s="138">
        <f ca="1">OFFSET('Impact Inputs'!AC$8,$C121,0)</f>
        <v>0</v>
      </c>
      <c r="U121" s="138">
        <f ca="1">OFFSET('Impact Inputs'!AD$8,$C121,0)</f>
        <v>0</v>
      </c>
      <c r="V121" s="138">
        <f ca="1">OFFSET('Impact Inputs'!AE$8,$C121,0)</f>
        <v>0</v>
      </c>
      <c r="W121" s="138">
        <f ca="1">OFFSET('Impact Inputs'!AF$8,$C121,0)</f>
        <v>0</v>
      </c>
      <c r="X121" s="138">
        <f ca="1">OFFSET('Impact Inputs'!AG$8,$C121,0)</f>
        <v>0</v>
      </c>
      <c r="Y121" s="138">
        <f ca="1">OFFSET('Impact Inputs'!AH$8,$C121,0)</f>
        <v>0</v>
      </c>
      <c r="Z121" s="138">
        <f ca="1">OFFSET('Impact Inputs'!AI$8,$C121,0)</f>
        <v>0</v>
      </c>
      <c r="AA121" s="138">
        <f ca="1">OFFSET('Impact Inputs'!AJ$8,$C121,0)</f>
        <v>0</v>
      </c>
      <c r="AB121" s="138">
        <f ca="1">OFFSET('Impact Inputs'!AK$8,$C121,0)</f>
        <v>0</v>
      </c>
      <c r="AC121" s="138">
        <f ca="1">OFFSET('Impact Inputs'!AL$8,$C121,0)</f>
        <v>0</v>
      </c>
      <c r="AD121" s="138">
        <f ca="1">OFFSET('Impact Inputs'!AM$8,$C121,0)</f>
        <v>0</v>
      </c>
      <c r="AE121" s="138">
        <f ca="1">OFFSET('Impact Inputs'!AN$8,$C121,0)</f>
        <v>0</v>
      </c>
      <c r="AF121" s="138">
        <f ca="1">OFFSET('Impact Inputs'!AO$8,$C121,0)</f>
        <v>0</v>
      </c>
      <c r="AG121" s="138">
        <f ca="1">OFFSET('Impact Inputs'!AP$8,$C121,0)</f>
        <v>0</v>
      </c>
      <c r="AH121" s="138">
        <f ca="1">OFFSET('Impact Inputs'!AQ$8,$C121,0)</f>
        <v>0</v>
      </c>
      <c r="AI121" s="138">
        <f ca="1">OFFSET('Impact Inputs'!AR$8,$C121,0)</f>
        <v>0</v>
      </c>
      <c r="AJ121" s="138">
        <f ca="1">OFFSET('Impact Inputs'!AS$8,$C121,0)</f>
        <v>0</v>
      </c>
      <c r="AK121" s="138">
        <f ca="1">OFFSET('Impact Inputs'!AT$8,$C121,0)</f>
        <v>0</v>
      </c>
      <c r="AL121" s="138">
        <f ca="1">OFFSET('Impact Inputs'!AU$8,$C121,0)</f>
        <v>0</v>
      </c>
      <c r="AM121" s="138">
        <f ca="1">OFFSET('Impact Inputs'!AV$8,$C121,0)</f>
        <v>0</v>
      </c>
      <c r="AN121" s="138">
        <f ca="1">OFFSET('Impact Inputs'!AW$8,$C121,0)</f>
        <v>0</v>
      </c>
      <c r="AO121" s="138">
        <f ca="1">OFFSET('Impact Inputs'!AX$8,$C121,0)</f>
        <v>0</v>
      </c>
      <c r="AP121" s="138">
        <f ca="1">OFFSET('Impact Inputs'!AY$8,$C121,0)</f>
        <v>0</v>
      </c>
      <c r="AQ121" s="138">
        <f ca="1">OFFSET('Impact Inputs'!AZ$8,$C121,0)</f>
        <v>0</v>
      </c>
      <c r="AR121" s="138">
        <f ca="1">OFFSET('Impact Inputs'!BA$8,$C121,0)</f>
        <v>0</v>
      </c>
      <c r="AS121" s="138">
        <f ca="1">OFFSET('Impact Inputs'!BB$8,$C121,0)</f>
        <v>0</v>
      </c>
      <c r="AT121" s="138">
        <f ca="1">OFFSET('Impact Inputs'!BC$8,$C121,0)</f>
        <v>0</v>
      </c>
      <c r="AU121" s="138">
        <f ca="1">OFFSET('Impact Inputs'!BD$8,$C121,0)</f>
        <v>0</v>
      </c>
      <c r="AV121" s="138">
        <f ca="1">OFFSET('Impact Inputs'!BE$8,$C121,0)</f>
        <v>0</v>
      </c>
      <c r="AW121" s="138">
        <f ca="1">OFFSET('Impact Inputs'!BF$8,$C121,0)</f>
        <v>0</v>
      </c>
      <c r="AX121" s="138">
        <f ca="1">OFFSET('Impact Inputs'!BG$8,$C121,0)</f>
        <v>0</v>
      </c>
      <c r="AY121" s="138">
        <f ca="1">OFFSET('Impact Inputs'!BH$8,$C121,0)</f>
        <v>0</v>
      </c>
      <c r="AZ121" s="138">
        <f ca="1">OFFSET('Impact Inputs'!BI$8,$C121,0)</f>
        <v>0</v>
      </c>
      <c r="BA121" s="138">
        <f ca="1">OFFSET('Impact Inputs'!BJ$8,$C121,0)</f>
        <v>0</v>
      </c>
      <c r="BB121" s="138">
        <f ca="1">OFFSET('Impact Inputs'!BK$8,$C121,0)</f>
        <v>0</v>
      </c>
      <c r="BC121" s="138">
        <f ca="1">OFFSET('Impact Inputs'!BL$8,$C121,0)</f>
        <v>0</v>
      </c>
      <c r="BD121" s="138">
        <f ca="1">OFFSET('Impact Inputs'!BM$8,$C121,0)</f>
        <v>0</v>
      </c>
      <c r="BE121" s="138">
        <f ca="1">OFFSET('Impact Inputs'!BN$8,$C121,0)</f>
        <v>0</v>
      </c>
      <c r="BF121" s="138">
        <f ca="1">OFFSET('Impact Inputs'!BO$8,$C121,0)</f>
        <v>0</v>
      </c>
      <c r="BG121" s="138">
        <f ca="1">OFFSET('Impact Inputs'!BP$8,$C121,0)</f>
        <v>0</v>
      </c>
      <c r="BH121" s="138">
        <f ca="1">OFFSET('Impact Inputs'!BQ$8,$C121,0)</f>
        <v>0</v>
      </c>
    </row>
    <row r="122" spans="1:60">
      <c r="A122" s="106"/>
      <c r="B122" s="106"/>
      <c r="C122" s="107">
        <v>24</v>
      </c>
      <c r="D122" s="106"/>
      <c r="E122" s="106" t="str">
        <f ca="1">OFFSET('Impact Inputs'!A$6,C122,0)</f>
        <v>Impact 9</v>
      </c>
      <c r="F122" s="170" t="str">
        <f ca="1">OFFSET('Impact Inputs'!C$6,C122,0)</f>
        <v>-</v>
      </c>
      <c r="G122" s="106" t="str">
        <f ca="1">OFFSET('Impact Inputs'!D$6,C122,0)</f>
        <v>-</v>
      </c>
      <c r="H122" s="106"/>
      <c r="I122" s="106"/>
      <c r="J122" s="106"/>
      <c r="K122" s="138">
        <f ca="1">OFFSET('Impact Inputs'!T$8,$C122,0)</f>
        <v>0</v>
      </c>
      <c r="L122" s="138">
        <f ca="1">OFFSET('Impact Inputs'!U$8,$C122,0)</f>
        <v>0</v>
      </c>
      <c r="M122" s="138">
        <f ca="1">OFFSET('Impact Inputs'!V$8,$C122,0)</f>
        <v>0</v>
      </c>
      <c r="N122" s="138">
        <f ca="1">OFFSET('Impact Inputs'!W$8,$C122,0)</f>
        <v>0</v>
      </c>
      <c r="O122" s="138">
        <f ca="1">OFFSET('Impact Inputs'!X$8,$C122,0)</f>
        <v>0</v>
      </c>
      <c r="P122" s="138">
        <f ca="1">OFFSET('Impact Inputs'!Y$8,$C122,0)</f>
        <v>0</v>
      </c>
      <c r="Q122" s="138">
        <f ca="1">OFFSET('Impact Inputs'!Z$8,$C122,0)</f>
        <v>0</v>
      </c>
      <c r="R122" s="138">
        <f ca="1">OFFSET('Impact Inputs'!AA$8,$C122,0)</f>
        <v>0</v>
      </c>
      <c r="S122" s="138">
        <f ca="1">OFFSET('Impact Inputs'!AB$8,$C122,0)</f>
        <v>0</v>
      </c>
      <c r="T122" s="138">
        <f ca="1">OFFSET('Impact Inputs'!AC$8,$C122,0)</f>
        <v>0</v>
      </c>
      <c r="U122" s="138">
        <f ca="1">OFFSET('Impact Inputs'!AD$8,$C122,0)</f>
        <v>0</v>
      </c>
      <c r="V122" s="138">
        <f ca="1">OFFSET('Impact Inputs'!AE$8,$C122,0)</f>
        <v>0</v>
      </c>
      <c r="W122" s="138">
        <f ca="1">OFFSET('Impact Inputs'!AF$8,$C122,0)</f>
        <v>0</v>
      </c>
      <c r="X122" s="138">
        <f ca="1">OFFSET('Impact Inputs'!AG$8,$C122,0)</f>
        <v>0</v>
      </c>
      <c r="Y122" s="138">
        <f ca="1">OFFSET('Impact Inputs'!AH$8,$C122,0)</f>
        <v>0</v>
      </c>
      <c r="Z122" s="138">
        <f ca="1">OFFSET('Impact Inputs'!AI$8,$C122,0)</f>
        <v>0</v>
      </c>
      <c r="AA122" s="138">
        <f ca="1">OFFSET('Impact Inputs'!AJ$8,$C122,0)</f>
        <v>0</v>
      </c>
      <c r="AB122" s="138">
        <f ca="1">OFFSET('Impact Inputs'!AK$8,$C122,0)</f>
        <v>0</v>
      </c>
      <c r="AC122" s="138">
        <f ca="1">OFFSET('Impact Inputs'!AL$8,$C122,0)</f>
        <v>0</v>
      </c>
      <c r="AD122" s="138">
        <f ca="1">OFFSET('Impact Inputs'!AM$8,$C122,0)</f>
        <v>0</v>
      </c>
      <c r="AE122" s="138">
        <f ca="1">OFFSET('Impact Inputs'!AN$8,$C122,0)</f>
        <v>0</v>
      </c>
      <c r="AF122" s="138">
        <f ca="1">OFFSET('Impact Inputs'!AO$8,$C122,0)</f>
        <v>0</v>
      </c>
      <c r="AG122" s="138">
        <f ca="1">OFFSET('Impact Inputs'!AP$8,$C122,0)</f>
        <v>0</v>
      </c>
      <c r="AH122" s="138">
        <f ca="1">OFFSET('Impact Inputs'!AQ$8,$C122,0)</f>
        <v>0</v>
      </c>
      <c r="AI122" s="138">
        <f ca="1">OFFSET('Impact Inputs'!AR$8,$C122,0)</f>
        <v>0</v>
      </c>
      <c r="AJ122" s="138">
        <f ca="1">OFFSET('Impact Inputs'!AS$8,$C122,0)</f>
        <v>0</v>
      </c>
      <c r="AK122" s="138">
        <f ca="1">OFFSET('Impact Inputs'!AT$8,$C122,0)</f>
        <v>0</v>
      </c>
      <c r="AL122" s="138">
        <f ca="1">OFFSET('Impact Inputs'!AU$8,$C122,0)</f>
        <v>0</v>
      </c>
      <c r="AM122" s="138">
        <f ca="1">OFFSET('Impact Inputs'!AV$8,$C122,0)</f>
        <v>0</v>
      </c>
      <c r="AN122" s="138">
        <f ca="1">OFFSET('Impact Inputs'!AW$8,$C122,0)</f>
        <v>0</v>
      </c>
      <c r="AO122" s="138">
        <f ca="1">OFFSET('Impact Inputs'!AX$8,$C122,0)</f>
        <v>0</v>
      </c>
      <c r="AP122" s="138">
        <f ca="1">OFFSET('Impact Inputs'!AY$8,$C122,0)</f>
        <v>0</v>
      </c>
      <c r="AQ122" s="138">
        <f ca="1">OFFSET('Impact Inputs'!AZ$8,$C122,0)</f>
        <v>0</v>
      </c>
      <c r="AR122" s="138">
        <f ca="1">OFFSET('Impact Inputs'!BA$8,$C122,0)</f>
        <v>0</v>
      </c>
      <c r="AS122" s="138">
        <f ca="1">OFFSET('Impact Inputs'!BB$8,$C122,0)</f>
        <v>0</v>
      </c>
      <c r="AT122" s="138">
        <f ca="1">OFFSET('Impact Inputs'!BC$8,$C122,0)</f>
        <v>0</v>
      </c>
      <c r="AU122" s="138">
        <f ca="1">OFFSET('Impact Inputs'!BD$8,$C122,0)</f>
        <v>0</v>
      </c>
      <c r="AV122" s="138">
        <f ca="1">OFFSET('Impact Inputs'!BE$8,$C122,0)</f>
        <v>0</v>
      </c>
      <c r="AW122" s="138">
        <f ca="1">OFFSET('Impact Inputs'!BF$8,$C122,0)</f>
        <v>0</v>
      </c>
      <c r="AX122" s="138">
        <f ca="1">OFFSET('Impact Inputs'!BG$8,$C122,0)</f>
        <v>0</v>
      </c>
      <c r="AY122" s="138">
        <f ca="1">OFFSET('Impact Inputs'!BH$8,$C122,0)</f>
        <v>0</v>
      </c>
      <c r="AZ122" s="138">
        <f ca="1">OFFSET('Impact Inputs'!BI$8,$C122,0)</f>
        <v>0</v>
      </c>
      <c r="BA122" s="138">
        <f ca="1">OFFSET('Impact Inputs'!BJ$8,$C122,0)</f>
        <v>0</v>
      </c>
      <c r="BB122" s="138">
        <f ca="1">OFFSET('Impact Inputs'!BK$8,$C122,0)</f>
        <v>0</v>
      </c>
      <c r="BC122" s="138">
        <f ca="1">OFFSET('Impact Inputs'!BL$8,$C122,0)</f>
        <v>0</v>
      </c>
      <c r="BD122" s="138">
        <f ca="1">OFFSET('Impact Inputs'!BM$8,$C122,0)</f>
        <v>0</v>
      </c>
      <c r="BE122" s="138">
        <f ca="1">OFFSET('Impact Inputs'!BN$8,$C122,0)</f>
        <v>0</v>
      </c>
      <c r="BF122" s="138">
        <f ca="1">OFFSET('Impact Inputs'!BO$8,$C122,0)</f>
        <v>0</v>
      </c>
      <c r="BG122" s="138">
        <f ca="1">OFFSET('Impact Inputs'!BP$8,$C122,0)</f>
        <v>0</v>
      </c>
      <c r="BH122" s="138">
        <f ca="1">OFFSET('Impact Inputs'!BQ$8,$C122,0)</f>
        <v>0</v>
      </c>
    </row>
    <row r="123" spans="1:60">
      <c r="A123" s="106"/>
      <c r="B123" s="106"/>
      <c r="C123" s="107">
        <v>27</v>
      </c>
      <c r="D123" s="106"/>
      <c r="E123" s="106" t="str">
        <f ca="1">OFFSET('Impact Inputs'!A$6,C123,0)</f>
        <v>Impact 10</v>
      </c>
      <c r="F123" s="170" t="str">
        <f ca="1">OFFSET('Impact Inputs'!C$6,C123,0)</f>
        <v>-</v>
      </c>
      <c r="G123" s="106" t="str">
        <f ca="1">OFFSET('Impact Inputs'!D$6,C123,0)</f>
        <v>-</v>
      </c>
      <c r="H123" s="106"/>
      <c r="I123" s="106"/>
      <c r="J123" s="106"/>
      <c r="K123" s="138">
        <f ca="1">OFFSET('Impact Inputs'!T$8,$C123,0)</f>
        <v>0</v>
      </c>
      <c r="L123" s="138">
        <f ca="1">OFFSET('Impact Inputs'!U$8,$C123,0)</f>
        <v>0</v>
      </c>
      <c r="M123" s="138">
        <f ca="1">OFFSET('Impact Inputs'!V$8,$C123,0)</f>
        <v>0</v>
      </c>
      <c r="N123" s="138">
        <f ca="1">OFFSET('Impact Inputs'!W$8,$C123,0)</f>
        <v>0</v>
      </c>
      <c r="O123" s="138">
        <f ca="1">OFFSET('Impact Inputs'!X$8,$C123,0)</f>
        <v>0</v>
      </c>
      <c r="P123" s="138">
        <f ca="1">OFFSET('Impact Inputs'!Y$8,$C123,0)</f>
        <v>0</v>
      </c>
      <c r="Q123" s="138">
        <f ca="1">OFFSET('Impact Inputs'!Z$8,$C123,0)</f>
        <v>0</v>
      </c>
      <c r="R123" s="138">
        <f ca="1">OFFSET('Impact Inputs'!AA$8,$C123,0)</f>
        <v>0</v>
      </c>
      <c r="S123" s="138">
        <f ca="1">OFFSET('Impact Inputs'!AB$8,$C123,0)</f>
        <v>0</v>
      </c>
      <c r="T123" s="138">
        <f ca="1">OFFSET('Impact Inputs'!AC$8,$C123,0)</f>
        <v>0</v>
      </c>
      <c r="U123" s="138">
        <f ca="1">OFFSET('Impact Inputs'!AD$8,$C123,0)</f>
        <v>0</v>
      </c>
      <c r="V123" s="138">
        <f ca="1">OFFSET('Impact Inputs'!AE$8,$C123,0)</f>
        <v>0</v>
      </c>
      <c r="W123" s="138">
        <f ca="1">OFFSET('Impact Inputs'!AF$8,$C123,0)</f>
        <v>0</v>
      </c>
      <c r="X123" s="138">
        <f ca="1">OFFSET('Impact Inputs'!AG$8,$C123,0)</f>
        <v>0</v>
      </c>
      <c r="Y123" s="138">
        <f ca="1">OFFSET('Impact Inputs'!AH$8,$C123,0)</f>
        <v>0</v>
      </c>
      <c r="Z123" s="138">
        <f ca="1">OFFSET('Impact Inputs'!AI$8,$C123,0)</f>
        <v>0</v>
      </c>
      <c r="AA123" s="138">
        <f ca="1">OFFSET('Impact Inputs'!AJ$8,$C123,0)</f>
        <v>0</v>
      </c>
      <c r="AB123" s="138">
        <f ca="1">OFFSET('Impact Inputs'!AK$8,$C123,0)</f>
        <v>0</v>
      </c>
      <c r="AC123" s="138">
        <f ca="1">OFFSET('Impact Inputs'!AL$8,$C123,0)</f>
        <v>0</v>
      </c>
      <c r="AD123" s="138">
        <f ca="1">OFFSET('Impact Inputs'!AM$8,$C123,0)</f>
        <v>0</v>
      </c>
      <c r="AE123" s="138">
        <f ca="1">OFFSET('Impact Inputs'!AN$8,$C123,0)</f>
        <v>0</v>
      </c>
      <c r="AF123" s="138">
        <f ca="1">OFFSET('Impact Inputs'!AO$8,$C123,0)</f>
        <v>0</v>
      </c>
      <c r="AG123" s="138">
        <f ca="1">OFFSET('Impact Inputs'!AP$8,$C123,0)</f>
        <v>0</v>
      </c>
      <c r="AH123" s="138">
        <f ca="1">OFFSET('Impact Inputs'!AQ$8,$C123,0)</f>
        <v>0</v>
      </c>
      <c r="AI123" s="138">
        <f ca="1">OFFSET('Impact Inputs'!AR$8,$C123,0)</f>
        <v>0</v>
      </c>
      <c r="AJ123" s="138">
        <f ca="1">OFFSET('Impact Inputs'!AS$8,$C123,0)</f>
        <v>0</v>
      </c>
      <c r="AK123" s="138">
        <f ca="1">OFFSET('Impact Inputs'!AT$8,$C123,0)</f>
        <v>0</v>
      </c>
      <c r="AL123" s="138">
        <f ca="1">OFFSET('Impact Inputs'!AU$8,$C123,0)</f>
        <v>0</v>
      </c>
      <c r="AM123" s="138">
        <f ca="1">OFFSET('Impact Inputs'!AV$8,$C123,0)</f>
        <v>0</v>
      </c>
      <c r="AN123" s="138">
        <f ca="1">OFFSET('Impact Inputs'!AW$8,$C123,0)</f>
        <v>0</v>
      </c>
      <c r="AO123" s="138">
        <f ca="1">OFFSET('Impact Inputs'!AX$8,$C123,0)</f>
        <v>0</v>
      </c>
      <c r="AP123" s="138">
        <f ca="1">OFFSET('Impact Inputs'!AY$8,$C123,0)</f>
        <v>0</v>
      </c>
      <c r="AQ123" s="138">
        <f ca="1">OFFSET('Impact Inputs'!AZ$8,$C123,0)</f>
        <v>0</v>
      </c>
      <c r="AR123" s="138">
        <f ca="1">OFFSET('Impact Inputs'!BA$8,$C123,0)</f>
        <v>0</v>
      </c>
      <c r="AS123" s="138">
        <f ca="1">OFFSET('Impact Inputs'!BB$8,$C123,0)</f>
        <v>0</v>
      </c>
      <c r="AT123" s="138">
        <f ca="1">OFFSET('Impact Inputs'!BC$8,$C123,0)</f>
        <v>0</v>
      </c>
      <c r="AU123" s="138">
        <f ca="1">OFFSET('Impact Inputs'!BD$8,$C123,0)</f>
        <v>0</v>
      </c>
      <c r="AV123" s="138">
        <f ca="1">OFFSET('Impact Inputs'!BE$8,$C123,0)</f>
        <v>0</v>
      </c>
      <c r="AW123" s="138">
        <f ca="1">OFFSET('Impact Inputs'!BF$8,$C123,0)</f>
        <v>0</v>
      </c>
      <c r="AX123" s="138">
        <f ca="1">OFFSET('Impact Inputs'!BG$8,$C123,0)</f>
        <v>0</v>
      </c>
      <c r="AY123" s="138">
        <f ca="1">OFFSET('Impact Inputs'!BH$8,$C123,0)</f>
        <v>0</v>
      </c>
      <c r="AZ123" s="138">
        <f ca="1">OFFSET('Impact Inputs'!BI$8,$C123,0)</f>
        <v>0</v>
      </c>
      <c r="BA123" s="138">
        <f ca="1">OFFSET('Impact Inputs'!BJ$8,$C123,0)</f>
        <v>0</v>
      </c>
      <c r="BB123" s="138">
        <f ca="1">OFFSET('Impact Inputs'!BK$8,$C123,0)</f>
        <v>0</v>
      </c>
      <c r="BC123" s="138">
        <f ca="1">OFFSET('Impact Inputs'!BL$8,$C123,0)</f>
        <v>0</v>
      </c>
      <c r="BD123" s="138">
        <f ca="1">OFFSET('Impact Inputs'!BM$8,$C123,0)</f>
        <v>0</v>
      </c>
      <c r="BE123" s="138">
        <f ca="1">OFFSET('Impact Inputs'!BN$8,$C123,0)</f>
        <v>0</v>
      </c>
      <c r="BF123" s="138">
        <f ca="1">OFFSET('Impact Inputs'!BO$8,$C123,0)</f>
        <v>0</v>
      </c>
      <c r="BG123" s="138">
        <f ca="1">OFFSET('Impact Inputs'!BP$8,$C123,0)</f>
        <v>0</v>
      </c>
      <c r="BH123" s="138">
        <f ca="1">OFFSET('Impact Inputs'!BQ$8,$C123,0)</f>
        <v>0</v>
      </c>
    </row>
    <row r="124" spans="1:60">
      <c r="A124" s="106"/>
      <c r="B124" s="106"/>
      <c r="C124" s="106">
        <v>30</v>
      </c>
      <c r="D124" s="106"/>
      <c r="E124" s="106" t="str">
        <f ca="1">OFFSET('Impact Inputs'!A$6,C124,0)</f>
        <v>Impact 11</v>
      </c>
      <c r="F124" s="170" t="str">
        <f ca="1">OFFSET('Impact Inputs'!C$6,C124,0)</f>
        <v>-</v>
      </c>
      <c r="G124" s="106" t="str">
        <f ca="1">OFFSET('Impact Inputs'!D$6,C124,0)</f>
        <v>-</v>
      </c>
      <c r="H124" s="106"/>
      <c r="I124" s="106"/>
      <c r="J124" s="106"/>
      <c r="K124" s="138">
        <f ca="1">OFFSET('Impact Inputs'!T$8,$C124,0)</f>
        <v>0</v>
      </c>
      <c r="L124" s="138">
        <f ca="1">OFFSET('Impact Inputs'!U$8,$C124,0)</f>
        <v>0</v>
      </c>
      <c r="M124" s="138">
        <f ca="1">OFFSET('Impact Inputs'!V$8,$C124,0)</f>
        <v>0</v>
      </c>
      <c r="N124" s="138">
        <f ca="1">OFFSET('Impact Inputs'!W$8,$C124,0)</f>
        <v>0</v>
      </c>
      <c r="O124" s="138">
        <f ca="1">OFFSET('Impact Inputs'!X$8,$C124,0)</f>
        <v>0</v>
      </c>
      <c r="P124" s="138">
        <f ca="1">OFFSET('Impact Inputs'!Y$8,$C124,0)</f>
        <v>0</v>
      </c>
      <c r="Q124" s="138">
        <f ca="1">OFFSET('Impact Inputs'!Z$8,$C124,0)</f>
        <v>0</v>
      </c>
      <c r="R124" s="138">
        <f ca="1">OFFSET('Impact Inputs'!AA$8,$C124,0)</f>
        <v>0</v>
      </c>
      <c r="S124" s="138">
        <f ca="1">OFFSET('Impact Inputs'!AB$8,$C124,0)</f>
        <v>0</v>
      </c>
      <c r="T124" s="138">
        <f ca="1">OFFSET('Impact Inputs'!AC$8,$C124,0)</f>
        <v>0</v>
      </c>
      <c r="U124" s="138">
        <f ca="1">OFFSET('Impact Inputs'!AD$8,$C124,0)</f>
        <v>0</v>
      </c>
      <c r="V124" s="138">
        <f ca="1">OFFSET('Impact Inputs'!AE$8,$C124,0)</f>
        <v>0</v>
      </c>
      <c r="W124" s="138">
        <f ca="1">OFFSET('Impact Inputs'!AF$8,$C124,0)</f>
        <v>0</v>
      </c>
      <c r="X124" s="138">
        <f ca="1">OFFSET('Impact Inputs'!AG$8,$C124,0)</f>
        <v>0</v>
      </c>
      <c r="Y124" s="138">
        <f ca="1">OFFSET('Impact Inputs'!AH$8,$C124,0)</f>
        <v>0</v>
      </c>
      <c r="Z124" s="138">
        <f ca="1">OFFSET('Impact Inputs'!AI$8,$C124,0)</f>
        <v>0</v>
      </c>
      <c r="AA124" s="138">
        <f ca="1">OFFSET('Impact Inputs'!AJ$8,$C124,0)</f>
        <v>0</v>
      </c>
      <c r="AB124" s="138">
        <f ca="1">OFFSET('Impact Inputs'!AK$8,$C124,0)</f>
        <v>0</v>
      </c>
      <c r="AC124" s="138">
        <f ca="1">OFFSET('Impact Inputs'!AL$8,$C124,0)</f>
        <v>0</v>
      </c>
      <c r="AD124" s="138">
        <f ca="1">OFFSET('Impact Inputs'!AM$8,$C124,0)</f>
        <v>0</v>
      </c>
      <c r="AE124" s="138">
        <f ca="1">OFFSET('Impact Inputs'!AN$8,$C124,0)</f>
        <v>0</v>
      </c>
      <c r="AF124" s="138">
        <f ca="1">OFFSET('Impact Inputs'!AO$8,$C124,0)</f>
        <v>0</v>
      </c>
      <c r="AG124" s="138">
        <f ca="1">OFFSET('Impact Inputs'!AP$8,$C124,0)</f>
        <v>0</v>
      </c>
      <c r="AH124" s="138">
        <f ca="1">OFFSET('Impact Inputs'!AQ$8,$C124,0)</f>
        <v>0</v>
      </c>
      <c r="AI124" s="138">
        <f ca="1">OFFSET('Impact Inputs'!AR$8,$C124,0)</f>
        <v>0</v>
      </c>
      <c r="AJ124" s="138">
        <f ca="1">OFFSET('Impact Inputs'!AS$8,$C124,0)</f>
        <v>0</v>
      </c>
      <c r="AK124" s="138">
        <f ca="1">OFFSET('Impact Inputs'!AT$8,$C124,0)</f>
        <v>0</v>
      </c>
      <c r="AL124" s="138">
        <f ca="1">OFFSET('Impact Inputs'!AU$8,$C124,0)</f>
        <v>0</v>
      </c>
      <c r="AM124" s="138">
        <f ca="1">OFFSET('Impact Inputs'!AV$8,$C124,0)</f>
        <v>0</v>
      </c>
      <c r="AN124" s="138">
        <f ca="1">OFFSET('Impact Inputs'!AW$8,$C124,0)</f>
        <v>0</v>
      </c>
      <c r="AO124" s="138">
        <f ca="1">OFFSET('Impact Inputs'!AX$8,$C124,0)</f>
        <v>0</v>
      </c>
      <c r="AP124" s="138">
        <f ca="1">OFFSET('Impact Inputs'!AY$8,$C124,0)</f>
        <v>0</v>
      </c>
      <c r="AQ124" s="138">
        <f ca="1">OFFSET('Impact Inputs'!AZ$8,$C124,0)</f>
        <v>0</v>
      </c>
      <c r="AR124" s="138">
        <f ca="1">OFFSET('Impact Inputs'!BA$8,$C124,0)</f>
        <v>0</v>
      </c>
      <c r="AS124" s="138">
        <f ca="1">OFFSET('Impact Inputs'!BB$8,$C124,0)</f>
        <v>0</v>
      </c>
      <c r="AT124" s="138">
        <f ca="1">OFFSET('Impact Inputs'!BC$8,$C124,0)</f>
        <v>0</v>
      </c>
      <c r="AU124" s="138">
        <f ca="1">OFFSET('Impact Inputs'!BD$8,$C124,0)</f>
        <v>0</v>
      </c>
      <c r="AV124" s="138">
        <f ca="1">OFFSET('Impact Inputs'!BE$8,$C124,0)</f>
        <v>0</v>
      </c>
      <c r="AW124" s="138">
        <f ca="1">OFFSET('Impact Inputs'!BF$8,$C124,0)</f>
        <v>0</v>
      </c>
      <c r="AX124" s="138">
        <f ca="1">OFFSET('Impact Inputs'!BG$8,$C124,0)</f>
        <v>0</v>
      </c>
      <c r="AY124" s="138">
        <f ca="1">OFFSET('Impact Inputs'!BH$8,$C124,0)</f>
        <v>0</v>
      </c>
      <c r="AZ124" s="138">
        <f ca="1">OFFSET('Impact Inputs'!BI$8,$C124,0)</f>
        <v>0</v>
      </c>
      <c r="BA124" s="138">
        <f ca="1">OFFSET('Impact Inputs'!BJ$8,$C124,0)</f>
        <v>0</v>
      </c>
      <c r="BB124" s="138">
        <f ca="1">OFFSET('Impact Inputs'!BK$8,$C124,0)</f>
        <v>0</v>
      </c>
      <c r="BC124" s="138">
        <f ca="1">OFFSET('Impact Inputs'!BL$8,$C124,0)</f>
        <v>0</v>
      </c>
      <c r="BD124" s="138">
        <f ca="1">OFFSET('Impact Inputs'!BM$8,$C124,0)</f>
        <v>0</v>
      </c>
      <c r="BE124" s="138">
        <f ca="1">OFFSET('Impact Inputs'!BN$8,$C124,0)</f>
        <v>0</v>
      </c>
      <c r="BF124" s="138">
        <f ca="1">OFFSET('Impact Inputs'!BO$8,$C124,0)</f>
        <v>0</v>
      </c>
      <c r="BG124" s="138">
        <f ca="1">OFFSET('Impact Inputs'!BP$8,$C124,0)</f>
        <v>0</v>
      </c>
      <c r="BH124" s="138">
        <f ca="1">OFFSET('Impact Inputs'!BQ$8,$C124,0)</f>
        <v>0</v>
      </c>
    </row>
    <row r="125" spans="1:60">
      <c r="A125" s="106"/>
      <c r="B125" s="106"/>
      <c r="C125" s="106">
        <v>33</v>
      </c>
      <c r="D125" s="106"/>
      <c r="E125" s="106" t="str">
        <f ca="1">OFFSET('Impact Inputs'!A$6,C125,0)</f>
        <v>Impact 12</v>
      </c>
      <c r="F125" s="170" t="str">
        <f ca="1">OFFSET('Impact Inputs'!C$6,C125,0)</f>
        <v>-</v>
      </c>
      <c r="G125" s="106" t="str">
        <f ca="1">OFFSET('Impact Inputs'!D$6,C125,0)</f>
        <v>-</v>
      </c>
      <c r="H125" s="106"/>
      <c r="I125" s="106"/>
      <c r="J125" s="106"/>
      <c r="K125" s="138">
        <f ca="1">OFFSET('Impact Inputs'!T$8,$C125,0)</f>
        <v>0</v>
      </c>
      <c r="L125" s="138">
        <f ca="1">OFFSET('Impact Inputs'!U$8,$C125,0)</f>
        <v>0</v>
      </c>
      <c r="M125" s="138">
        <f ca="1">OFFSET('Impact Inputs'!V$8,$C125,0)</f>
        <v>0</v>
      </c>
      <c r="N125" s="138">
        <f ca="1">OFFSET('Impact Inputs'!W$8,$C125,0)</f>
        <v>0</v>
      </c>
      <c r="O125" s="138">
        <f ca="1">OFFSET('Impact Inputs'!X$8,$C125,0)</f>
        <v>0</v>
      </c>
      <c r="P125" s="138">
        <f ca="1">OFFSET('Impact Inputs'!Y$8,$C125,0)</f>
        <v>0</v>
      </c>
      <c r="Q125" s="138">
        <f ca="1">OFFSET('Impact Inputs'!Z$8,$C125,0)</f>
        <v>0</v>
      </c>
      <c r="R125" s="138">
        <f ca="1">OFFSET('Impact Inputs'!AA$8,$C125,0)</f>
        <v>0</v>
      </c>
      <c r="S125" s="138">
        <f ca="1">OFFSET('Impact Inputs'!AB$8,$C125,0)</f>
        <v>0</v>
      </c>
      <c r="T125" s="138">
        <f ca="1">OFFSET('Impact Inputs'!AC$8,$C125,0)</f>
        <v>0</v>
      </c>
      <c r="U125" s="138">
        <f ca="1">OFFSET('Impact Inputs'!AD$8,$C125,0)</f>
        <v>0</v>
      </c>
      <c r="V125" s="138">
        <f ca="1">OFFSET('Impact Inputs'!AE$8,$C125,0)</f>
        <v>0</v>
      </c>
      <c r="W125" s="138">
        <f ca="1">OFFSET('Impact Inputs'!AF$8,$C125,0)</f>
        <v>0</v>
      </c>
      <c r="X125" s="138">
        <f ca="1">OFFSET('Impact Inputs'!AG$8,$C125,0)</f>
        <v>0</v>
      </c>
      <c r="Y125" s="138">
        <f ca="1">OFFSET('Impact Inputs'!AH$8,$C125,0)</f>
        <v>0</v>
      </c>
      <c r="Z125" s="138">
        <f ca="1">OFFSET('Impact Inputs'!AI$8,$C125,0)</f>
        <v>0</v>
      </c>
      <c r="AA125" s="138">
        <f ca="1">OFFSET('Impact Inputs'!AJ$8,$C125,0)</f>
        <v>0</v>
      </c>
      <c r="AB125" s="138">
        <f ca="1">OFFSET('Impact Inputs'!AK$8,$C125,0)</f>
        <v>0</v>
      </c>
      <c r="AC125" s="138">
        <f ca="1">OFFSET('Impact Inputs'!AL$8,$C125,0)</f>
        <v>0</v>
      </c>
      <c r="AD125" s="138">
        <f ca="1">OFFSET('Impact Inputs'!AM$8,$C125,0)</f>
        <v>0</v>
      </c>
      <c r="AE125" s="138">
        <f ca="1">OFFSET('Impact Inputs'!AN$8,$C125,0)</f>
        <v>0</v>
      </c>
      <c r="AF125" s="138">
        <f ca="1">OFFSET('Impact Inputs'!AO$8,$C125,0)</f>
        <v>0</v>
      </c>
      <c r="AG125" s="138">
        <f ca="1">OFFSET('Impact Inputs'!AP$8,$C125,0)</f>
        <v>0</v>
      </c>
      <c r="AH125" s="138">
        <f ca="1">OFFSET('Impact Inputs'!AQ$8,$C125,0)</f>
        <v>0</v>
      </c>
      <c r="AI125" s="138">
        <f ca="1">OFFSET('Impact Inputs'!AR$8,$C125,0)</f>
        <v>0</v>
      </c>
      <c r="AJ125" s="138">
        <f ca="1">OFFSET('Impact Inputs'!AS$8,$C125,0)</f>
        <v>0</v>
      </c>
      <c r="AK125" s="138">
        <f ca="1">OFFSET('Impact Inputs'!AT$8,$C125,0)</f>
        <v>0</v>
      </c>
      <c r="AL125" s="138">
        <f ca="1">OFFSET('Impact Inputs'!AU$8,$C125,0)</f>
        <v>0</v>
      </c>
      <c r="AM125" s="138">
        <f ca="1">OFFSET('Impact Inputs'!AV$8,$C125,0)</f>
        <v>0</v>
      </c>
      <c r="AN125" s="138">
        <f ca="1">OFFSET('Impact Inputs'!AW$8,$C125,0)</f>
        <v>0</v>
      </c>
      <c r="AO125" s="138">
        <f ca="1">OFFSET('Impact Inputs'!AX$8,$C125,0)</f>
        <v>0</v>
      </c>
      <c r="AP125" s="138">
        <f ca="1">OFFSET('Impact Inputs'!AY$8,$C125,0)</f>
        <v>0</v>
      </c>
      <c r="AQ125" s="138">
        <f ca="1">OFFSET('Impact Inputs'!AZ$8,$C125,0)</f>
        <v>0</v>
      </c>
      <c r="AR125" s="138">
        <f ca="1">OFFSET('Impact Inputs'!BA$8,$C125,0)</f>
        <v>0</v>
      </c>
      <c r="AS125" s="138">
        <f ca="1">OFFSET('Impact Inputs'!BB$8,$C125,0)</f>
        <v>0</v>
      </c>
      <c r="AT125" s="138">
        <f ca="1">OFFSET('Impact Inputs'!BC$8,$C125,0)</f>
        <v>0</v>
      </c>
      <c r="AU125" s="138">
        <f ca="1">OFFSET('Impact Inputs'!BD$8,$C125,0)</f>
        <v>0</v>
      </c>
      <c r="AV125" s="138">
        <f ca="1">OFFSET('Impact Inputs'!BE$8,$C125,0)</f>
        <v>0</v>
      </c>
      <c r="AW125" s="138">
        <f ca="1">OFFSET('Impact Inputs'!BF$8,$C125,0)</f>
        <v>0</v>
      </c>
      <c r="AX125" s="138">
        <f ca="1">OFFSET('Impact Inputs'!BG$8,$C125,0)</f>
        <v>0</v>
      </c>
      <c r="AY125" s="138">
        <f ca="1">OFFSET('Impact Inputs'!BH$8,$C125,0)</f>
        <v>0</v>
      </c>
      <c r="AZ125" s="138">
        <f ca="1">OFFSET('Impact Inputs'!BI$8,$C125,0)</f>
        <v>0</v>
      </c>
      <c r="BA125" s="138">
        <f ca="1">OFFSET('Impact Inputs'!BJ$8,$C125,0)</f>
        <v>0</v>
      </c>
      <c r="BB125" s="138">
        <f ca="1">OFFSET('Impact Inputs'!BK$8,$C125,0)</f>
        <v>0</v>
      </c>
      <c r="BC125" s="138">
        <f ca="1">OFFSET('Impact Inputs'!BL$8,$C125,0)</f>
        <v>0</v>
      </c>
      <c r="BD125" s="138">
        <f ca="1">OFFSET('Impact Inputs'!BM$8,$C125,0)</f>
        <v>0</v>
      </c>
      <c r="BE125" s="138">
        <f ca="1">OFFSET('Impact Inputs'!BN$8,$C125,0)</f>
        <v>0</v>
      </c>
      <c r="BF125" s="138">
        <f ca="1">OFFSET('Impact Inputs'!BO$8,$C125,0)</f>
        <v>0</v>
      </c>
      <c r="BG125" s="138">
        <f ca="1">OFFSET('Impact Inputs'!BP$8,$C125,0)</f>
        <v>0</v>
      </c>
      <c r="BH125" s="138">
        <f ca="1">OFFSET('Impact Inputs'!BQ$8,$C125,0)</f>
        <v>0</v>
      </c>
    </row>
    <row r="126" spans="1:60">
      <c r="A126" s="106"/>
      <c r="B126" s="106"/>
      <c r="C126" s="106">
        <v>36</v>
      </c>
      <c r="D126" s="106"/>
      <c r="E126" s="106" t="str">
        <f ca="1">OFFSET('Impact Inputs'!A$6,C126,0)</f>
        <v>Impact 13</v>
      </c>
      <c r="F126" s="170" t="str">
        <f ca="1">OFFSET('Impact Inputs'!C$6,C126,0)</f>
        <v>-</v>
      </c>
      <c r="G126" s="106" t="str">
        <f ca="1">OFFSET('Impact Inputs'!D$6,C126,0)</f>
        <v>-</v>
      </c>
      <c r="H126" s="106"/>
      <c r="I126" s="106"/>
      <c r="J126" s="106"/>
      <c r="K126" s="138">
        <f ca="1">OFFSET('Impact Inputs'!T$8,$C126,0)</f>
        <v>0</v>
      </c>
      <c r="L126" s="138">
        <f ca="1">OFFSET('Impact Inputs'!U$8,$C126,0)</f>
        <v>0</v>
      </c>
      <c r="M126" s="138">
        <f ca="1">OFFSET('Impact Inputs'!V$8,$C126,0)</f>
        <v>0</v>
      </c>
      <c r="N126" s="138">
        <f ca="1">OFFSET('Impact Inputs'!W$8,$C126,0)</f>
        <v>0</v>
      </c>
      <c r="O126" s="138">
        <f ca="1">OFFSET('Impact Inputs'!X$8,$C126,0)</f>
        <v>0</v>
      </c>
      <c r="P126" s="138">
        <f ca="1">OFFSET('Impact Inputs'!Y$8,$C126,0)</f>
        <v>0</v>
      </c>
      <c r="Q126" s="138">
        <f ca="1">OFFSET('Impact Inputs'!Z$8,$C126,0)</f>
        <v>0</v>
      </c>
      <c r="R126" s="138">
        <f ca="1">OFFSET('Impact Inputs'!AA$8,$C126,0)</f>
        <v>0</v>
      </c>
      <c r="S126" s="138">
        <f ca="1">OFFSET('Impact Inputs'!AB$8,$C126,0)</f>
        <v>0</v>
      </c>
      <c r="T126" s="138">
        <f ca="1">OFFSET('Impact Inputs'!AC$8,$C126,0)</f>
        <v>0</v>
      </c>
      <c r="U126" s="138">
        <f ca="1">OFFSET('Impact Inputs'!AD$8,$C126,0)</f>
        <v>0</v>
      </c>
      <c r="V126" s="138">
        <f ca="1">OFFSET('Impact Inputs'!AE$8,$C126,0)</f>
        <v>0</v>
      </c>
      <c r="W126" s="138">
        <f ca="1">OFFSET('Impact Inputs'!AF$8,$C126,0)</f>
        <v>0</v>
      </c>
      <c r="X126" s="138">
        <f ca="1">OFFSET('Impact Inputs'!AG$8,$C126,0)</f>
        <v>0</v>
      </c>
      <c r="Y126" s="138">
        <f ca="1">OFFSET('Impact Inputs'!AH$8,$C126,0)</f>
        <v>0</v>
      </c>
      <c r="Z126" s="138">
        <f ca="1">OFFSET('Impact Inputs'!AI$8,$C126,0)</f>
        <v>0</v>
      </c>
      <c r="AA126" s="138">
        <f ca="1">OFFSET('Impact Inputs'!AJ$8,$C126,0)</f>
        <v>0</v>
      </c>
      <c r="AB126" s="138">
        <f ca="1">OFFSET('Impact Inputs'!AK$8,$C126,0)</f>
        <v>0</v>
      </c>
      <c r="AC126" s="138">
        <f ca="1">OFFSET('Impact Inputs'!AL$8,$C126,0)</f>
        <v>0</v>
      </c>
      <c r="AD126" s="138">
        <f ca="1">OFFSET('Impact Inputs'!AM$8,$C126,0)</f>
        <v>0</v>
      </c>
      <c r="AE126" s="138">
        <f ca="1">OFFSET('Impact Inputs'!AN$8,$C126,0)</f>
        <v>0</v>
      </c>
      <c r="AF126" s="138">
        <f ca="1">OFFSET('Impact Inputs'!AO$8,$C126,0)</f>
        <v>0</v>
      </c>
      <c r="AG126" s="138">
        <f ca="1">OFFSET('Impact Inputs'!AP$8,$C126,0)</f>
        <v>0</v>
      </c>
      <c r="AH126" s="138">
        <f ca="1">OFFSET('Impact Inputs'!AQ$8,$C126,0)</f>
        <v>0</v>
      </c>
      <c r="AI126" s="138">
        <f ca="1">OFFSET('Impact Inputs'!AR$8,$C126,0)</f>
        <v>0</v>
      </c>
      <c r="AJ126" s="138">
        <f ca="1">OFFSET('Impact Inputs'!AS$8,$C126,0)</f>
        <v>0</v>
      </c>
      <c r="AK126" s="138">
        <f ca="1">OFFSET('Impact Inputs'!AT$8,$C126,0)</f>
        <v>0</v>
      </c>
      <c r="AL126" s="138">
        <f ca="1">OFFSET('Impact Inputs'!AU$8,$C126,0)</f>
        <v>0</v>
      </c>
      <c r="AM126" s="138">
        <f ca="1">OFFSET('Impact Inputs'!AV$8,$C126,0)</f>
        <v>0</v>
      </c>
      <c r="AN126" s="138">
        <f ca="1">OFFSET('Impact Inputs'!AW$8,$C126,0)</f>
        <v>0</v>
      </c>
      <c r="AO126" s="138">
        <f ca="1">OFFSET('Impact Inputs'!AX$8,$C126,0)</f>
        <v>0</v>
      </c>
      <c r="AP126" s="138">
        <f ca="1">OFFSET('Impact Inputs'!AY$8,$C126,0)</f>
        <v>0</v>
      </c>
      <c r="AQ126" s="138">
        <f ca="1">OFFSET('Impact Inputs'!AZ$8,$C126,0)</f>
        <v>0</v>
      </c>
      <c r="AR126" s="138">
        <f ca="1">OFFSET('Impact Inputs'!BA$8,$C126,0)</f>
        <v>0</v>
      </c>
      <c r="AS126" s="138">
        <f ca="1">OFFSET('Impact Inputs'!BB$8,$C126,0)</f>
        <v>0</v>
      </c>
      <c r="AT126" s="138">
        <f ca="1">OFFSET('Impact Inputs'!BC$8,$C126,0)</f>
        <v>0</v>
      </c>
      <c r="AU126" s="138">
        <f ca="1">OFFSET('Impact Inputs'!BD$8,$C126,0)</f>
        <v>0</v>
      </c>
      <c r="AV126" s="138">
        <f ca="1">OFFSET('Impact Inputs'!BE$8,$C126,0)</f>
        <v>0</v>
      </c>
      <c r="AW126" s="138">
        <f ca="1">OFFSET('Impact Inputs'!BF$8,$C126,0)</f>
        <v>0</v>
      </c>
      <c r="AX126" s="138">
        <f ca="1">OFFSET('Impact Inputs'!BG$8,$C126,0)</f>
        <v>0</v>
      </c>
      <c r="AY126" s="138">
        <f ca="1">OFFSET('Impact Inputs'!BH$8,$C126,0)</f>
        <v>0</v>
      </c>
      <c r="AZ126" s="138">
        <f ca="1">OFFSET('Impact Inputs'!BI$8,$C126,0)</f>
        <v>0</v>
      </c>
      <c r="BA126" s="138">
        <f ca="1">OFFSET('Impact Inputs'!BJ$8,$C126,0)</f>
        <v>0</v>
      </c>
      <c r="BB126" s="138">
        <f ca="1">OFFSET('Impact Inputs'!BK$8,$C126,0)</f>
        <v>0</v>
      </c>
      <c r="BC126" s="138">
        <f ca="1">OFFSET('Impact Inputs'!BL$8,$C126,0)</f>
        <v>0</v>
      </c>
      <c r="BD126" s="138">
        <f ca="1">OFFSET('Impact Inputs'!BM$8,$C126,0)</f>
        <v>0</v>
      </c>
      <c r="BE126" s="138">
        <f ca="1">OFFSET('Impact Inputs'!BN$8,$C126,0)</f>
        <v>0</v>
      </c>
      <c r="BF126" s="138">
        <f ca="1">OFFSET('Impact Inputs'!BO$8,$C126,0)</f>
        <v>0</v>
      </c>
      <c r="BG126" s="138">
        <f ca="1">OFFSET('Impact Inputs'!BP$8,$C126,0)</f>
        <v>0</v>
      </c>
      <c r="BH126" s="138">
        <f ca="1">OFFSET('Impact Inputs'!BQ$8,$C126,0)</f>
        <v>0</v>
      </c>
    </row>
    <row r="127" spans="1:60">
      <c r="A127" s="106"/>
      <c r="B127" s="106"/>
      <c r="C127" s="107">
        <v>39</v>
      </c>
      <c r="D127" s="106"/>
      <c r="E127" s="106" t="str">
        <f ca="1">OFFSET('Impact Inputs'!A$6,C127,0)</f>
        <v>Impact 14</v>
      </c>
      <c r="F127" s="170" t="str">
        <f ca="1">OFFSET('Impact Inputs'!C$6,C127,0)</f>
        <v>-</v>
      </c>
      <c r="G127" s="106" t="str">
        <f ca="1">OFFSET('Impact Inputs'!D$6,C127,0)</f>
        <v>-</v>
      </c>
      <c r="H127" s="106"/>
      <c r="I127" s="106"/>
      <c r="J127" s="106"/>
      <c r="K127" s="138">
        <f ca="1">OFFSET('Impact Inputs'!T$8,$C127,0)</f>
        <v>0</v>
      </c>
      <c r="L127" s="138">
        <f ca="1">OFFSET('Impact Inputs'!U$8,$C127,0)</f>
        <v>0</v>
      </c>
      <c r="M127" s="138">
        <f ca="1">OFFSET('Impact Inputs'!V$8,$C127,0)</f>
        <v>0</v>
      </c>
      <c r="N127" s="138">
        <f ca="1">OFFSET('Impact Inputs'!W$8,$C127,0)</f>
        <v>0</v>
      </c>
      <c r="O127" s="138">
        <f ca="1">OFFSET('Impact Inputs'!X$8,$C127,0)</f>
        <v>0</v>
      </c>
      <c r="P127" s="138">
        <f ca="1">OFFSET('Impact Inputs'!Y$8,$C127,0)</f>
        <v>0</v>
      </c>
      <c r="Q127" s="138">
        <f ca="1">OFFSET('Impact Inputs'!Z$8,$C127,0)</f>
        <v>0</v>
      </c>
      <c r="R127" s="138">
        <f ca="1">OFFSET('Impact Inputs'!AA$8,$C127,0)</f>
        <v>0</v>
      </c>
      <c r="S127" s="138">
        <f ca="1">OFFSET('Impact Inputs'!AB$8,$C127,0)</f>
        <v>0</v>
      </c>
      <c r="T127" s="138">
        <f ca="1">OFFSET('Impact Inputs'!AC$8,$C127,0)</f>
        <v>0</v>
      </c>
      <c r="U127" s="138">
        <f ca="1">OFFSET('Impact Inputs'!AD$8,$C127,0)</f>
        <v>0</v>
      </c>
      <c r="V127" s="138">
        <f ca="1">OFFSET('Impact Inputs'!AE$8,$C127,0)</f>
        <v>0</v>
      </c>
      <c r="W127" s="138">
        <f ca="1">OFFSET('Impact Inputs'!AF$8,$C127,0)</f>
        <v>0</v>
      </c>
      <c r="X127" s="138">
        <f ca="1">OFFSET('Impact Inputs'!AG$8,$C127,0)</f>
        <v>0</v>
      </c>
      <c r="Y127" s="138">
        <f ca="1">OFFSET('Impact Inputs'!AH$8,$C127,0)</f>
        <v>0</v>
      </c>
      <c r="Z127" s="138">
        <f ca="1">OFFSET('Impact Inputs'!AI$8,$C127,0)</f>
        <v>0</v>
      </c>
      <c r="AA127" s="138">
        <f ca="1">OFFSET('Impact Inputs'!AJ$8,$C127,0)</f>
        <v>0</v>
      </c>
      <c r="AB127" s="138">
        <f ca="1">OFFSET('Impact Inputs'!AK$8,$C127,0)</f>
        <v>0</v>
      </c>
      <c r="AC127" s="138">
        <f ca="1">OFFSET('Impact Inputs'!AL$8,$C127,0)</f>
        <v>0</v>
      </c>
      <c r="AD127" s="138">
        <f ca="1">OFFSET('Impact Inputs'!AM$8,$C127,0)</f>
        <v>0</v>
      </c>
      <c r="AE127" s="138">
        <f ca="1">OFFSET('Impact Inputs'!AN$8,$C127,0)</f>
        <v>0</v>
      </c>
      <c r="AF127" s="138">
        <f ca="1">OFFSET('Impact Inputs'!AO$8,$C127,0)</f>
        <v>0</v>
      </c>
      <c r="AG127" s="138">
        <f ca="1">OFFSET('Impact Inputs'!AP$8,$C127,0)</f>
        <v>0</v>
      </c>
      <c r="AH127" s="138">
        <f ca="1">OFFSET('Impact Inputs'!AQ$8,$C127,0)</f>
        <v>0</v>
      </c>
      <c r="AI127" s="138">
        <f ca="1">OFFSET('Impact Inputs'!AR$8,$C127,0)</f>
        <v>0</v>
      </c>
      <c r="AJ127" s="138">
        <f ca="1">OFFSET('Impact Inputs'!AS$8,$C127,0)</f>
        <v>0</v>
      </c>
      <c r="AK127" s="138">
        <f ca="1">OFFSET('Impact Inputs'!AT$8,$C127,0)</f>
        <v>0</v>
      </c>
      <c r="AL127" s="138">
        <f ca="1">OFFSET('Impact Inputs'!AU$8,$C127,0)</f>
        <v>0</v>
      </c>
      <c r="AM127" s="138">
        <f ca="1">OFFSET('Impact Inputs'!AV$8,$C127,0)</f>
        <v>0</v>
      </c>
      <c r="AN127" s="138">
        <f ca="1">OFFSET('Impact Inputs'!AW$8,$C127,0)</f>
        <v>0</v>
      </c>
      <c r="AO127" s="138">
        <f ca="1">OFFSET('Impact Inputs'!AX$8,$C127,0)</f>
        <v>0</v>
      </c>
      <c r="AP127" s="138">
        <f ca="1">OFFSET('Impact Inputs'!AY$8,$C127,0)</f>
        <v>0</v>
      </c>
      <c r="AQ127" s="138">
        <f ca="1">OFFSET('Impact Inputs'!AZ$8,$C127,0)</f>
        <v>0</v>
      </c>
      <c r="AR127" s="138">
        <f ca="1">OFFSET('Impact Inputs'!BA$8,$C127,0)</f>
        <v>0</v>
      </c>
      <c r="AS127" s="138">
        <f ca="1">OFFSET('Impact Inputs'!BB$8,$C127,0)</f>
        <v>0</v>
      </c>
      <c r="AT127" s="138">
        <f ca="1">OFFSET('Impact Inputs'!BC$8,$C127,0)</f>
        <v>0</v>
      </c>
      <c r="AU127" s="138">
        <f ca="1">OFFSET('Impact Inputs'!BD$8,$C127,0)</f>
        <v>0</v>
      </c>
      <c r="AV127" s="138">
        <f ca="1">OFFSET('Impact Inputs'!BE$8,$C127,0)</f>
        <v>0</v>
      </c>
      <c r="AW127" s="138">
        <f ca="1">OFFSET('Impact Inputs'!BF$8,$C127,0)</f>
        <v>0</v>
      </c>
      <c r="AX127" s="138">
        <f ca="1">OFFSET('Impact Inputs'!BG$8,$C127,0)</f>
        <v>0</v>
      </c>
      <c r="AY127" s="138">
        <f ca="1">OFFSET('Impact Inputs'!BH$8,$C127,0)</f>
        <v>0</v>
      </c>
      <c r="AZ127" s="138">
        <f ca="1">OFFSET('Impact Inputs'!BI$8,$C127,0)</f>
        <v>0</v>
      </c>
      <c r="BA127" s="138">
        <f ca="1">OFFSET('Impact Inputs'!BJ$8,$C127,0)</f>
        <v>0</v>
      </c>
      <c r="BB127" s="138">
        <f ca="1">OFFSET('Impact Inputs'!BK$8,$C127,0)</f>
        <v>0</v>
      </c>
      <c r="BC127" s="138">
        <f ca="1">OFFSET('Impact Inputs'!BL$8,$C127,0)</f>
        <v>0</v>
      </c>
      <c r="BD127" s="138">
        <f ca="1">OFFSET('Impact Inputs'!BM$8,$C127,0)</f>
        <v>0</v>
      </c>
      <c r="BE127" s="138">
        <f ca="1">OFFSET('Impact Inputs'!BN$8,$C127,0)</f>
        <v>0</v>
      </c>
      <c r="BF127" s="138">
        <f ca="1">OFFSET('Impact Inputs'!BO$8,$C127,0)</f>
        <v>0</v>
      </c>
      <c r="BG127" s="138">
        <f ca="1">OFFSET('Impact Inputs'!BP$8,$C127,0)</f>
        <v>0</v>
      </c>
      <c r="BH127" s="138">
        <f ca="1">OFFSET('Impact Inputs'!BQ$8,$C127,0)</f>
        <v>0</v>
      </c>
    </row>
    <row r="128" spans="1:60">
      <c r="A128" s="106"/>
      <c r="B128" s="106"/>
      <c r="C128" s="107">
        <v>42</v>
      </c>
      <c r="D128" s="106"/>
      <c r="E128" s="106" t="str">
        <f ca="1">OFFSET('Impact Inputs'!A$6,C128,0)</f>
        <v>Impact 15</v>
      </c>
      <c r="F128" s="170" t="str">
        <f ca="1">OFFSET('Impact Inputs'!C$6,C128,0)</f>
        <v>-</v>
      </c>
      <c r="G128" s="106" t="str">
        <f ca="1">OFFSET('Impact Inputs'!D$6,C128,0)</f>
        <v>-</v>
      </c>
      <c r="H128" s="106"/>
      <c r="I128" s="106"/>
      <c r="J128" s="106"/>
      <c r="K128" s="138">
        <f ca="1">OFFSET('Impact Inputs'!T$8,$C128,0)</f>
        <v>0</v>
      </c>
      <c r="L128" s="138">
        <f ca="1">OFFSET('Impact Inputs'!U$8,$C128,0)</f>
        <v>0</v>
      </c>
      <c r="M128" s="138">
        <f ca="1">OFFSET('Impact Inputs'!V$8,$C128,0)</f>
        <v>0</v>
      </c>
      <c r="N128" s="138">
        <f ca="1">OFFSET('Impact Inputs'!W$8,$C128,0)</f>
        <v>0</v>
      </c>
      <c r="O128" s="138">
        <f ca="1">OFFSET('Impact Inputs'!X$8,$C128,0)</f>
        <v>0</v>
      </c>
      <c r="P128" s="138">
        <f ca="1">OFFSET('Impact Inputs'!Y$8,$C128,0)</f>
        <v>0</v>
      </c>
      <c r="Q128" s="138">
        <f ca="1">OFFSET('Impact Inputs'!Z$8,$C128,0)</f>
        <v>0</v>
      </c>
      <c r="R128" s="138">
        <f ca="1">OFFSET('Impact Inputs'!AA$8,$C128,0)</f>
        <v>0</v>
      </c>
      <c r="S128" s="138">
        <f ca="1">OFFSET('Impact Inputs'!AB$8,$C128,0)</f>
        <v>0</v>
      </c>
      <c r="T128" s="138">
        <f ca="1">OFFSET('Impact Inputs'!AC$8,$C128,0)</f>
        <v>0</v>
      </c>
      <c r="U128" s="138">
        <f ca="1">OFFSET('Impact Inputs'!AD$8,$C128,0)</f>
        <v>0</v>
      </c>
      <c r="V128" s="138">
        <f ca="1">OFFSET('Impact Inputs'!AE$8,$C128,0)</f>
        <v>0</v>
      </c>
      <c r="W128" s="138">
        <f ca="1">OFFSET('Impact Inputs'!AF$8,$C128,0)</f>
        <v>0</v>
      </c>
      <c r="X128" s="138">
        <f ca="1">OFFSET('Impact Inputs'!AG$8,$C128,0)</f>
        <v>0</v>
      </c>
      <c r="Y128" s="138">
        <f ca="1">OFFSET('Impact Inputs'!AH$8,$C128,0)</f>
        <v>0</v>
      </c>
      <c r="Z128" s="138">
        <f ca="1">OFFSET('Impact Inputs'!AI$8,$C128,0)</f>
        <v>0</v>
      </c>
      <c r="AA128" s="138">
        <f ca="1">OFFSET('Impact Inputs'!AJ$8,$C128,0)</f>
        <v>0</v>
      </c>
      <c r="AB128" s="138">
        <f ca="1">OFFSET('Impact Inputs'!AK$8,$C128,0)</f>
        <v>0</v>
      </c>
      <c r="AC128" s="138">
        <f ca="1">OFFSET('Impact Inputs'!AL$8,$C128,0)</f>
        <v>0</v>
      </c>
      <c r="AD128" s="138">
        <f ca="1">OFFSET('Impact Inputs'!AM$8,$C128,0)</f>
        <v>0</v>
      </c>
      <c r="AE128" s="138">
        <f ca="1">OFFSET('Impact Inputs'!AN$8,$C128,0)</f>
        <v>0</v>
      </c>
      <c r="AF128" s="138">
        <f ca="1">OFFSET('Impact Inputs'!AO$8,$C128,0)</f>
        <v>0</v>
      </c>
      <c r="AG128" s="138">
        <f ca="1">OFFSET('Impact Inputs'!AP$8,$C128,0)</f>
        <v>0</v>
      </c>
      <c r="AH128" s="138">
        <f ca="1">OFFSET('Impact Inputs'!AQ$8,$C128,0)</f>
        <v>0</v>
      </c>
      <c r="AI128" s="138">
        <f ca="1">OFFSET('Impact Inputs'!AR$8,$C128,0)</f>
        <v>0</v>
      </c>
      <c r="AJ128" s="138">
        <f ca="1">OFFSET('Impact Inputs'!AS$8,$C128,0)</f>
        <v>0</v>
      </c>
      <c r="AK128" s="138">
        <f ca="1">OFFSET('Impact Inputs'!AT$8,$C128,0)</f>
        <v>0</v>
      </c>
      <c r="AL128" s="138">
        <f ca="1">OFFSET('Impact Inputs'!AU$8,$C128,0)</f>
        <v>0</v>
      </c>
      <c r="AM128" s="138">
        <f ca="1">OFFSET('Impact Inputs'!AV$8,$C128,0)</f>
        <v>0</v>
      </c>
      <c r="AN128" s="138">
        <f ca="1">OFFSET('Impact Inputs'!AW$8,$C128,0)</f>
        <v>0</v>
      </c>
      <c r="AO128" s="138">
        <f ca="1">OFFSET('Impact Inputs'!AX$8,$C128,0)</f>
        <v>0</v>
      </c>
      <c r="AP128" s="138">
        <f ca="1">OFFSET('Impact Inputs'!AY$8,$C128,0)</f>
        <v>0</v>
      </c>
      <c r="AQ128" s="138">
        <f ca="1">OFFSET('Impact Inputs'!AZ$8,$C128,0)</f>
        <v>0</v>
      </c>
      <c r="AR128" s="138">
        <f ca="1">OFFSET('Impact Inputs'!BA$8,$C128,0)</f>
        <v>0</v>
      </c>
      <c r="AS128" s="138">
        <f ca="1">OFFSET('Impact Inputs'!BB$8,$C128,0)</f>
        <v>0</v>
      </c>
      <c r="AT128" s="138">
        <f ca="1">OFFSET('Impact Inputs'!BC$8,$C128,0)</f>
        <v>0</v>
      </c>
      <c r="AU128" s="138">
        <f ca="1">OFFSET('Impact Inputs'!BD$8,$C128,0)</f>
        <v>0</v>
      </c>
      <c r="AV128" s="138">
        <f ca="1">OFFSET('Impact Inputs'!BE$8,$C128,0)</f>
        <v>0</v>
      </c>
      <c r="AW128" s="138">
        <f ca="1">OFFSET('Impact Inputs'!BF$8,$C128,0)</f>
        <v>0</v>
      </c>
      <c r="AX128" s="138">
        <f ca="1">OFFSET('Impact Inputs'!BG$8,$C128,0)</f>
        <v>0</v>
      </c>
      <c r="AY128" s="138">
        <f ca="1">OFFSET('Impact Inputs'!BH$8,$C128,0)</f>
        <v>0</v>
      </c>
      <c r="AZ128" s="138">
        <f ca="1">OFFSET('Impact Inputs'!BI$8,$C128,0)</f>
        <v>0</v>
      </c>
      <c r="BA128" s="138">
        <f ca="1">OFFSET('Impact Inputs'!BJ$8,$C128,0)</f>
        <v>0</v>
      </c>
      <c r="BB128" s="138">
        <f ca="1">OFFSET('Impact Inputs'!BK$8,$C128,0)</f>
        <v>0</v>
      </c>
      <c r="BC128" s="138">
        <f ca="1">OFFSET('Impact Inputs'!BL$8,$C128,0)</f>
        <v>0</v>
      </c>
      <c r="BD128" s="138">
        <f ca="1">OFFSET('Impact Inputs'!BM$8,$C128,0)</f>
        <v>0</v>
      </c>
      <c r="BE128" s="138">
        <f ca="1">OFFSET('Impact Inputs'!BN$8,$C128,0)</f>
        <v>0</v>
      </c>
      <c r="BF128" s="138">
        <f ca="1">OFFSET('Impact Inputs'!BO$8,$C128,0)</f>
        <v>0</v>
      </c>
      <c r="BG128" s="138">
        <f ca="1">OFFSET('Impact Inputs'!BP$8,$C128,0)</f>
        <v>0</v>
      </c>
      <c r="BH128" s="138">
        <f ca="1">OFFSET('Impact Inputs'!BQ$8,$C128,0)</f>
        <v>0</v>
      </c>
    </row>
    <row r="129" spans="1:60">
      <c r="A129" s="106"/>
      <c r="B129" s="106"/>
      <c r="C129" s="106">
        <v>45</v>
      </c>
      <c r="D129" s="106"/>
      <c r="E129" s="106" t="str">
        <f ca="1">OFFSET('Impact Inputs'!A$6,C129,0)</f>
        <v>Impact 16</v>
      </c>
      <c r="F129" s="170" t="str">
        <f ca="1">OFFSET('Impact Inputs'!C$6,C129,0)</f>
        <v>-</v>
      </c>
      <c r="G129" s="106" t="str">
        <f ca="1">OFFSET('Impact Inputs'!D$6,C129,0)</f>
        <v>-</v>
      </c>
      <c r="H129" s="106"/>
      <c r="I129" s="106"/>
      <c r="J129" s="106"/>
      <c r="K129" s="138">
        <f ca="1">OFFSET('Impact Inputs'!T$8,$C129,0)</f>
        <v>0</v>
      </c>
      <c r="L129" s="138">
        <f ca="1">OFFSET('Impact Inputs'!U$8,$C129,0)</f>
        <v>0</v>
      </c>
      <c r="M129" s="138">
        <f ca="1">OFFSET('Impact Inputs'!V$8,$C129,0)</f>
        <v>0</v>
      </c>
      <c r="N129" s="138">
        <f ca="1">OFFSET('Impact Inputs'!W$8,$C129,0)</f>
        <v>0</v>
      </c>
      <c r="O129" s="138">
        <f ca="1">OFFSET('Impact Inputs'!X$8,$C129,0)</f>
        <v>0</v>
      </c>
      <c r="P129" s="138">
        <f ca="1">OFFSET('Impact Inputs'!Y$8,$C129,0)</f>
        <v>0</v>
      </c>
      <c r="Q129" s="138">
        <f ca="1">OFFSET('Impact Inputs'!Z$8,$C129,0)</f>
        <v>0</v>
      </c>
      <c r="R129" s="138">
        <f ca="1">OFFSET('Impact Inputs'!AA$8,$C129,0)</f>
        <v>0</v>
      </c>
      <c r="S129" s="138">
        <f ca="1">OFFSET('Impact Inputs'!AB$8,$C129,0)</f>
        <v>0</v>
      </c>
      <c r="T129" s="138">
        <f ca="1">OFFSET('Impact Inputs'!AC$8,$C129,0)</f>
        <v>0</v>
      </c>
      <c r="U129" s="138">
        <f ca="1">OFFSET('Impact Inputs'!AD$8,$C129,0)</f>
        <v>0</v>
      </c>
      <c r="V129" s="138">
        <f ca="1">OFFSET('Impact Inputs'!AE$8,$C129,0)</f>
        <v>0</v>
      </c>
      <c r="W129" s="138">
        <f ca="1">OFFSET('Impact Inputs'!AF$8,$C129,0)</f>
        <v>0</v>
      </c>
      <c r="X129" s="138">
        <f ca="1">OFFSET('Impact Inputs'!AG$8,$C129,0)</f>
        <v>0</v>
      </c>
      <c r="Y129" s="138">
        <f ca="1">OFFSET('Impact Inputs'!AH$8,$C129,0)</f>
        <v>0</v>
      </c>
      <c r="Z129" s="138">
        <f ca="1">OFFSET('Impact Inputs'!AI$8,$C129,0)</f>
        <v>0</v>
      </c>
      <c r="AA129" s="138">
        <f ca="1">OFFSET('Impact Inputs'!AJ$8,$C129,0)</f>
        <v>0</v>
      </c>
      <c r="AB129" s="138">
        <f ca="1">OFFSET('Impact Inputs'!AK$8,$C129,0)</f>
        <v>0</v>
      </c>
      <c r="AC129" s="138">
        <f ca="1">OFFSET('Impact Inputs'!AL$8,$C129,0)</f>
        <v>0</v>
      </c>
      <c r="AD129" s="138">
        <f ca="1">OFFSET('Impact Inputs'!AM$8,$C129,0)</f>
        <v>0</v>
      </c>
      <c r="AE129" s="138">
        <f ca="1">OFFSET('Impact Inputs'!AN$8,$C129,0)</f>
        <v>0</v>
      </c>
      <c r="AF129" s="138">
        <f ca="1">OFFSET('Impact Inputs'!AO$8,$C129,0)</f>
        <v>0</v>
      </c>
      <c r="AG129" s="138">
        <f ca="1">OFFSET('Impact Inputs'!AP$8,$C129,0)</f>
        <v>0</v>
      </c>
      <c r="AH129" s="138">
        <f ca="1">OFFSET('Impact Inputs'!AQ$8,$C129,0)</f>
        <v>0</v>
      </c>
      <c r="AI129" s="138">
        <f ca="1">OFFSET('Impact Inputs'!AR$8,$C129,0)</f>
        <v>0</v>
      </c>
      <c r="AJ129" s="138">
        <f ca="1">OFFSET('Impact Inputs'!AS$8,$C129,0)</f>
        <v>0</v>
      </c>
      <c r="AK129" s="138">
        <f ca="1">OFFSET('Impact Inputs'!AT$8,$C129,0)</f>
        <v>0</v>
      </c>
      <c r="AL129" s="138">
        <f ca="1">OFFSET('Impact Inputs'!AU$8,$C129,0)</f>
        <v>0</v>
      </c>
      <c r="AM129" s="138">
        <f ca="1">OFFSET('Impact Inputs'!AV$8,$C129,0)</f>
        <v>0</v>
      </c>
      <c r="AN129" s="138">
        <f ca="1">OFFSET('Impact Inputs'!AW$8,$C129,0)</f>
        <v>0</v>
      </c>
      <c r="AO129" s="138">
        <f ca="1">OFFSET('Impact Inputs'!AX$8,$C129,0)</f>
        <v>0</v>
      </c>
      <c r="AP129" s="138">
        <f ca="1">OFFSET('Impact Inputs'!AY$8,$C129,0)</f>
        <v>0</v>
      </c>
      <c r="AQ129" s="138">
        <f ca="1">OFFSET('Impact Inputs'!AZ$8,$C129,0)</f>
        <v>0</v>
      </c>
      <c r="AR129" s="138">
        <f ca="1">OFFSET('Impact Inputs'!BA$8,$C129,0)</f>
        <v>0</v>
      </c>
      <c r="AS129" s="138">
        <f ca="1">OFFSET('Impact Inputs'!BB$8,$C129,0)</f>
        <v>0</v>
      </c>
      <c r="AT129" s="138">
        <f ca="1">OFFSET('Impact Inputs'!BC$8,$C129,0)</f>
        <v>0</v>
      </c>
      <c r="AU129" s="138">
        <f ca="1">OFFSET('Impact Inputs'!BD$8,$C129,0)</f>
        <v>0</v>
      </c>
      <c r="AV129" s="138">
        <f ca="1">OFFSET('Impact Inputs'!BE$8,$C129,0)</f>
        <v>0</v>
      </c>
      <c r="AW129" s="138">
        <f ca="1">OFFSET('Impact Inputs'!BF$8,$C129,0)</f>
        <v>0</v>
      </c>
      <c r="AX129" s="138">
        <f ca="1">OFFSET('Impact Inputs'!BG$8,$C129,0)</f>
        <v>0</v>
      </c>
      <c r="AY129" s="138">
        <f ca="1">OFFSET('Impact Inputs'!BH$8,$C129,0)</f>
        <v>0</v>
      </c>
      <c r="AZ129" s="138">
        <f ca="1">OFFSET('Impact Inputs'!BI$8,$C129,0)</f>
        <v>0</v>
      </c>
      <c r="BA129" s="138">
        <f ca="1">OFFSET('Impact Inputs'!BJ$8,$C129,0)</f>
        <v>0</v>
      </c>
      <c r="BB129" s="138">
        <f ca="1">OFFSET('Impact Inputs'!BK$8,$C129,0)</f>
        <v>0</v>
      </c>
      <c r="BC129" s="138">
        <f ca="1">OFFSET('Impact Inputs'!BL$8,$C129,0)</f>
        <v>0</v>
      </c>
      <c r="BD129" s="138">
        <f ca="1">OFFSET('Impact Inputs'!BM$8,$C129,0)</f>
        <v>0</v>
      </c>
      <c r="BE129" s="138">
        <f ca="1">OFFSET('Impact Inputs'!BN$8,$C129,0)</f>
        <v>0</v>
      </c>
      <c r="BF129" s="138">
        <f ca="1">OFFSET('Impact Inputs'!BO$8,$C129,0)</f>
        <v>0</v>
      </c>
      <c r="BG129" s="138">
        <f ca="1">OFFSET('Impact Inputs'!BP$8,$C129,0)</f>
        <v>0</v>
      </c>
      <c r="BH129" s="138">
        <f ca="1">OFFSET('Impact Inputs'!BQ$8,$C129,0)</f>
        <v>0</v>
      </c>
    </row>
    <row r="130" spans="1:60">
      <c r="A130" s="106"/>
      <c r="B130" s="106"/>
      <c r="C130" s="106">
        <v>48</v>
      </c>
      <c r="D130" s="106"/>
      <c r="E130" s="106" t="str">
        <f ca="1">OFFSET('Impact Inputs'!A$6,C130,0)</f>
        <v>Impact 17</v>
      </c>
      <c r="F130" s="170" t="str">
        <f ca="1">OFFSET('Impact Inputs'!C$6,C130,0)</f>
        <v>-</v>
      </c>
      <c r="G130" s="106" t="str">
        <f ca="1">OFFSET('Impact Inputs'!D$6,C130,0)</f>
        <v>-</v>
      </c>
      <c r="H130" s="106"/>
      <c r="I130" s="106"/>
      <c r="J130" s="106"/>
      <c r="K130" s="138">
        <f ca="1">OFFSET('Impact Inputs'!T$8,$C130,0)</f>
        <v>0</v>
      </c>
      <c r="L130" s="138">
        <f ca="1">OFFSET('Impact Inputs'!U$8,$C130,0)</f>
        <v>0</v>
      </c>
      <c r="M130" s="138">
        <f ca="1">OFFSET('Impact Inputs'!V$8,$C130,0)</f>
        <v>0</v>
      </c>
      <c r="N130" s="138">
        <f ca="1">OFFSET('Impact Inputs'!W$8,$C130,0)</f>
        <v>0</v>
      </c>
      <c r="O130" s="138">
        <f ca="1">OFFSET('Impact Inputs'!X$8,$C130,0)</f>
        <v>0</v>
      </c>
      <c r="P130" s="138">
        <f ca="1">OFFSET('Impact Inputs'!Y$8,$C130,0)</f>
        <v>0</v>
      </c>
      <c r="Q130" s="138">
        <f ca="1">OFFSET('Impact Inputs'!Z$8,$C130,0)</f>
        <v>0</v>
      </c>
      <c r="R130" s="138">
        <f ca="1">OFFSET('Impact Inputs'!AA$8,$C130,0)</f>
        <v>0</v>
      </c>
      <c r="S130" s="138">
        <f ca="1">OFFSET('Impact Inputs'!AB$8,$C130,0)</f>
        <v>0</v>
      </c>
      <c r="T130" s="138">
        <f ca="1">OFFSET('Impact Inputs'!AC$8,$C130,0)</f>
        <v>0</v>
      </c>
      <c r="U130" s="138">
        <f ca="1">OFFSET('Impact Inputs'!AD$8,$C130,0)</f>
        <v>0</v>
      </c>
      <c r="V130" s="138">
        <f ca="1">OFFSET('Impact Inputs'!AE$8,$C130,0)</f>
        <v>0</v>
      </c>
      <c r="W130" s="138">
        <f ca="1">OFFSET('Impact Inputs'!AF$8,$C130,0)</f>
        <v>0</v>
      </c>
      <c r="X130" s="138">
        <f ca="1">OFFSET('Impact Inputs'!AG$8,$C130,0)</f>
        <v>0</v>
      </c>
      <c r="Y130" s="138">
        <f ca="1">OFFSET('Impact Inputs'!AH$8,$C130,0)</f>
        <v>0</v>
      </c>
      <c r="Z130" s="138">
        <f ca="1">OFFSET('Impact Inputs'!AI$8,$C130,0)</f>
        <v>0</v>
      </c>
      <c r="AA130" s="138">
        <f ca="1">OFFSET('Impact Inputs'!AJ$8,$C130,0)</f>
        <v>0</v>
      </c>
      <c r="AB130" s="138">
        <f ca="1">OFFSET('Impact Inputs'!AK$8,$C130,0)</f>
        <v>0</v>
      </c>
      <c r="AC130" s="138">
        <f ca="1">OFFSET('Impact Inputs'!AL$8,$C130,0)</f>
        <v>0</v>
      </c>
      <c r="AD130" s="138">
        <f ca="1">OFFSET('Impact Inputs'!AM$8,$C130,0)</f>
        <v>0</v>
      </c>
      <c r="AE130" s="138">
        <f ca="1">OFFSET('Impact Inputs'!AN$8,$C130,0)</f>
        <v>0</v>
      </c>
      <c r="AF130" s="138">
        <f ca="1">OFFSET('Impact Inputs'!AO$8,$C130,0)</f>
        <v>0</v>
      </c>
      <c r="AG130" s="138">
        <f ca="1">OFFSET('Impact Inputs'!AP$8,$C130,0)</f>
        <v>0</v>
      </c>
      <c r="AH130" s="138">
        <f ca="1">OFFSET('Impact Inputs'!AQ$8,$C130,0)</f>
        <v>0</v>
      </c>
      <c r="AI130" s="138">
        <f ca="1">OFFSET('Impact Inputs'!AR$8,$C130,0)</f>
        <v>0</v>
      </c>
      <c r="AJ130" s="138">
        <f ca="1">OFFSET('Impact Inputs'!AS$8,$C130,0)</f>
        <v>0</v>
      </c>
      <c r="AK130" s="138">
        <f ca="1">OFFSET('Impact Inputs'!AT$8,$C130,0)</f>
        <v>0</v>
      </c>
      <c r="AL130" s="138">
        <f ca="1">OFFSET('Impact Inputs'!AU$8,$C130,0)</f>
        <v>0</v>
      </c>
      <c r="AM130" s="138">
        <f ca="1">OFFSET('Impact Inputs'!AV$8,$C130,0)</f>
        <v>0</v>
      </c>
      <c r="AN130" s="138">
        <f ca="1">OFFSET('Impact Inputs'!AW$8,$C130,0)</f>
        <v>0</v>
      </c>
      <c r="AO130" s="138">
        <f ca="1">OFFSET('Impact Inputs'!AX$8,$C130,0)</f>
        <v>0</v>
      </c>
      <c r="AP130" s="138">
        <f ca="1">OFFSET('Impact Inputs'!AY$8,$C130,0)</f>
        <v>0</v>
      </c>
      <c r="AQ130" s="138">
        <f ca="1">OFFSET('Impact Inputs'!AZ$8,$C130,0)</f>
        <v>0</v>
      </c>
      <c r="AR130" s="138">
        <f ca="1">OFFSET('Impact Inputs'!BA$8,$C130,0)</f>
        <v>0</v>
      </c>
      <c r="AS130" s="138">
        <f ca="1">OFFSET('Impact Inputs'!BB$8,$C130,0)</f>
        <v>0</v>
      </c>
      <c r="AT130" s="138">
        <f ca="1">OFFSET('Impact Inputs'!BC$8,$C130,0)</f>
        <v>0</v>
      </c>
      <c r="AU130" s="138">
        <f ca="1">OFFSET('Impact Inputs'!BD$8,$C130,0)</f>
        <v>0</v>
      </c>
      <c r="AV130" s="138">
        <f ca="1">OFFSET('Impact Inputs'!BE$8,$C130,0)</f>
        <v>0</v>
      </c>
      <c r="AW130" s="138">
        <f ca="1">OFFSET('Impact Inputs'!BF$8,$C130,0)</f>
        <v>0</v>
      </c>
      <c r="AX130" s="138">
        <f ca="1">OFFSET('Impact Inputs'!BG$8,$C130,0)</f>
        <v>0</v>
      </c>
      <c r="AY130" s="138">
        <f ca="1">OFFSET('Impact Inputs'!BH$8,$C130,0)</f>
        <v>0</v>
      </c>
      <c r="AZ130" s="138">
        <f ca="1">OFFSET('Impact Inputs'!BI$8,$C130,0)</f>
        <v>0</v>
      </c>
      <c r="BA130" s="138">
        <f ca="1">OFFSET('Impact Inputs'!BJ$8,$C130,0)</f>
        <v>0</v>
      </c>
      <c r="BB130" s="138">
        <f ca="1">OFFSET('Impact Inputs'!BK$8,$C130,0)</f>
        <v>0</v>
      </c>
      <c r="BC130" s="138">
        <f ca="1">OFFSET('Impact Inputs'!BL$8,$C130,0)</f>
        <v>0</v>
      </c>
      <c r="BD130" s="138">
        <f ca="1">OFFSET('Impact Inputs'!BM$8,$C130,0)</f>
        <v>0</v>
      </c>
      <c r="BE130" s="138">
        <f ca="1">OFFSET('Impact Inputs'!BN$8,$C130,0)</f>
        <v>0</v>
      </c>
      <c r="BF130" s="138">
        <f ca="1">OFFSET('Impact Inputs'!BO$8,$C130,0)</f>
        <v>0</v>
      </c>
      <c r="BG130" s="138">
        <f ca="1">OFFSET('Impact Inputs'!BP$8,$C130,0)</f>
        <v>0</v>
      </c>
      <c r="BH130" s="138">
        <f ca="1">OFFSET('Impact Inputs'!BQ$8,$C130,0)</f>
        <v>0</v>
      </c>
    </row>
    <row r="131" spans="1:60">
      <c r="A131" s="106"/>
      <c r="B131" s="106"/>
      <c r="C131" s="106">
        <v>51</v>
      </c>
      <c r="D131" s="106"/>
      <c r="E131" s="106" t="str">
        <f ca="1">OFFSET('Impact Inputs'!A$6,C131,0)</f>
        <v>Impact 18</v>
      </c>
      <c r="F131" s="170" t="str">
        <f ca="1">OFFSET('Impact Inputs'!C$6,C131,0)</f>
        <v>-</v>
      </c>
      <c r="G131" s="106" t="str">
        <f ca="1">OFFSET('Impact Inputs'!D$6,C131,0)</f>
        <v>-</v>
      </c>
      <c r="H131" s="106"/>
      <c r="I131" s="106"/>
      <c r="J131" s="106"/>
      <c r="K131" s="138">
        <f ca="1">OFFSET('Impact Inputs'!T$8,$C131,0)</f>
        <v>0</v>
      </c>
      <c r="L131" s="138">
        <f ca="1">OFFSET('Impact Inputs'!U$8,$C131,0)</f>
        <v>0</v>
      </c>
      <c r="M131" s="138">
        <f ca="1">OFFSET('Impact Inputs'!V$8,$C131,0)</f>
        <v>0</v>
      </c>
      <c r="N131" s="138">
        <f ca="1">OFFSET('Impact Inputs'!W$8,$C131,0)</f>
        <v>0</v>
      </c>
      <c r="O131" s="138">
        <f ca="1">OFFSET('Impact Inputs'!X$8,$C131,0)</f>
        <v>0</v>
      </c>
      <c r="P131" s="138">
        <f ca="1">OFFSET('Impact Inputs'!Y$8,$C131,0)</f>
        <v>0</v>
      </c>
      <c r="Q131" s="138">
        <f ca="1">OFFSET('Impact Inputs'!Z$8,$C131,0)</f>
        <v>0</v>
      </c>
      <c r="R131" s="138">
        <f ca="1">OFFSET('Impact Inputs'!AA$8,$C131,0)</f>
        <v>0</v>
      </c>
      <c r="S131" s="138">
        <f ca="1">OFFSET('Impact Inputs'!AB$8,$C131,0)</f>
        <v>0</v>
      </c>
      <c r="T131" s="138">
        <f ca="1">OFFSET('Impact Inputs'!AC$8,$C131,0)</f>
        <v>0</v>
      </c>
      <c r="U131" s="138">
        <f ca="1">OFFSET('Impact Inputs'!AD$8,$C131,0)</f>
        <v>0</v>
      </c>
      <c r="V131" s="138">
        <f ca="1">OFFSET('Impact Inputs'!AE$8,$C131,0)</f>
        <v>0</v>
      </c>
      <c r="W131" s="138">
        <f ca="1">OFFSET('Impact Inputs'!AF$8,$C131,0)</f>
        <v>0</v>
      </c>
      <c r="X131" s="138">
        <f ca="1">OFFSET('Impact Inputs'!AG$8,$C131,0)</f>
        <v>0</v>
      </c>
      <c r="Y131" s="138">
        <f ca="1">OFFSET('Impact Inputs'!AH$8,$C131,0)</f>
        <v>0</v>
      </c>
      <c r="Z131" s="138">
        <f ca="1">OFFSET('Impact Inputs'!AI$8,$C131,0)</f>
        <v>0</v>
      </c>
      <c r="AA131" s="138">
        <f ca="1">OFFSET('Impact Inputs'!AJ$8,$C131,0)</f>
        <v>0</v>
      </c>
      <c r="AB131" s="138">
        <f ca="1">OFFSET('Impact Inputs'!AK$8,$C131,0)</f>
        <v>0</v>
      </c>
      <c r="AC131" s="138">
        <f ca="1">OFFSET('Impact Inputs'!AL$8,$C131,0)</f>
        <v>0</v>
      </c>
      <c r="AD131" s="138">
        <f ca="1">OFFSET('Impact Inputs'!AM$8,$C131,0)</f>
        <v>0</v>
      </c>
      <c r="AE131" s="138">
        <f ca="1">OFFSET('Impact Inputs'!AN$8,$C131,0)</f>
        <v>0</v>
      </c>
      <c r="AF131" s="138">
        <f ca="1">OFFSET('Impact Inputs'!AO$8,$C131,0)</f>
        <v>0</v>
      </c>
      <c r="AG131" s="138">
        <f ca="1">OFFSET('Impact Inputs'!AP$8,$C131,0)</f>
        <v>0</v>
      </c>
      <c r="AH131" s="138">
        <f ca="1">OFFSET('Impact Inputs'!AQ$8,$C131,0)</f>
        <v>0</v>
      </c>
      <c r="AI131" s="138">
        <f ca="1">OFFSET('Impact Inputs'!AR$8,$C131,0)</f>
        <v>0</v>
      </c>
      <c r="AJ131" s="138">
        <f ca="1">OFFSET('Impact Inputs'!AS$8,$C131,0)</f>
        <v>0</v>
      </c>
      <c r="AK131" s="138">
        <f ca="1">OFFSET('Impact Inputs'!AT$8,$C131,0)</f>
        <v>0</v>
      </c>
      <c r="AL131" s="138">
        <f ca="1">OFFSET('Impact Inputs'!AU$8,$C131,0)</f>
        <v>0</v>
      </c>
      <c r="AM131" s="138">
        <f ca="1">OFFSET('Impact Inputs'!AV$8,$C131,0)</f>
        <v>0</v>
      </c>
      <c r="AN131" s="138">
        <f ca="1">OFFSET('Impact Inputs'!AW$8,$C131,0)</f>
        <v>0</v>
      </c>
      <c r="AO131" s="138">
        <f ca="1">OFFSET('Impact Inputs'!AX$8,$C131,0)</f>
        <v>0</v>
      </c>
      <c r="AP131" s="138">
        <f ca="1">OFFSET('Impact Inputs'!AY$8,$C131,0)</f>
        <v>0</v>
      </c>
      <c r="AQ131" s="138">
        <f ca="1">OFFSET('Impact Inputs'!AZ$8,$C131,0)</f>
        <v>0</v>
      </c>
      <c r="AR131" s="138">
        <f ca="1">OFFSET('Impact Inputs'!BA$8,$C131,0)</f>
        <v>0</v>
      </c>
      <c r="AS131" s="138">
        <f ca="1">OFFSET('Impact Inputs'!BB$8,$C131,0)</f>
        <v>0</v>
      </c>
      <c r="AT131" s="138">
        <f ca="1">OFFSET('Impact Inputs'!BC$8,$C131,0)</f>
        <v>0</v>
      </c>
      <c r="AU131" s="138">
        <f ca="1">OFFSET('Impact Inputs'!BD$8,$C131,0)</f>
        <v>0</v>
      </c>
      <c r="AV131" s="138">
        <f ca="1">OFFSET('Impact Inputs'!BE$8,$C131,0)</f>
        <v>0</v>
      </c>
      <c r="AW131" s="138">
        <f ca="1">OFFSET('Impact Inputs'!BF$8,$C131,0)</f>
        <v>0</v>
      </c>
      <c r="AX131" s="138">
        <f ca="1">OFFSET('Impact Inputs'!BG$8,$C131,0)</f>
        <v>0</v>
      </c>
      <c r="AY131" s="138">
        <f ca="1">OFFSET('Impact Inputs'!BH$8,$C131,0)</f>
        <v>0</v>
      </c>
      <c r="AZ131" s="138">
        <f ca="1">OFFSET('Impact Inputs'!BI$8,$C131,0)</f>
        <v>0</v>
      </c>
      <c r="BA131" s="138">
        <f ca="1">OFFSET('Impact Inputs'!BJ$8,$C131,0)</f>
        <v>0</v>
      </c>
      <c r="BB131" s="138">
        <f ca="1">OFFSET('Impact Inputs'!BK$8,$C131,0)</f>
        <v>0</v>
      </c>
      <c r="BC131" s="138">
        <f ca="1">OFFSET('Impact Inputs'!BL$8,$C131,0)</f>
        <v>0</v>
      </c>
      <c r="BD131" s="138">
        <f ca="1">OFFSET('Impact Inputs'!BM$8,$C131,0)</f>
        <v>0</v>
      </c>
      <c r="BE131" s="138">
        <f ca="1">OFFSET('Impact Inputs'!BN$8,$C131,0)</f>
        <v>0</v>
      </c>
      <c r="BF131" s="138">
        <f ca="1">OFFSET('Impact Inputs'!BO$8,$C131,0)</f>
        <v>0</v>
      </c>
      <c r="BG131" s="138">
        <f ca="1">OFFSET('Impact Inputs'!BP$8,$C131,0)</f>
        <v>0</v>
      </c>
      <c r="BH131" s="138">
        <f ca="1">OFFSET('Impact Inputs'!BQ$8,$C131,0)</f>
        <v>0</v>
      </c>
    </row>
    <row r="132" spans="1:60">
      <c r="A132" s="106"/>
      <c r="B132" s="106"/>
      <c r="C132" s="107">
        <v>54</v>
      </c>
      <c r="D132" s="106"/>
      <c r="E132" s="106" t="str">
        <f ca="1">OFFSET('Impact Inputs'!A$6,C132,0)</f>
        <v>Impact 19</v>
      </c>
      <c r="F132" s="170" t="str">
        <f ca="1">OFFSET('Impact Inputs'!C$6,C132,0)</f>
        <v>-</v>
      </c>
      <c r="G132" s="106" t="str">
        <f ca="1">OFFSET('Impact Inputs'!D$6,C132,0)</f>
        <v>-</v>
      </c>
      <c r="H132" s="106"/>
      <c r="I132" s="106"/>
      <c r="J132" s="106"/>
      <c r="K132" s="138">
        <f ca="1">OFFSET('Impact Inputs'!T$8,$C132,0)</f>
        <v>0</v>
      </c>
      <c r="L132" s="138">
        <f ca="1">OFFSET('Impact Inputs'!U$8,$C132,0)</f>
        <v>0</v>
      </c>
      <c r="M132" s="138">
        <f ca="1">OFFSET('Impact Inputs'!V$8,$C132,0)</f>
        <v>0</v>
      </c>
      <c r="N132" s="138">
        <f ca="1">OFFSET('Impact Inputs'!W$8,$C132,0)</f>
        <v>0</v>
      </c>
      <c r="O132" s="138">
        <f ca="1">OFFSET('Impact Inputs'!X$8,$C132,0)</f>
        <v>0</v>
      </c>
      <c r="P132" s="138">
        <f ca="1">OFFSET('Impact Inputs'!Y$8,$C132,0)</f>
        <v>0</v>
      </c>
      <c r="Q132" s="138">
        <f ca="1">OFFSET('Impact Inputs'!Z$8,$C132,0)</f>
        <v>0</v>
      </c>
      <c r="R132" s="138">
        <f ca="1">OFFSET('Impact Inputs'!AA$8,$C132,0)</f>
        <v>0</v>
      </c>
      <c r="S132" s="138">
        <f ca="1">OFFSET('Impact Inputs'!AB$8,$C132,0)</f>
        <v>0</v>
      </c>
      <c r="T132" s="138">
        <f ca="1">OFFSET('Impact Inputs'!AC$8,$C132,0)</f>
        <v>0</v>
      </c>
      <c r="U132" s="138">
        <f ca="1">OFFSET('Impact Inputs'!AD$8,$C132,0)</f>
        <v>0</v>
      </c>
      <c r="V132" s="138">
        <f ca="1">OFFSET('Impact Inputs'!AE$8,$C132,0)</f>
        <v>0</v>
      </c>
      <c r="W132" s="138">
        <f ca="1">OFFSET('Impact Inputs'!AF$8,$C132,0)</f>
        <v>0</v>
      </c>
      <c r="X132" s="138">
        <f ca="1">OFFSET('Impact Inputs'!AG$8,$C132,0)</f>
        <v>0</v>
      </c>
      <c r="Y132" s="138">
        <f ca="1">OFFSET('Impact Inputs'!AH$8,$C132,0)</f>
        <v>0</v>
      </c>
      <c r="Z132" s="138">
        <f ca="1">OFFSET('Impact Inputs'!AI$8,$C132,0)</f>
        <v>0</v>
      </c>
      <c r="AA132" s="138">
        <f ca="1">OFFSET('Impact Inputs'!AJ$8,$C132,0)</f>
        <v>0</v>
      </c>
      <c r="AB132" s="138">
        <f ca="1">OFFSET('Impact Inputs'!AK$8,$C132,0)</f>
        <v>0</v>
      </c>
      <c r="AC132" s="138">
        <f ca="1">OFFSET('Impact Inputs'!AL$8,$C132,0)</f>
        <v>0</v>
      </c>
      <c r="AD132" s="138">
        <f ca="1">OFFSET('Impact Inputs'!AM$8,$C132,0)</f>
        <v>0</v>
      </c>
      <c r="AE132" s="138">
        <f ca="1">OFFSET('Impact Inputs'!AN$8,$C132,0)</f>
        <v>0</v>
      </c>
      <c r="AF132" s="138">
        <f ca="1">OFFSET('Impact Inputs'!AO$8,$C132,0)</f>
        <v>0</v>
      </c>
      <c r="AG132" s="138">
        <f ca="1">OFFSET('Impact Inputs'!AP$8,$C132,0)</f>
        <v>0</v>
      </c>
      <c r="AH132" s="138">
        <f ca="1">OFFSET('Impact Inputs'!AQ$8,$C132,0)</f>
        <v>0</v>
      </c>
      <c r="AI132" s="138">
        <f ca="1">OFFSET('Impact Inputs'!AR$8,$C132,0)</f>
        <v>0</v>
      </c>
      <c r="AJ132" s="138">
        <f ca="1">OFFSET('Impact Inputs'!AS$8,$C132,0)</f>
        <v>0</v>
      </c>
      <c r="AK132" s="138">
        <f ca="1">OFFSET('Impact Inputs'!AT$8,$C132,0)</f>
        <v>0</v>
      </c>
      <c r="AL132" s="138">
        <f ca="1">OFFSET('Impact Inputs'!AU$8,$C132,0)</f>
        <v>0</v>
      </c>
      <c r="AM132" s="138">
        <f ca="1">OFFSET('Impact Inputs'!AV$8,$C132,0)</f>
        <v>0</v>
      </c>
      <c r="AN132" s="138">
        <f ca="1">OFFSET('Impact Inputs'!AW$8,$C132,0)</f>
        <v>0</v>
      </c>
      <c r="AO132" s="138">
        <f ca="1">OFFSET('Impact Inputs'!AX$8,$C132,0)</f>
        <v>0</v>
      </c>
      <c r="AP132" s="138">
        <f ca="1">OFFSET('Impact Inputs'!AY$8,$C132,0)</f>
        <v>0</v>
      </c>
      <c r="AQ132" s="138">
        <f ca="1">OFFSET('Impact Inputs'!AZ$8,$C132,0)</f>
        <v>0</v>
      </c>
      <c r="AR132" s="138">
        <f ca="1">OFFSET('Impact Inputs'!BA$8,$C132,0)</f>
        <v>0</v>
      </c>
      <c r="AS132" s="138">
        <f ca="1">OFFSET('Impact Inputs'!BB$8,$C132,0)</f>
        <v>0</v>
      </c>
      <c r="AT132" s="138">
        <f ca="1">OFFSET('Impact Inputs'!BC$8,$C132,0)</f>
        <v>0</v>
      </c>
      <c r="AU132" s="138">
        <f ca="1">OFFSET('Impact Inputs'!BD$8,$C132,0)</f>
        <v>0</v>
      </c>
      <c r="AV132" s="138">
        <f ca="1">OFFSET('Impact Inputs'!BE$8,$C132,0)</f>
        <v>0</v>
      </c>
      <c r="AW132" s="138">
        <f ca="1">OFFSET('Impact Inputs'!BF$8,$C132,0)</f>
        <v>0</v>
      </c>
      <c r="AX132" s="138">
        <f ca="1">OFFSET('Impact Inputs'!BG$8,$C132,0)</f>
        <v>0</v>
      </c>
      <c r="AY132" s="138">
        <f ca="1">OFFSET('Impact Inputs'!BH$8,$C132,0)</f>
        <v>0</v>
      </c>
      <c r="AZ132" s="138">
        <f ca="1">OFFSET('Impact Inputs'!BI$8,$C132,0)</f>
        <v>0</v>
      </c>
      <c r="BA132" s="138">
        <f ca="1">OFFSET('Impact Inputs'!BJ$8,$C132,0)</f>
        <v>0</v>
      </c>
      <c r="BB132" s="138">
        <f ca="1">OFFSET('Impact Inputs'!BK$8,$C132,0)</f>
        <v>0</v>
      </c>
      <c r="BC132" s="138">
        <f ca="1">OFFSET('Impact Inputs'!BL$8,$C132,0)</f>
        <v>0</v>
      </c>
      <c r="BD132" s="138">
        <f ca="1">OFFSET('Impact Inputs'!BM$8,$C132,0)</f>
        <v>0</v>
      </c>
      <c r="BE132" s="138">
        <f ca="1">OFFSET('Impact Inputs'!BN$8,$C132,0)</f>
        <v>0</v>
      </c>
      <c r="BF132" s="138">
        <f ca="1">OFFSET('Impact Inputs'!BO$8,$C132,0)</f>
        <v>0</v>
      </c>
      <c r="BG132" s="138">
        <f ca="1">OFFSET('Impact Inputs'!BP$8,$C132,0)</f>
        <v>0</v>
      </c>
      <c r="BH132" s="138">
        <f ca="1">OFFSET('Impact Inputs'!BQ$8,$C132,0)</f>
        <v>0</v>
      </c>
    </row>
    <row r="133" spans="1:60">
      <c r="A133" s="106"/>
      <c r="B133" s="106"/>
      <c r="C133" s="107">
        <v>57</v>
      </c>
      <c r="D133" s="106"/>
      <c r="E133" s="106" t="str">
        <f ca="1">OFFSET('Impact Inputs'!A$6,C133,0)</f>
        <v>Impact 20</v>
      </c>
      <c r="F133" s="170" t="str">
        <f ca="1">OFFSET('Impact Inputs'!C$6,C133,0)</f>
        <v>-</v>
      </c>
      <c r="G133" s="106" t="str">
        <f ca="1">OFFSET('Impact Inputs'!D$6,C133,0)</f>
        <v>-</v>
      </c>
      <c r="H133" s="106"/>
      <c r="I133" s="106"/>
      <c r="J133" s="106"/>
      <c r="K133" s="138">
        <f ca="1">OFFSET('Impact Inputs'!T$8,$C133,0)</f>
        <v>0</v>
      </c>
      <c r="L133" s="138">
        <f ca="1">OFFSET('Impact Inputs'!U$8,$C133,0)</f>
        <v>0</v>
      </c>
      <c r="M133" s="138">
        <f ca="1">OFFSET('Impact Inputs'!V$8,$C133,0)</f>
        <v>0</v>
      </c>
      <c r="N133" s="138">
        <f ca="1">OFFSET('Impact Inputs'!W$8,$C133,0)</f>
        <v>0</v>
      </c>
      <c r="O133" s="138">
        <f ca="1">OFFSET('Impact Inputs'!X$8,$C133,0)</f>
        <v>0</v>
      </c>
      <c r="P133" s="138">
        <f ca="1">OFFSET('Impact Inputs'!Y$8,$C133,0)</f>
        <v>0</v>
      </c>
      <c r="Q133" s="138">
        <f ca="1">OFFSET('Impact Inputs'!Z$8,$C133,0)</f>
        <v>0</v>
      </c>
      <c r="R133" s="138">
        <f ca="1">OFFSET('Impact Inputs'!AA$8,$C133,0)</f>
        <v>0</v>
      </c>
      <c r="S133" s="138">
        <f ca="1">OFFSET('Impact Inputs'!AB$8,$C133,0)</f>
        <v>0</v>
      </c>
      <c r="T133" s="138">
        <f ca="1">OFFSET('Impact Inputs'!AC$8,$C133,0)</f>
        <v>0</v>
      </c>
      <c r="U133" s="138">
        <f ca="1">OFFSET('Impact Inputs'!AD$8,$C133,0)</f>
        <v>0</v>
      </c>
      <c r="V133" s="138">
        <f ca="1">OFFSET('Impact Inputs'!AE$8,$C133,0)</f>
        <v>0</v>
      </c>
      <c r="W133" s="138">
        <f ca="1">OFFSET('Impact Inputs'!AF$8,$C133,0)</f>
        <v>0</v>
      </c>
      <c r="X133" s="138">
        <f ca="1">OFFSET('Impact Inputs'!AG$8,$C133,0)</f>
        <v>0</v>
      </c>
      <c r="Y133" s="138">
        <f ca="1">OFFSET('Impact Inputs'!AH$8,$C133,0)</f>
        <v>0</v>
      </c>
      <c r="Z133" s="138">
        <f ca="1">OFFSET('Impact Inputs'!AI$8,$C133,0)</f>
        <v>0</v>
      </c>
      <c r="AA133" s="138">
        <f ca="1">OFFSET('Impact Inputs'!AJ$8,$C133,0)</f>
        <v>0</v>
      </c>
      <c r="AB133" s="138">
        <f ca="1">OFFSET('Impact Inputs'!AK$8,$C133,0)</f>
        <v>0</v>
      </c>
      <c r="AC133" s="138">
        <f ca="1">OFFSET('Impact Inputs'!AL$8,$C133,0)</f>
        <v>0</v>
      </c>
      <c r="AD133" s="138">
        <f ca="1">OFFSET('Impact Inputs'!AM$8,$C133,0)</f>
        <v>0</v>
      </c>
      <c r="AE133" s="138">
        <f ca="1">OFFSET('Impact Inputs'!AN$8,$C133,0)</f>
        <v>0</v>
      </c>
      <c r="AF133" s="138">
        <f ca="1">OFFSET('Impact Inputs'!AO$8,$C133,0)</f>
        <v>0</v>
      </c>
      <c r="AG133" s="138">
        <f ca="1">OFFSET('Impact Inputs'!AP$8,$C133,0)</f>
        <v>0</v>
      </c>
      <c r="AH133" s="138">
        <f ca="1">OFFSET('Impact Inputs'!AQ$8,$C133,0)</f>
        <v>0</v>
      </c>
      <c r="AI133" s="138">
        <f ca="1">OFFSET('Impact Inputs'!AR$8,$C133,0)</f>
        <v>0</v>
      </c>
      <c r="AJ133" s="138">
        <f ca="1">OFFSET('Impact Inputs'!AS$8,$C133,0)</f>
        <v>0</v>
      </c>
      <c r="AK133" s="138">
        <f ca="1">OFFSET('Impact Inputs'!AT$8,$C133,0)</f>
        <v>0</v>
      </c>
      <c r="AL133" s="138">
        <f ca="1">OFFSET('Impact Inputs'!AU$8,$C133,0)</f>
        <v>0</v>
      </c>
      <c r="AM133" s="138">
        <f ca="1">OFFSET('Impact Inputs'!AV$8,$C133,0)</f>
        <v>0</v>
      </c>
      <c r="AN133" s="138">
        <f ca="1">OFFSET('Impact Inputs'!AW$8,$C133,0)</f>
        <v>0</v>
      </c>
      <c r="AO133" s="138">
        <f ca="1">OFFSET('Impact Inputs'!AX$8,$C133,0)</f>
        <v>0</v>
      </c>
      <c r="AP133" s="138">
        <f ca="1">OFFSET('Impact Inputs'!AY$8,$C133,0)</f>
        <v>0</v>
      </c>
      <c r="AQ133" s="138">
        <f ca="1">OFFSET('Impact Inputs'!AZ$8,$C133,0)</f>
        <v>0</v>
      </c>
      <c r="AR133" s="138">
        <f ca="1">OFFSET('Impact Inputs'!BA$8,$C133,0)</f>
        <v>0</v>
      </c>
      <c r="AS133" s="138">
        <f ca="1">OFFSET('Impact Inputs'!BB$8,$C133,0)</f>
        <v>0</v>
      </c>
      <c r="AT133" s="138">
        <f ca="1">OFFSET('Impact Inputs'!BC$8,$C133,0)</f>
        <v>0</v>
      </c>
      <c r="AU133" s="138">
        <f ca="1">OFFSET('Impact Inputs'!BD$8,$C133,0)</f>
        <v>0</v>
      </c>
      <c r="AV133" s="138">
        <f ca="1">OFFSET('Impact Inputs'!BE$8,$C133,0)</f>
        <v>0</v>
      </c>
      <c r="AW133" s="138">
        <f ca="1">OFFSET('Impact Inputs'!BF$8,$C133,0)</f>
        <v>0</v>
      </c>
      <c r="AX133" s="138">
        <f ca="1">OFFSET('Impact Inputs'!BG$8,$C133,0)</f>
        <v>0</v>
      </c>
      <c r="AY133" s="138">
        <f ca="1">OFFSET('Impact Inputs'!BH$8,$C133,0)</f>
        <v>0</v>
      </c>
      <c r="AZ133" s="138">
        <f ca="1">OFFSET('Impact Inputs'!BI$8,$C133,0)</f>
        <v>0</v>
      </c>
      <c r="BA133" s="138">
        <f ca="1">OFFSET('Impact Inputs'!BJ$8,$C133,0)</f>
        <v>0</v>
      </c>
      <c r="BB133" s="138">
        <f ca="1">OFFSET('Impact Inputs'!BK$8,$C133,0)</f>
        <v>0</v>
      </c>
      <c r="BC133" s="138">
        <f ca="1">OFFSET('Impact Inputs'!BL$8,$C133,0)</f>
        <v>0</v>
      </c>
      <c r="BD133" s="138">
        <f ca="1">OFFSET('Impact Inputs'!BM$8,$C133,0)</f>
        <v>0</v>
      </c>
      <c r="BE133" s="138">
        <f ca="1">OFFSET('Impact Inputs'!BN$8,$C133,0)</f>
        <v>0</v>
      </c>
      <c r="BF133" s="138">
        <f ca="1">OFFSET('Impact Inputs'!BO$8,$C133,0)</f>
        <v>0</v>
      </c>
      <c r="BG133" s="138">
        <f ca="1">OFFSET('Impact Inputs'!BP$8,$C133,0)</f>
        <v>0</v>
      </c>
      <c r="BH133" s="138">
        <f ca="1">OFFSET('Impact Inputs'!BQ$8,$C133,0)</f>
        <v>0</v>
      </c>
    </row>
    <row r="134" spans="1:60">
      <c r="A134" s="106"/>
      <c r="B134" s="106"/>
      <c r="C134" s="106">
        <v>60</v>
      </c>
      <c r="D134" s="106"/>
      <c r="E134" s="106" t="str">
        <f ca="1">OFFSET('Impact Inputs'!A$6,C134,0)</f>
        <v>Impact 21</v>
      </c>
      <c r="F134" s="170" t="str">
        <f ca="1">OFFSET('Impact Inputs'!C$6,C134,0)</f>
        <v>-</v>
      </c>
      <c r="G134" s="106" t="str">
        <f ca="1">OFFSET('Impact Inputs'!D$6,C134,0)</f>
        <v>-</v>
      </c>
      <c r="H134" s="106"/>
      <c r="I134" s="106"/>
      <c r="J134" s="106"/>
      <c r="K134" s="138">
        <f ca="1">OFFSET('Impact Inputs'!T$8,$C134,0)</f>
        <v>0</v>
      </c>
      <c r="L134" s="138">
        <f ca="1">OFFSET('Impact Inputs'!U$8,$C134,0)</f>
        <v>0</v>
      </c>
      <c r="M134" s="138">
        <f ca="1">OFFSET('Impact Inputs'!V$8,$C134,0)</f>
        <v>0</v>
      </c>
      <c r="N134" s="138">
        <f ca="1">OFFSET('Impact Inputs'!W$8,$C134,0)</f>
        <v>0</v>
      </c>
      <c r="O134" s="138">
        <f ca="1">OFFSET('Impact Inputs'!X$8,$C134,0)</f>
        <v>0</v>
      </c>
      <c r="P134" s="138">
        <f ca="1">OFFSET('Impact Inputs'!Y$8,$C134,0)</f>
        <v>0</v>
      </c>
      <c r="Q134" s="138">
        <f ca="1">OFFSET('Impact Inputs'!Z$8,$C134,0)</f>
        <v>0</v>
      </c>
      <c r="R134" s="138">
        <f ca="1">OFFSET('Impact Inputs'!AA$8,$C134,0)</f>
        <v>0</v>
      </c>
      <c r="S134" s="138">
        <f ca="1">OFFSET('Impact Inputs'!AB$8,$C134,0)</f>
        <v>0</v>
      </c>
      <c r="T134" s="138">
        <f ca="1">OFFSET('Impact Inputs'!AC$8,$C134,0)</f>
        <v>0</v>
      </c>
      <c r="U134" s="138">
        <f ca="1">OFFSET('Impact Inputs'!AD$8,$C134,0)</f>
        <v>0</v>
      </c>
      <c r="V134" s="138">
        <f ca="1">OFFSET('Impact Inputs'!AE$8,$C134,0)</f>
        <v>0</v>
      </c>
      <c r="W134" s="138">
        <f ca="1">OFFSET('Impact Inputs'!AF$8,$C134,0)</f>
        <v>0</v>
      </c>
      <c r="X134" s="138">
        <f ca="1">OFFSET('Impact Inputs'!AG$8,$C134,0)</f>
        <v>0</v>
      </c>
      <c r="Y134" s="138">
        <f ca="1">OFFSET('Impact Inputs'!AH$8,$C134,0)</f>
        <v>0</v>
      </c>
      <c r="Z134" s="138">
        <f ca="1">OFFSET('Impact Inputs'!AI$8,$C134,0)</f>
        <v>0</v>
      </c>
      <c r="AA134" s="138">
        <f ca="1">OFFSET('Impact Inputs'!AJ$8,$C134,0)</f>
        <v>0</v>
      </c>
      <c r="AB134" s="138">
        <f ca="1">OFFSET('Impact Inputs'!AK$8,$C134,0)</f>
        <v>0</v>
      </c>
      <c r="AC134" s="138">
        <f ca="1">OFFSET('Impact Inputs'!AL$8,$C134,0)</f>
        <v>0</v>
      </c>
      <c r="AD134" s="138">
        <f ca="1">OFFSET('Impact Inputs'!AM$8,$C134,0)</f>
        <v>0</v>
      </c>
      <c r="AE134" s="138">
        <f ca="1">OFFSET('Impact Inputs'!AN$8,$C134,0)</f>
        <v>0</v>
      </c>
      <c r="AF134" s="138">
        <f ca="1">OFFSET('Impact Inputs'!AO$8,$C134,0)</f>
        <v>0</v>
      </c>
      <c r="AG134" s="138">
        <f ca="1">OFFSET('Impact Inputs'!AP$8,$C134,0)</f>
        <v>0</v>
      </c>
      <c r="AH134" s="138">
        <f ca="1">OFFSET('Impact Inputs'!AQ$8,$C134,0)</f>
        <v>0</v>
      </c>
      <c r="AI134" s="138">
        <f ca="1">OFFSET('Impact Inputs'!AR$8,$C134,0)</f>
        <v>0</v>
      </c>
      <c r="AJ134" s="138">
        <f ca="1">OFFSET('Impact Inputs'!AS$8,$C134,0)</f>
        <v>0</v>
      </c>
      <c r="AK134" s="138">
        <f ca="1">OFFSET('Impact Inputs'!AT$8,$C134,0)</f>
        <v>0</v>
      </c>
      <c r="AL134" s="138">
        <f ca="1">OFFSET('Impact Inputs'!AU$8,$C134,0)</f>
        <v>0</v>
      </c>
      <c r="AM134" s="138">
        <f ca="1">OFFSET('Impact Inputs'!AV$8,$C134,0)</f>
        <v>0</v>
      </c>
      <c r="AN134" s="138">
        <f ca="1">OFFSET('Impact Inputs'!AW$8,$C134,0)</f>
        <v>0</v>
      </c>
      <c r="AO134" s="138">
        <f ca="1">OFFSET('Impact Inputs'!AX$8,$C134,0)</f>
        <v>0</v>
      </c>
      <c r="AP134" s="138">
        <f ca="1">OFFSET('Impact Inputs'!AY$8,$C134,0)</f>
        <v>0</v>
      </c>
      <c r="AQ134" s="138">
        <f ca="1">OFFSET('Impact Inputs'!AZ$8,$C134,0)</f>
        <v>0</v>
      </c>
      <c r="AR134" s="138">
        <f ca="1">OFFSET('Impact Inputs'!BA$8,$C134,0)</f>
        <v>0</v>
      </c>
      <c r="AS134" s="138">
        <f ca="1">OFFSET('Impact Inputs'!BB$8,$C134,0)</f>
        <v>0</v>
      </c>
      <c r="AT134" s="138">
        <f ca="1">OFFSET('Impact Inputs'!BC$8,$C134,0)</f>
        <v>0</v>
      </c>
      <c r="AU134" s="138">
        <f ca="1">OFFSET('Impact Inputs'!BD$8,$C134,0)</f>
        <v>0</v>
      </c>
      <c r="AV134" s="138">
        <f ca="1">OFFSET('Impact Inputs'!BE$8,$C134,0)</f>
        <v>0</v>
      </c>
      <c r="AW134" s="138">
        <f ca="1">OFFSET('Impact Inputs'!BF$8,$C134,0)</f>
        <v>0</v>
      </c>
      <c r="AX134" s="138">
        <f ca="1">OFFSET('Impact Inputs'!BG$8,$C134,0)</f>
        <v>0</v>
      </c>
      <c r="AY134" s="138">
        <f ca="1">OFFSET('Impact Inputs'!BH$8,$C134,0)</f>
        <v>0</v>
      </c>
      <c r="AZ134" s="138">
        <f ca="1">OFFSET('Impact Inputs'!BI$8,$C134,0)</f>
        <v>0</v>
      </c>
      <c r="BA134" s="138">
        <f ca="1">OFFSET('Impact Inputs'!BJ$8,$C134,0)</f>
        <v>0</v>
      </c>
      <c r="BB134" s="138">
        <f ca="1">OFFSET('Impact Inputs'!BK$8,$C134,0)</f>
        <v>0</v>
      </c>
      <c r="BC134" s="138">
        <f ca="1">OFFSET('Impact Inputs'!BL$8,$C134,0)</f>
        <v>0</v>
      </c>
      <c r="BD134" s="138">
        <f ca="1">OFFSET('Impact Inputs'!BM$8,$C134,0)</f>
        <v>0</v>
      </c>
      <c r="BE134" s="138">
        <f ca="1">OFFSET('Impact Inputs'!BN$8,$C134,0)</f>
        <v>0</v>
      </c>
      <c r="BF134" s="138">
        <f ca="1">OFFSET('Impact Inputs'!BO$8,$C134,0)</f>
        <v>0</v>
      </c>
      <c r="BG134" s="138">
        <f ca="1">OFFSET('Impact Inputs'!BP$8,$C134,0)</f>
        <v>0</v>
      </c>
      <c r="BH134" s="138">
        <f ca="1">OFFSET('Impact Inputs'!BQ$8,$C134,0)</f>
        <v>0</v>
      </c>
    </row>
    <row r="135" spans="1:60">
      <c r="A135" s="106"/>
      <c r="B135" s="106"/>
      <c r="C135" s="106">
        <v>63</v>
      </c>
      <c r="D135" s="106"/>
      <c r="E135" s="106" t="str">
        <f ca="1">OFFSET('Impact Inputs'!A$6,C135,0)</f>
        <v>Impact 22</v>
      </c>
      <c r="F135" s="170" t="str">
        <f ca="1">OFFSET('Impact Inputs'!C$6,C135,0)</f>
        <v>-</v>
      </c>
      <c r="G135" s="106" t="str">
        <f ca="1">OFFSET('Impact Inputs'!D$6,C135,0)</f>
        <v>-</v>
      </c>
      <c r="H135" s="106"/>
      <c r="I135" s="106"/>
      <c r="J135" s="106"/>
      <c r="K135" s="138">
        <f ca="1">OFFSET('Impact Inputs'!T$8,$C135,0)</f>
        <v>0</v>
      </c>
      <c r="L135" s="138">
        <f ca="1">OFFSET('Impact Inputs'!U$8,$C135,0)</f>
        <v>0</v>
      </c>
      <c r="M135" s="138">
        <f ca="1">OFFSET('Impact Inputs'!V$8,$C135,0)</f>
        <v>0</v>
      </c>
      <c r="N135" s="138">
        <f ca="1">OFFSET('Impact Inputs'!W$8,$C135,0)</f>
        <v>0</v>
      </c>
      <c r="O135" s="138">
        <f ca="1">OFFSET('Impact Inputs'!X$8,$C135,0)</f>
        <v>0</v>
      </c>
      <c r="P135" s="138">
        <f ca="1">OFFSET('Impact Inputs'!Y$8,$C135,0)</f>
        <v>0</v>
      </c>
      <c r="Q135" s="138">
        <f ca="1">OFFSET('Impact Inputs'!Z$8,$C135,0)</f>
        <v>0</v>
      </c>
      <c r="R135" s="138">
        <f ca="1">OFFSET('Impact Inputs'!AA$8,$C135,0)</f>
        <v>0</v>
      </c>
      <c r="S135" s="138">
        <f ca="1">OFFSET('Impact Inputs'!AB$8,$C135,0)</f>
        <v>0</v>
      </c>
      <c r="T135" s="138">
        <f ca="1">OFFSET('Impact Inputs'!AC$8,$C135,0)</f>
        <v>0</v>
      </c>
      <c r="U135" s="138">
        <f ca="1">OFFSET('Impact Inputs'!AD$8,$C135,0)</f>
        <v>0</v>
      </c>
      <c r="V135" s="138">
        <f ca="1">OFFSET('Impact Inputs'!AE$8,$C135,0)</f>
        <v>0</v>
      </c>
      <c r="W135" s="138">
        <f ca="1">OFFSET('Impact Inputs'!AF$8,$C135,0)</f>
        <v>0</v>
      </c>
      <c r="X135" s="138">
        <f ca="1">OFFSET('Impact Inputs'!AG$8,$C135,0)</f>
        <v>0</v>
      </c>
      <c r="Y135" s="138">
        <f ca="1">OFFSET('Impact Inputs'!AH$8,$C135,0)</f>
        <v>0</v>
      </c>
      <c r="Z135" s="138">
        <f ca="1">OFFSET('Impact Inputs'!AI$8,$C135,0)</f>
        <v>0</v>
      </c>
      <c r="AA135" s="138">
        <f ca="1">OFFSET('Impact Inputs'!AJ$8,$C135,0)</f>
        <v>0</v>
      </c>
      <c r="AB135" s="138">
        <f ca="1">OFFSET('Impact Inputs'!AK$8,$C135,0)</f>
        <v>0</v>
      </c>
      <c r="AC135" s="138">
        <f ca="1">OFFSET('Impact Inputs'!AL$8,$C135,0)</f>
        <v>0</v>
      </c>
      <c r="AD135" s="138">
        <f ca="1">OFFSET('Impact Inputs'!AM$8,$C135,0)</f>
        <v>0</v>
      </c>
      <c r="AE135" s="138">
        <f ca="1">OFFSET('Impact Inputs'!AN$8,$C135,0)</f>
        <v>0</v>
      </c>
      <c r="AF135" s="138">
        <f ca="1">OFFSET('Impact Inputs'!AO$8,$C135,0)</f>
        <v>0</v>
      </c>
      <c r="AG135" s="138">
        <f ca="1">OFFSET('Impact Inputs'!AP$8,$C135,0)</f>
        <v>0</v>
      </c>
      <c r="AH135" s="138">
        <f ca="1">OFFSET('Impact Inputs'!AQ$8,$C135,0)</f>
        <v>0</v>
      </c>
      <c r="AI135" s="138">
        <f ca="1">OFFSET('Impact Inputs'!AR$8,$C135,0)</f>
        <v>0</v>
      </c>
      <c r="AJ135" s="138">
        <f ca="1">OFFSET('Impact Inputs'!AS$8,$C135,0)</f>
        <v>0</v>
      </c>
      <c r="AK135" s="138">
        <f ca="1">OFFSET('Impact Inputs'!AT$8,$C135,0)</f>
        <v>0</v>
      </c>
      <c r="AL135" s="138">
        <f ca="1">OFFSET('Impact Inputs'!AU$8,$C135,0)</f>
        <v>0</v>
      </c>
      <c r="AM135" s="138">
        <f ca="1">OFFSET('Impact Inputs'!AV$8,$C135,0)</f>
        <v>0</v>
      </c>
      <c r="AN135" s="138">
        <f ca="1">OFFSET('Impact Inputs'!AW$8,$C135,0)</f>
        <v>0</v>
      </c>
      <c r="AO135" s="138">
        <f ca="1">OFFSET('Impact Inputs'!AX$8,$C135,0)</f>
        <v>0</v>
      </c>
      <c r="AP135" s="138">
        <f ca="1">OFFSET('Impact Inputs'!AY$8,$C135,0)</f>
        <v>0</v>
      </c>
      <c r="AQ135" s="138">
        <f ca="1">OFFSET('Impact Inputs'!AZ$8,$C135,0)</f>
        <v>0</v>
      </c>
      <c r="AR135" s="138">
        <f ca="1">OFFSET('Impact Inputs'!BA$8,$C135,0)</f>
        <v>0</v>
      </c>
      <c r="AS135" s="138">
        <f ca="1">OFFSET('Impact Inputs'!BB$8,$C135,0)</f>
        <v>0</v>
      </c>
      <c r="AT135" s="138">
        <f ca="1">OFFSET('Impact Inputs'!BC$8,$C135,0)</f>
        <v>0</v>
      </c>
      <c r="AU135" s="138">
        <f ca="1">OFFSET('Impact Inputs'!BD$8,$C135,0)</f>
        <v>0</v>
      </c>
      <c r="AV135" s="138">
        <f ca="1">OFFSET('Impact Inputs'!BE$8,$C135,0)</f>
        <v>0</v>
      </c>
      <c r="AW135" s="138">
        <f ca="1">OFFSET('Impact Inputs'!BF$8,$C135,0)</f>
        <v>0</v>
      </c>
      <c r="AX135" s="138">
        <f ca="1">OFFSET('Impact Inputs'!BG$8,$C135,0)</f>
        <v>0</v>
      </c>
      <c r="AY135" s="138">
        <f ca="1">OFFSET('Impact Inputs'!BH$8,$C135,0)</f>
        <v>0</v>
      </c>
      <c r="AZ135" s="138">
        <f ca="1">OFFSET('Impact Inputs'!BI$8,$C135,0)</f>
        <v>0</v>
      </c>
      <c r="BA135" s="138">
        <f ca="1">OFFSET('Impact Inputs'!BJ$8,$C135,0)</f>
        <v>0</v>
      </c>
      <c r="BB135" s="138">
        <f ca="1">OFFSET('Impact Inputs'!BK$8,$C135,0)</f>
        <v>0</v>
      </c>
      <c r="BC135" s="138">
        <f ca="1">OFFSET('Impact Inputs'!BL$8,$C135,0)</f>
        <v>0</v>
      </c>
      <c r="BD135" s="138">
        <f ca="1">OFFSET('Impact Inputs'!BM$8,$C135,0)</f>
        <v>0</v>
      </c>
      <c r="BE135" s="138">
        <f ca="1">OFFSET('Impact Inputs'!BN$8,$C135,0)</f>
        <v>0</v>
      </c>
      <c r="BF135" s="138">
        <f ca="1">OFFSET('Impact Inputs'!BO$8,$C135,0)</f>
        <v>0</v>
      </c>
      <c r="BG135" s="138">
        <f ca="1">OFFSET('Impact Inputs'!BP$8,$C135,0)</f>
        <v>0</v>
      </c>
      <c r="BH135" s="138">
        <f ca="1">OFFSET('Impact Inputs'!BQ$8,$C135,0)</f>
        <v>0</v>
      </c>
    </row>
    <row r="136" spans="1:60">
      <c r="A136" s="106"/>
      <c r="B136" s="106"/>
      <c r="C136" s="106">
        <v>66</v>
      </c>
      <c r="D136" s="106"/>
      <c r="E136" s="106" t="str">
        <f ca="1">OFFSET('Impact Inputs'!A$6,C136,0)</f>
        <v>Impact 23</v>
      </c>
      <c r="F136" s="170" t="str">
        <f ca="1">OFFSET('Impact Inputs'!C$6,C136,0)</f>
        <v>-</v>
      </c>
      <c r="G136" s="106" t="str">
        <f ca="1">OFFSET('Impact Inputs'!D$6,C136,0)</f>
        <v>-</v>
      </c>
      <c r="H136" s="106"/>
      <c r="I136" s="106"/>
      <c r="J136" s="106"/>
      <c r="K136" s="138">
        <f ca="1">OFFSET('Impact Inputs'!T$8,$C136,0)</f>
        <v>0</v>
      </c>
      <c r="L136" s="138">
        <f ca="1">OFFSET('Impact Inputs'!U$8,$C136,0)</f>
        <v>0</v>
      </c>
      <c r="M136" s="138">
        <f ca="1">OFFSET('Impact Inputs'!V$8,$C136,0)</f>
        <v>0</v>
      </c>
      <c r="N136" s="138">
        <f ca="1">OFFSET('Impact Inputs'!W$8,$C136,0)</f>
        <v>0</v>
      </c>
      <c r="O136" s="138">
        <f ca="1">OFFSET('Impact Inputs'!X$8,$C136,0)</f>
        <v>0</v>
      </c>
      <c r="P136" s="138">
        <f ca="1">OFFSET('Impact Inputs'!Y$8,$C136,0)</f>
        <v>0</v>
      </c>
      <c r="Q136" s="138">
        <f ca="1">OFFSET('Impact Inputs'!Z$8,$C136,0)</f>
        <v>0</v>
      </c>
      <c r="R136" s="138">
        <f ca="1">OFFSET('Impact Inputs'!AA$8,$C136,0)</f>
        <v>0</v>
      </c>
      <c r="S136" s="138">
        <f ca="1">OFFSET('Impact Inputs'!AB$8,$C136,0)</f>
        <v>0</v>
      </c>
      <c r="T136" s="138">
        <f ca="1">OFFSET('Impact Inputs'!AC$8,$C136,0)</f>
        <v>0</v>
      </c>
      <c r="U136" s="138">
        <f ca="1">OFFSET('Impact Inputs'!AD$8,$C136,0)</f>
        <v>0</v>
      </c>
      <c r="V136" s="138">
        <f ca="1">OFFSET('Impact Inputs'!AE$8,$C136,0)</f>
        <v>0</v>
      </c>
      <c r="W136" s="138">
        <f ca="1">OFFSET('Impact Inputs'!AF$8,$C136,0)</f>
        <v>0</v>
      </c>
      <c r="X136" s="138">
        <f ca="1">OFFSET('Impact Inputs'!AG$8,$C136,0)</f>
        <v>0</v>
      </c>
      <c r="Y136" s="138">
        <f ca="1">OFFSET('Impact Inputs'!AH$8,$C136,0)</f>
        <v>0</v>
      </c>
      <c r="Z136" s="138">
        <f ca="1">OFFSET('Impact Inputs'!AI$8,$C136,0)</f>
        <v>0</v>
      </c>
      <c r="AA136" s="138">
        <f ca="1">OFFSET('Impact Inputs'!AJ$8,$C136,0)</f>
        <v>0</v>
      </c>
      <c r="AB136" s="138">
        <f ca="1">OFFSET('Impact Inputs'!AK$8,$C136,0)</f>
        <v>0</v>
      </c>
      <c r="AC136" s="138">
        <f ca="1">OFFSET('Impact Inputs'!AL$8,$C136,0)</f>
        <v>0</v>
      </c>
      <c r="AD136" s="138">
        <f ca="1">OFFSET('Impact Inputs'!AM$8,$C136,0)</f>
        <v>0</v>
      </c>
      <c r="AE136" s="138">
        <f ca="1">OFFSET('Impact Inputs'!AN$8,$C136,0)</f>
        <v>0</v>
      </c>
      <c r="AF136" s="138">
        <f ca="1">OFFSET('Impact Inputs'!AO$8,$C136,0)</f>
        <v>0</v>
      </c>
      <c r="AG136" s="138">
        <f ca="1">OFFSET('Impact Inputs'!AP$8,$C136,0)</f>
        <v>0</v>
      </c>
      <c r="AH136" s="138">
        <f ca="1">OFFSET('Impact Inputs'!AQ$8,$C136,0)</f>
        <v>0</v>
      </c>
      <c r="AI136" s="138">
        <f ca="1">OFFSET('Impact Inputs'!AR$8,$C136,0)</f>
        <v>0</v>
      </c>
      <c r="AJ136" s="138">
        <f ca="1">OFFSET('Impact Inputs'!AS$8,$C136,0)</f>
        <v>0</v>
      </c>
      <c r="AK136" s="138">
        <f ca="1">OFFSET('Impact Inputs'!AT$8,$C136,0)</f>
        <v>0</v>
      </c>
      <c r="AL136" s="138">
        <f ca="1">OFFSET('Impact Inputs'!AU$8,$C136,0)</f>
        <v>0</v>
      </c>
      <c r="AM136" s="138">
        <f ca="1">OFFSET('Impact Inputs'!AV$8,$C136,0)</f>
        <v>0</v>
      </c>
      <c r="AN136" s="138">
        <f ca="1">OFFSET('Impact Inputs'!AW$8,$C136,0)</f>
        <v>0</v>
      </c>
      <c r="AO136" s="138">
        <f ca="1">OFFSET('Impact Inputs'!AX$8,$C136,0)</f>
        <v>0</v>
      </c>
      <c r="AP136" s="138">
        <f ca="1">OFFSET('Impact Inputs'!AY$8,$C136,0)</f>
        <v>0</v>
      </c>
      <c r="AQ136" s="138">
        <f ca="1">OFFSET('Impact Inputs'!AZ$8,$C136,0)</f>
        <v>0</v>
      </c>
      <c r="AR136" s="138">
        <f ca="1">OFFSET('Impact Inputs'!BA$8,$C136,0)</f>
        <v>0</v>
      </c>
      <c r="AS136" s="138">
        <f ca="1">OFFSET('Impact Inputs'!BB$8,$C136,0)</f>
        <v>0</v>
      </c>
      <c r="AT136" s="138">
        <f ca="1">OFFSET('Impact Inputs'!BC$8,$C136,0)</f>
        <v>0</v>
      </c>
      <c r="AU136" s="138">
        <f ca="1">OFFSET('Impact Inputs'!BD$8,$C136,0)</f>
        <v>0</v>
      </c>
      <c r="AV136" s="138">
        <f ca="1">OFFSET('Impact Inputs'!BE$8,$C136,0)</f>
        <v>0</v>
      </c>
      <c r="AW136" s="138">
        <f ca="1">OFFSET('Impact Inputs'!BF$8,$C136,0)</f>
        <v>0</v>
      </c>
      <c r="AX136" s="138">
        <f ca="1">OFFSET('Impact Inputs'!BG$8,$C136,0)</f>
        <v>0</v>
      </c>
      <c r="AY136" s="138">
        <f ca="1">OFFSET('Impact Inputs'!BH$8,$C136,0)</f>
        <v>0</v>
      </c>
      <c r="AZ136" s="138">
        <f ca="1">OFFSET('Impact Inputs'!BI$8,$C136,0)</f>
        <v>0</v>
      </c>
      <c r="BA136" s="138">
        <f ca="1">OFFSET('Impact Inputs'!BJ$8,$C136,0)</f>
        <v>0</v>
      </c>
      <c r="BB136" s="138">
        <f ca="1">OFFSET('Impact Inputs'!BK$8,$C136,0)</f>
        <v>0</v>
      </c>
      <c r="BC136" s="138">
        <f ca="1">OFFSET('Impact Inputs'!BL$8,$C136,0)</f>
        <v>0</v>
      </c>
      <c r="BD136" s="138">
        <f ca="1">OFFSET('Impact Inputs'!BM$8,$C136,0)</f>
        <v>0</v>
      </c>
      <c r="BE136" s="138">
        <f ca="1">OFFSET('Impact Inputs'!BN$8,$C136,0)</f>
        <v>0</v>
      </c>
      <c r="BF136" s="138">
        <f ca="1">OFFSET('Impact Inputs'!BO$8,$C136,0)</f>
        <v>0</v>
      </c>
      <c r="BG136" s="138">
        <f ca="1">OFFSET('Impact Inputs'!BP$8,$C136,0)</f>
        <v>0</v>
      </c>
      <c r="BH136" s="138">
        <f ca="1">OFFSET('Impact Inputs'!BQ$8,$C136,0)</f>
        <v>0</v>
      </c>
    </row>
    <row r="137" spans="1:60">
      <c r="A137" s="106"/>
      <c r="B137" s="106"/>
      <c r="C137" s="107">
        <v>69</v>
      </c>
      <c r="D137" s="106"/>
      <c r="E137" s="106" t="str">
        <f ca="1">OFFSET('Impact Inputs'!A$6,C137,0)</f>
        <v>Impact 24</v>
      </c>
      <c r="F137" s="170" t="str">
        <f ca="1">OFFSET('Impact Inputs'!C$6,C137,0)</f>
        <v>-</v>
      </c>
      <c r="G137" s="106" t="str">
        <f ca="1">OFFSET('Impact Inputs'!D$6,C137,0)</f>
        <v>-</v>
      </c>
      <c r="H137" s="106"/>
      <c r="I137" s="106"/>
      <c r="J137" s="106"/>
      <c r="K137" s="138">
        <f ca="1">OFFSET('Impact Inputs'!T$8,$C137,0)</f>
        <v>0</v>
      </c>
      <c r="L137" s="138">
        <f ca="1">OFFSET('Impact Inputs'!U$8,$C137,0)</f>
        <v>0</v>
      </c>
      <c r="M137" s="138">
        <f ca="1">OFFSET('Impact Inputs'!V$8,$C137,0)</f>
        <v>0</v>
      </c>
      <c r="N137" s="138">
        <f ca="1">OFFSET('Impact Inputs'!W$8,$C137,0)</f>
        <v>0</v>
      </c>
      <c r="O137" s="138">
        <f ca="1">OFFSET('Impact Inputs'!X$8,$C137,0)</f>
        <v>0</v>
      </c>
      <c r="P137" s="138">
        <f ca="1">OFFSET('Impact Inputs'!Y$8,$C137,0)</f>
        <v>0</v>
      </c>
      <c r="Q137" s="138">
        <f ca="1">OFFSET('Impact Inputs'!Z$8,$C137,0)</f>
        <v>0</v>
      </c>
      <c r="R137" s="138">
        <f ca="1">OFFSET('Impact Inputs'!AA$8,$C137,0)</f>
        <v>0</v>
      </c>
      <c r="S137" s="138">
        <f ca="1">OFFSET('Impact Inputs'!AB$8,$C137,0)</f>
        <v>0</v>
      </c>
      <c r="T137" s="138">
        <f ca="1">OFFSET('Impact Inputs'!AC$8,$C137,0)</f>
        <v>0</v>
      </c>
      <c r="U137" s="138">
        <f ca="1">OFFSET('Impact Inputs'!AD$8,$C137,0)</f>
        <v>0</v>
      </c>
      <c r="V137" s="138">
        <f ca="1">OFFSET('Impact Inputs'!AE$8,$C137,0)</f>
        <v>0</v>
      </c>
      <c r="W137" s="138">
        <f ca="1">OFFSET('Impact Inputs'!AF$8,$C137,0)</f>
        <v>0</v>
      </c>
      <c r="X137" s="138">
        <f ca="1">OFFSET('Impact Inputs'!AG$8,$C137,0)</f>
        <v>0</v>
      </c>
      <c r="Y137" s="138">
        <f ca="1">OFFSET('Impact Inputs'!AH$8,$C137,0)</f>
        <v>0</v>
      </c>
      <c r="Z137" s="138">
        <f ca="1">OFFSET('Impact Inputs'!AI$8,$C137,0)</f>
        <v>0</v>
      </c>
      <c r="AA137" s="138">
        <f ca="1">OFFSET('Impact Inputs'!AJ$8,$C137,0)</f>
        <v>0</v>
      </c>
      <c r="AB137" s="138">
        <f ca="1">OFFSET('Impact Inputs'!AK$8,$C137,0)</f>
        <v>0</v>
      </c>
      <c r="AC137" s="138">
        <f ca="1">OFFSET('Impact Inputs'!AL$8,$C137,0)</f>
        <v>0</v>
      </c>
      <c r="AD137" s="138">
        <f ca="1">OFFSET('Impact Inputs'!AM$8,$C137,0)</f>
        <v>0</v>
      </c>
      <c r="AE137" s="138">
        <f ca="1">OFFSET('Impact Inputs'!AN$8,$C137,0)</f>
        <v>0</v>
      </c>
      <c r="AF137" s="138">
        <f ca="1">OFFSET('Impact Inputs'!AO$8,$C137,0)</f>
        <v>0</v>
      </c>
      <c r="AG137" s="138">
        <f ca="1">OFFSET('Impact Inputs'!AP$8,$C137,0)</f>
        <v>0</v>
      </c>
      <c r="AH137" s="138">
        <f ca="1">OFFSET('Impact Inputs'!AQ$8,$C137,0)</f>
        <v>0</v>
      </c>
      <c r="AI137" s="138">
        <f ca="1">OFFSET('Impact Inputs'!AR$8,$C137,0)</f>
        <v>0</v>
      </c>
      <c r="AJ137" s="138">
        <f ca="1">OFFSET('Impact Inputs'!AS$8,$C137,0)</f>
        <v>0</v>
      </c>
      <c r="AK137" s="138">
        <f ca="1">OFFSET('Impact Inputs'!AT$8,$C137,0)</f>
        <v>0</v>
      </c>
      <c r="AL137" s="138">
        <f ca="1">OFFSET('Impact Inputs'!AU$8,$C137,0)</f>
        <v>0</v>
      </c>
      <c r="AM137" s="138">
        <f ca="1">OFFSET('Impact Inputs'!AV$8,$C137,0)</f>
        <v>0</v>
      </c>
      <c r="AN137" s="138">
        <f ca="1">OFFSET('Impact Inputs'!AW$8,$C137,0)</f>
        <v>0</v>
      </c>
      <c r="AO137" s="138">
        <f ca="1">OFFSET('Impact Inputs'!AX$8,$C137,0)</f>
        <v>0</v>
      </c>
      <c r="AP137" s="138">
        <f ca="1">OFFSET('Impact Inputs'!AY$8,$C137,0)</f>
        <v>0</v>
      </c>
      <c r="AQ137" s="138">
        <f ca="1">OFFSET('Impact Inputs'!AZ$8,$C137,0)</f>
        <v>0</v>
      </c>
      <c r="AR137" s="138">
        <f ca="1">OFFSET('Impact Inputs'!BA$8,$C137,0)</f>
        <v>0</v>
      </c>
      <c r="AS137" s="138">
        <f ca="1">OFFSET('Impact Inputs'!BB$8,$C137,0)</f>
        <v>0</v>
      </c>
      <c r="AT137" s="138">
        <f ca="1">OFFSET('Impact Inputs'!BC$8,$C137,0)</f>
        <v>0</v>
      </c>
      <c r="AU137" s="138">
        <f ca="1">OFFSET('Impact Inputs'!BD$8,$C137,0)</f>
        <v>0</v>
      </c>
      <c r="AV137" s="138">
        <f ca="1">OFFSET('Impact Inputs'!BE$8,$C137,0)</f>
        <v>0</v>
      </c>
      <c r="AW137" s="138">
        <f ca="1">OFFSET('Impact Inputs'!BF$8,$C137,0)</f>
        <v>0</v>
      </c>
      <c r="AX137" s="138">
        <f ca="1">OFFSET('Impact Inputs'!BG$8,$C137,0)</f>
        <v>0</v>
      </c>
      <c r="AY137" s="138">
        <f ca="1">OFFSET('Impact Inputs'!BH$8,$C137,0)</f>
        <v>0</v>
      </c>
      <c r="AZ137" s="138">
        <f ca="1">OFFSET('Impact Inputs'!BI$8,$C137,0)</f>
        <v>0</v>
      </c>
      <c r="BA137" s="138">
        <f ca="1">OFFSET('Impact Inputs'!BJ$8,$C137,0)</f>
        <v>0</v>
      </c>
      <c r="BB137" s="138">
        <f ca="1">OFFSET('Impact Inputs'!BK$8,$C137,0)</f>
        <v>0</v>
      </c>
      <c r="BC137" s="138">
        <f ca="1">OFFSET('Impact Inputs'!BL$8,$C137,0)</f>
        <v>0</v>
      </c>
      <c r="BD137" s="138">
        <f ca="1">OFFSET('Impact Inputs'!BM$8,$C137,0)</f>
        <v>0</v>
      </c>
      <c r="BE137" s="138">
        <f ca="1">OFFSET('Impact Inputs'!BN$8,$C137,0)</f>
        <v>0</v>
      </c>
      <c r="BF137" s="138">
        <f ca="1">OFFSET('Impact Inputs'!BO$8,$C137,0)</f>
        <v>0</v>
      </c>
      <c r="BG137" s="138">
        <f ca="1">OFFSET('Impact Inputs'!BP$8,$C137,0)</f>
        <v>0</v>
      </c>
      <c r="BH137" s="138">
        <f ca="1">OFFSET('Impact Inputs'!BQ$8,$C137,0)</f>
        <v>0</v>
      </c>
    </row>
    <row r="138" spans="1:60">
      <c r="A138" s="106"/>
      <c r="B138" s="106"/>
      <c r="C138" s="107">
        <v>72</v>
      </c>
      <c r="D138" s="106"/>
      <c r="E138" s="106" t="str">
        <f ca="1">OFFSET('Impact Inputs'!A$6,C138,0)</f>
        <v>Impact 25</v>
      </c>
      <c r="F138" s="170" t="str">
        <f ca="1">OFFSET('Impact Inputs'!C$6,C138,0)</f>
        <v>-</v>
      </c>
      <c r="G138" s="106" t="str">
        <f ca="1">OFFSET('Impact Inputs'!D$6,C138,0)</f>
        <v>-</v>
      </c>
      <c r="H138" s="106"/>
      <c r="I138" s="106"/>
      <c r="J138" s="106"/>
      <c r="K138" s="138">
        <f ca="1">OFFSET('Impact Inputs'!T$8,$C138,0)</f>
        <v>0</v>
      </c>
      <c r="L138" s="138">
        <f ca="1">OFFSET('Impact Inputs'!U$8,$C138,0)</f>
        <v>0</v>
      </c>
      <c r="M138" s="138">
        <f ca="1">OFFSET('Impact Inputs'!V$8,$C138,0)</f>
        <v>0</v>
      </c>
      <c r="N138" s="138">
        <f ca="1">OFFSET('Impact Inputs'!W$8,$C138,0)</f>
        <v>0</v>
      </c>
      <c r="O138" s="138">
        <f ca="1">OFFSET('Impact Inputs'!X$8,$C138,0)</f>
        <v>0</v>
      </c>
      <c r="P138" s="138">
        <f ca="1">OFFSET('Impact Inputs'!Y$8,$C138,0)</f>
        <v>0</v>
      </c>
      <c r="Q138" s="138">
        <f ca="1">OFFSET('Impact Inputs'!Z$8,$C138,0)</f>
        <v>0</v>
      </c>
      <c r="R138" s="138">
        <f ca="1">OFFSET('Impact Inputs'!AA$8,$C138,0)</f>
        <v>0</v>
      </c>
      <c r="S138" s="138">
        <f ca="1">OFFSET('Impact Inputs'!AB$8,$C138,0)</f>
        <v>0</v>
      </c>
      <c r="T138" s="138">
        <f ca="1">OFFSET('Impact Inputs'!AC$8,$C138,0)</f>
        <v>0</v>
      </c>
      <c r="U138" s="138">
        <f ca="1">OFFSET('Impact Inputs'!AD$8,$C138,0)</f>
        <v>0</v>
      </c>
      <c r="V138" s="138">
        <f ca="1">OFFSET('Impact Inputs'!AE$8,$C138,0)</f>
        <v>0</v>
      </c>
      <c r="W138" s="138">
        <f ca="1">OFFSET('Impact Inputs'!AF$8,$C138,0)</f>
        <v>0</v>
      </c>
      <c r="X138" s="138">
        <f ca="1">OFFSET('Impact Inputs'!AG$8,$C138,0)</f>
        <v>0</v>
      </c>
      <c r="Y138" s="138">
        <f ca="1">OFFSET('Impact Inputs'!AH$8,$C138,0)</f>
        <v>0</v>
      </c>
      <c r="Z138" s="138">
        <f ca="1">OFFSET('Impact Inputs'!AI$8,$C138,0)</f>
        <v>0</v>
      </c>
      <c r="AA138" s="138">
        <f ca="1">OFFSET('Impact Inputs'!AJ$8,$C138,0)</f>
        <v>0</v>
      </c>
      <c r="AB138" s="138">
        <f ca="1">OFFSET('Impact Inputs'!AK$8,$C138,0)</f>
        <v>0</v>
      </c>
      <c r="AC138" s="138">
        <f ca="1">OFFSET('Impact Inputs'!AL$8,$C138,0)</f>
        <v>0</v>
      </c>
      <c r="AD138" s="138">
        <f ca="1">OFFSET('Impact Inputs'!AM$8,$C138,0)</f>
        <v>0</v>
      </c>
      <c r="AE138" s="138">
        <f ca="1">OFFSET('Impact Inputs'!AN$8,$C138,0)</f>
        <v>0</v>
      </c>
      <c r="AF138" s="138">
        <f ca="1">OFFSET('Impact Inputs'!AO$8,$C138,0)</f>
        <v>0</v>
      </c>
      <c r="AG138" s="138">
        <f ca="1">OFFSET('Impact Inputs'!AP$8,$C138,0)</f>
        <v>0</v>
      </c>
      <c r="AH138" s="138">
        <f ca="1">OFFSET('Impact Inputs'!AQ$8,$C138,0)</f>
        <v>0</v>
      </c>
      <c r="AI138" s="138">
        <f ca="1">OFFSET('Impact Inputs'!AR$8,$C138,0)</f>
        <v>0</v>
      </c>
      <c r="AJ138" s="138">
        <f ca="1">OFFSET('Impact Inputs'!AS$8,$C138,0)</f>
        <v>0</v>
      </c>
      <c r="AK138" s="138">
        <f ca="1">OFFSET('Impact Inputs'!AT$8,$C138,0)</f>
        <v>0</v>
      </c>
      <c r="AL138" s="138">
        <f ca="1">OFFSET('Impact Inputs'!AU$8,$C138,0)</f>
        <v>0</v>
      </c>
      <c r="AM138" s="138">
        <f ca="1">OFFSET('Impact Inputs'!AV$8,$C138,0)</f>
        <v>0</v>
      </c>
      <c r="AN138" s="138">
        <f ca="1">OFFSET('Impact Inputs'!AW$8,$C138,0)</f>
        <v>0</v>
      </c>
      <c r="AO138" s="138">
        <f ca="1">OFFSET('Impact Inputs'!AX$8,$C138,0)</f>
        <v>0</v>
      </c>
      <c r="AP138" s="138">
        <f ca="1">OFFSET('Impact Inputs'!AY$8,$C138,0)</f>
        <v>0</v>
      </c>
      <c r="AQ138" s="138">
        <f ca="1">OFFSET('Impact Inputs'!AZ$8,$C138,0)</f>
        <v>0</v>
      </c>
      <c r="AR138" s="138">
        <f ca="1">OFFSET('Impact Inputs'!BA$8,$C138,0)</f>
        <v>0</v>
      </c>
      <c r="AS138" s="138">
        <f ca="1">OFFSET('Impact Inputs'!BB$8,$C138,0)</f>
        <v>0</v>
      </c>
      <c r="AT138" s="138">
        <f ca="1">OFFSET('Impact Inputs'!BC$8,$C138,0)</f>
        <v>0</v>
      </c>
      <c r="AU138" s="138">
        <f ca="1">OFFSET('Impact Inputs'!BD$8,$C138,0)</f>
        <v>0</v>
      </c>
      <c r="AV138" s="138">
        <f ca="1">OFFSET('Impact Inputs'!BE$8,$C138,0)</f>
        <v>0</v>
      </c>
      <c r="AW138" s="138">
        <f ca="1">OFFSET('Impact Inputs'!BF$8,$C138,0)</f>
        <v>0</v>
      </c>
      <c r="AX138" s="138">
        <f ca="1">OFFSET('Impact Inputs'!BG$8,$C138,0)</f>
        <v>0</v>
      </c>
      <c r="AY138" s="138">
        <f ca="1">OFFSET('Impact Inputs'!BH$8,$C138,0)</f>
        <v>0</v>
      </c>
      <c r="AZ138" s="138">
        <f ca="1">OFFSET('Impact Inputs'!BI$8,$C138,0)</f>
        <v>0</v>
      </c>
      <c r="BA138" s="138">
        <f ca="1">OFFSET('Impact Inputs'!BJ$8,$C138,0)</f>
        <v>0</v>
      </c>
      <c r="BB138" s="138">
        <f ca="1">OFFSET('Impact Inputs'!BK$8,$C138,0)</f>
        <v>0</v>
      </c>
      <c r="BC138" s="138">
        <f ca="1">OFFSET('Impact Inputs'!BL$8,$C138,0)</f>
        <v>0</v>
      </c>
      <c r="BD138" s="138">
        <f ca="1">OFFSET('Impact Inputs'!BM$8,$C138,0)</f>
        <v>0</v>
      </c>
      <c r="BE138" s="138">
        <f ca="1">OFFSET('Impact Inputs'!BN$8,$C138,0)</f>
        <v>0</v>
      </c>
      <c r="BF138" s="138">
        <f ca="1">OFFSET('Impact Inputs'!BO$8,$C138,0)</f>
        <v>0</v>
      </c>
      <c r="BG138" s="138">
        <f ca="1">OFFSET('Impact Inputs'!BP$8,$C138,0)</f>
        <v>0</v>
      </c>
      <c r="BH138" s="138">
        <f ca="1">OFFSET('Impact Inputs'!BQ$8,$C138,0)</f>
        <v>0</v>
      </c>
    </row>
    <row r="139" spans="1:60">
      <c r="A139" s="106"/>
      <c r="B139" s="106"/>
      <c r="C139" s="106">
        <v>75</v>
      </c>
      <c r="D139" s="106"/>
      <c r="E139" s="106" t="str">
        <f ca="1">OFFSET('Impact Inputs'!A$6,C139,0)</f>
        <v>Impact 26</v>
      </c>
      <c r="F139" s="170" t="str">
        <f ca="1">OFFSET('Impact Inputs'!C$6,C139,0)</f>
        <v>-</v>
      </c>
      <c r="G139" s="106" t="str">
        <f ca="1">OFFSET('Impact Inputs'!D$6,C139,0)</f>
        <v>-</v>
      </c>
      <c r="H139" s="106"/>
      <c r="I139" s="106"/>
      <c r="J139" s="106"/>
      <c r="K139" s="138">
        <f ca="1">OFFSET('Impact Inputs'!T$8,$C139,0)</f>
        <v>0</v>
      </c>
      <c r="L139" s="138">
        <f ca="1">OFFSET('Impact Inputs'!U$8,$C139,0)</f>
        <v>0</v>
      </c>
      <c r="M139" s="138">
        <f ca="1">OFFSET('Impact Inputs'!V$8,$C139,0)</f>
        <v>0</v>
      </c>
      <c r="N139" s="138">
        <f ca="1">OFFSET('Impact Inputs'!W$8,$C139,0)</f>
        <v>0</v>
      </c>
      <c r="O139" s="138">
        <f ca="1">OFFSET('Impact Inputs'!X$8,$C139,0)</f>
        <v>0</v>
      </c>
      <c r="P139" s="138">
        <f ca="1">OFFSET('Impact Inputs'!Y$8,$C139,0)</f>
        <v>0</v>
      </c>
      <c r="Q139" s="138">
        <f ca="1">OFFSET('Impact Inputs'!Z$8,$C139,0)</f>
        <v>0</v>
      </c>
      <c r="R139" s="138">
        <f ca="1">OFFSET('Impact Inputs'!AA$8,$C139,0)</f>
        <v>0</v>
      </c>
      <c r="S139" s="138">
        <f ca="1">OFFSET('Impact Inputs'!AB$8,$C139,0)</f>
        <v>0</v>
      </c>
      <c r="T139" s="138">
        <f ca="1">OFFSET('Impact Inputs'!AC$8,$C139,0)</f>
        <v>0</v>
      </c>
      <c r="U139" s="138">
        <f ca="1">OFFSET('Impact Inputs'!AD$8,$C139,0)</f>
        <v>0</v>
      </c>
      <c r="V139" s="138">
        <f ca="1">OFFSET('Impact Inputs'!AE$8,$C139,0)</f>
        <v>0</v>
      </c>
      <c r="W139" s="138">
        <f ca="1">OFFSET('Impact Inputs'!AF$8,$C139,0)</f>
        <v>0</v>
      </c>
      <c r="X139" s="138">
        <f ca="1">OFFSET('Impact Inputs'!AG$8,$C139,0)</f>
        <v>0</v>
      </c>
      <c r="Y139" s="138">
        <f ca="1">OFFSET('Impact Inputs'!AH$8,$C139,0)</f>
        <v>0</v>
      </c>
      <c r="Z139" s="138">
        <f ca="1">OFFSET('Impact Inputs'!AI$8,$C139,0)</f>
        <v>0</v>
      </c>
      <c r="AA139" s="138">
        <f ca="1">OFFSET('Impact Inputs'!AJ$8,$C139,0)</f>
        <v>0</v>
      </c>
      <c r="AB139" s="138">
        <f ca="1">OFFSET('Impact Inputs'!AK$8,$C139,0)</f>
        <v>0</v>
      </c>
      <c r="AC139" s="138">
        <f ca="1">OFFSET('Impact Inputs'!AL$8,$C139,0)</f>
        <v>0</v>
      </c>
      <c r="AD139" s="138">
        <f ca="1">OFFSET('Impact Inputs'!AM$8,$C139,0)</f>
        <v>0</v>
      </c>
      <c r="AE139" s="138">
        <f ca="1">OFFSET('Impact Inputs'!AN$8,$C139,0)</f>
        <v>0</v>
      </c>
      <c r="AF139" s="138">
        <f ca="1">OFFSET('Impact Inputs'!AO$8,$C139,0)</f>
        <v>0</v>
      </c>
      <c r="AG139" s="138">
        <f ca="1">OFFSET('Impact Inputs'!AP$8,$C139,0)</f>
        <v>0</v>
      </c>
      <c r="AH139" s="138">
        <f ca="1">OFFSET('Impact Inputs'!AQ$8,$C139,0)</f>
        <v>0</v>
      </c>
      <c r="AI139" s="138">
        <f ca="1">OFFSET('Impact Inputs'!AR$8,$C139,0)</f>
        <v>0</v>
      </c>
      <c r="AJ139" s="138">
        <f ca="1">OFFSET('Impact Inputs'!AS$8,$C139,0)</f>
        <v>0</v>
      </c>
      <c r="AK139" s="138">
        <f ca="1">OFFSET('Impact Inputs'!AT$8,$C139,0)</f>
        <v>0</v>
      </c>
      <c r="AL139" s="138">
        <f ca="1">OFFSET('Impact Inputs'!AU$8,$C139,0)</f>
        <v>0</v>
      </c>
      <c r="AM139" s="138">
        <f ca="1">OFFSET('Impact Inputs'!AV$8,$C139,0)</f>
        <v>0</v>
      </c>
      <c r="AN139" s="138">
        <f ca="1">OFFSET('Impact Inputs'!AW$8,$C139,0)</f>
        <v>0</v>
      </c>
      <c r="AO139" s="138">
        <f ca="1">OFFSET('Impact Inputs'!AX$8,$C139,0)</f>
        <v>0</v>
      </c>
      <c r="AP139" s="138">
        <f ca="1">OFFSET('Impact Inputs'!AY$8,$C139,0)</f>
        <v>0</v>
      </c>
      <c r="AQ139" s="138">
        <f ca="1">OFFSET('Impact Inputs'!AZ$8,$C139,0)</f>
        <v>0</v>
      </c>
      <c r="AR139" s="138">
        <f ca="1">OFFSET('Impact Inputs'!BA$8,$C139,0)</f>
        <v>0</v>
      </c>
      <c r="AS139" s="138">
        <f ca="1">OFFSET('Impact Inputs'!BB$8,$C139,0)</f>
        <v>0</v>
      </c>
      <c r="AT139" s="138">
        <f ca="1">OFFSET('Impact Inputs'!BC$8,$C139,0)</f>
        <v>0</v>
      </c>
      <c r="AU139" s="138">
        <f ca="1">OFFSET('Impact Inputs'!BD$8,$C139,0)</f>
        <v>0</v>
      </c>
      <c r="AV139" s="138">
        <f ca="1">OFFSET('Impact Inputs'!BE$8,$C139,0)</f>
        <v>0</v>
      </c>
      <c r="AW139" s="138">
        <f ca="1">OFFSET('Impact Inputs'!BF$8,$C139,0)</f>
        <v>0</v>
      </c>
      <c r="AX139" s="138">
        <f ca="1">OFFSET('Impact Inputs'!BG$8,$C139,0)</f>
        <v>0</v>
      </c>
      <c r="AY139" s="138">
        <f ca="1">OFFSET('Impact Inputs'!BH$8,$C139,0)</f>
        <v>0</v>
      </c>
      <c r="AZ139" s="138">
        <f ca="1">OFFSET('Impact Inputs'!BI$8,$C139,0)</f>
        <v>0</v>
      </c>
      <c r="BA139" s="138">
        <f ca="1">OFFSET('Impact Inputs'!BJ$8,$C139,0)</f>
        <v>0</v>
      </c>
      <c r="BB139" s="138">
        <f ca="1">OFFSET('Impact Inputs'!BK$8,$C139,0)</f>
        <v>0</v>
      </c>
      <c r="BC139" s="138">
        <f ca="1">OFFSET('Impact Inputs'!BL$8,$C139,0)</f>
        <v>0</v>
      </c>
      <c r="BD139" s="138">
        <f ca="1">OFFSET('Impact Inputs'!BM$8,$C139,0)</f>
        <v>0</v>
      </c>
      <c r="BE139" s="138">
        <f ca="1">OFFSET('Impact Inputs'!BN$8,$C139,0)</f>
        <v>0</v>
      </c>
      <c r="BF139" s="138">
        <f ca="1">OFFSET('Impact Inputs'!BO$8,$C139,0)</f>
        <v>0</v>
      </c>
      <c r="BG139" s="138">
        <f ca="1">OFFSET('Impact Inputs'!BP$8,$C139,0)</f>
        <v>0</v>
      </c>
      <c r="BH139" s="138">
        <f ca="1">OFFSET('Impact Inputs'!BQ$8,$C139,0)</f>
        <v>0</v>
      </c>
    </row>
    <row r="140" spans="1:60">
      <c r="A140" s="106"/>
      <c r="B140" s="106"/>
      <c r="C140" s="107">
        <v>78</v>
      </c>
      <c r="D140" s="106"/>
      <c r="E140" s="106" t="str">
        <f ca="1">OFFSET('Impact Inputs'!A$6,C140,0)</f>
        <v>Impact 27</v>
      </c>
      <c r="F140" s="170" t="str">
        <f ca="1">OFFSET('Impact Inputs'!C$6,C140,0)</f>
        <v>-</v>
      </c>
      <c r="G140" s="106" t="str">
        <f ca="1">OFFSET('Impact Inputs'!D$6,C140,0)</f>
        <v>-</v>
      </c>
      <c r="H140" s="106"/>
      <c r="I140" s="106"/>
      <c r="J140" s="106"/>
      <c r="K140" s="138">
        <f ca="1">OFFSET('Impact Inputs'!T$8,$C140,0)</f>
        <v>0</v>
      </c>
      <c r="L140" s="138">
        <f ca="1">OFFSET('Impact Inputs'!U$8,$C140,0)</f>
        <v>0</v>
      </c>
      <c r="M140" s="138">
        <f ca="1">OFFSET('Impact Inputs'!V$8,$C140,0)</f>
        <v>0</v>
      </c>
      <c r="N140" s="138">
        <f ca="1">OFFSET('Impact Inputs'!W$8,$C140,0)</f>
        <v>0</v>
      </c>
      <c r="O140" s="138">
        <f ca="1">OFFSET('Impact Inputs'!X$8,$C140,0)</f>
        <v>0</v>
      </c>
      <c r="P140" s="138">
        <f ca="1">OFFSET('Impact Inputs'!Y$8,$C140,0)</f>
        <v>0</v>
      </c>
      <c r="Q140" s="138">
        <f ca="1">OFFSET('Impact Inputs'!Z$8,$C140,0)</f>
        <v>0</v>
      </c>
      <c r="R140" s="138">
        <f ca="1">OFFSET('Impact Inputs'!AA$8,$C140,0)</f>
        <v>0</v>
      </c>
      <c r="S140" s="138">
        <f ca="1">OFFSET('Impact Inputs'!AB$8,$C140,0)</f>
        <v>0</v>
      </c>
      <c r="T140" s="138">
        <f ca="1">OFFSET('Impact Inputs'!AC$8,$C140,0)</f>
        <v>0</v>
      </c>
      <c r="U140" s="138">
        <f ca="1">OFFSET('Impact Inputs'!AD$8,$C140,0)</f>
        <v>0</v>
      </c>
      <c r="V140" s="138">
        <f ca="1">OFFSET('Impact Inputs'!AE$8,$C140,0)</f>
        <v>0</v>
      </c>
      <c r="W140" s="138">
        <f ca="1">OFFSET('Impact Inputs'!AF$8,$C140,0)</f>
        <v>0</v>
      </c>
      <c r="X140" s="138">
        <f ca="1">OFFSET('Impact Inputs'!AG$8,$C140,0)</f>
        <v>0</v>
      </c>
      <c r="Y140" s="138">
        <f ca="1">OFFSET('Impact Inputs'!AH$8,$C140,0)</f>
        <v>0</v>
      </c>
      <c r="Z140" s="138">
        <f ca="1">OFFSET('Impact Inputs'!AI$8,$C140,0)</f>
        <v>0</v>
      </c>
      <c r="AA140" s="138">
        <f ca="1">OFFSET('Impact Inputs'!AJ$8,$C140,0)</f>
        <v>0</v>
      </c>
      <c r="AB140" s="138">
        <f ca="1">OFFSET('Impact Inputs'!AK$8,$C140,0)</f>
        <v>0</v>
      </c>
      <c r="AC140" s="138">
        <f ca="1">OFFSET('Impact Inputs'!AL$8,$C140,0)</f>
        <v>0</v>
      </c>
      <c r="AD140" s="138">
        <f ca="1">OFFSET('Impact Inputs'!AM$8,$C140,0)</f>
        <v>0</v>
      </c>
      <c r="AE140" s="138">
        <f ca="1">OFFSET('Impact Inputs'!AN$8,$C140,0)</f>
        <v>0</v>
      </c>
      <c r="AF140" s="138">
        <f ca="1">OFFSET('Impact Inputs'!AO$8,$C140,0)</f>
        <v>0</v>
      </c>
      <c r="AG140" s="138">
        <f ca="1">OFFSET('Impact Inputs'!AP$8,$C140,0)</f>
        <v>0</v>
      </c>
      <c r="AH140" s="138">
        <f ca="1">OFFSET('Impact Inputs'!AQ$8,$C140,0)</f>
        <v>0</v>
      </c>
      <c r="AI140" s="138">
        <f ca="1">OFFSET('Impact Inputs'!AR$8,$C140,0)</f>
        <v>0</v>
      </c>
      <c r="AJ140" s="138">
        <f ca="1">OFFSET('Impact Inputs'!AS$8,$C140,0)</f>
        <v>0</v>
      </c>
      <c r="AK140" s="138">
        <f ca="1">OFFSET('Impact Inputs'!AT$8,$C140,0)</f>
        <v>0</v>
      </c>
      <c r="AL140" s="138">
        <f ca="1">OFFSET('Impact Inputs'!AU$8,$C140,0)</f>
        <v>0</v>
      </c>
      <c r="AM140" s="138">
        <f ca="1">OFFSET('Impact Inputs'!AV$8,$C140,0)</f>
        <v>0</v>
      </c>
      <c r="AN140" s="138">
        <f ca="1">OFFSET('Impact Inputs'!AW$8,$C140,0)</f>
        <v>0</v>
      </c>
      <c r="AO140" s="138">
        <f ca="1">OFFSET('Impact Inputs'!AX$8,$C140,0)</f>
        <v>0</v>
      </c>
      <c r="AP140" s="138">
        <f ca="1">OFFSET('Impact Inputs'!AY$8,$C140,0)</f>
        <v>0</v>
      </c>
      <c r="AQ140" s="138">
        <f ca="1">OFFSET('Impact Inputs'!AZ$8,$C140,0)</f>
        <v>0</v>
      </c>
      <c r="AR140" s="138">
        <f ca="1">OFFSET('Impact Inputs'!BA$8,$C140,0)</f>
        <v>0</v>
      </c>
      <c r="AS140" s="138">
        <f ca="1">OFFSET('Impact Inputs'!BB$8,$C140,0)</f>
        <v>0</v>
      </c>
      <c r="AT140" s="138">
        <f ca="1">OFFSET('Impact Inputs'!BC$8,$C140,0)</f>
        <v>0</v>
      </c>
      <c r="AU140" s="138">
        <f ca="1">OFFSET('Impact Inputs'!BD$8,$C140,0)</f>
        <v>0</v>
      </c>
      <c r="AV140" s="138">
        <f ca="1">OFFSET('Impact Inputs'!BE$8,$C140,0)</f>
        <v>0</v>
      </c>
      <c r="AW140" s="138">
        <f ca="1">OFFSET('Impact Inputs'!BF$8,$C140,0)</f>
        <v>0</v>
      </c>
      <c r="AX140" s="138">
        <f ca="1">OFFSET('Impact Inputs'!BG$8,$C140,0)</f>
        <v>0</v>
      </c>
      <c r="AY140" s="138">
        <f ca="1">OFFSET('Impact Inputs'!BH$8,$C140,0)</f>
        <v>0</v>
      </c>
      <c r="AZ140" s="138">
        <f ca="1">OFFSET('Impact Inputs'!BI$8,$C140,0)</f>
        <v>0</v>
      </c>
      <c r="BA140" s="138">
        <f ca="1">OFFSET('Impact Inputs'!BJ$8,$C140,0)</f>
        <v>0</v>
      </c>
      <c r="BB140" s="138">
        <f ca="1">OFFSET('Impact Inputs'!BK$8,$C140,0)</f>
        <v>0</v>
      </c>
      <c r="BC140" s="138">
        <f ca="1">OFFSET('Impact Inputs'!BL$8,$C140,0)</f>
        <v>0</v>
      </c>
      <c r="BD140" s="138">
        <f ca="1">OFFSET('Impact Inputs'!BM$8,$C140,0)</f>
        <v>0</v>
      </c>
      <c r="BE140" s="138">
        <f ca="1">OFFSET('Impact Inputs'!BN$8,$C140,0)</f>
        <v>0</v>
      </c>
      <c r="BF140" s="138">
        <f ca="1">OFFSET('Impact Inputs'!BO$8,$C140,0)</f>
        <v>0</v>
      </c>
      <c r="BG140" s="138">
        <f ca="1">OFFSET('Impact Inputs'!BP$8,$C140,0)</f>
        <v>0</v>
      </c>
      <c r="BH140" s="138">
        <f ca="1">OFFSET('Impact Inputs'!BQ$8,$C140,0)</f>
        <v>0</v>
      </c>
    </row>
    <row r="141" spans="1:60">
      <c r="A141" s="106"/>
      <c r="B141" s="106"/>
      <c r="C141" s="106">
        <v>81</v>
      </c>
      <c r="D141" s="106"/>
      <c r="E141" s="106" t="str">
        <f ca="1">OFFSET('Impact Inputs'!A$6,C141,0)</f>
        <v>Impact 28</v>
      </c>
      <c r="F141" s="170" t="str">
        <f ca="1">OFFSET('Impact Inputs'!C$6,C141,0)</f>
        <v>-</v>
      </c>
      <c r="G141" s="106" t="str">
        <f ca="1">OFFSET('Impact Inputs'!D$6,C141,0)</f>
        <v>-</v>
      </c>
      <c r="H141" s="106"/>
      <c r="I141" s="106"/>
      <c r="J141" s="106"/>
      <c r="K141" s="138">
        <f ca="1">OFFSET('Impact Inputs'!T$8,$C141,0)</f>
        <v>0</v>
      </c>
      <c r="L141" s="138">
        <f ca="1">OFFSET('Impact Inputs'!U$8,$C141,0)</f>
        <v>0</v>
      </c>
      <c r="M141" s="138">
        <f ca="1">OFFSET('Impact Inputs'!V$8,$C141,0)</f>
        <v>0</v>
      </c>
      <c r="N141" s="138">
        <f ca="1">OFFSET('Impact Inputs'!W$8,$C141,0)</f>
        <v>0</v>
      </c>
      <c r="O141" s="138">
        <f ca="1">OFFSET('Impact Inputs'!X$8,$C141,0)</f>
        <v>0</v>
      </c>
      <c r="P141" s="138">
        <f ca="1">OFFSET('Impact Inputs'!Y$8,$C141,0)</f>
        <v>0</v>
      </c>
      <c r="Q141" s="138">
        <f ca="1">OFFSET('Impact Inputs'!Z$8,$C141,0)</f>
        <v>0</v>
      </c>
      <c r="R141" s="138">
        <f ca="1">OFFSET('Impact Inputs'!AA$8,$C141,0)</f>
        <v>0</v>
      </c>
      <c r="S141" s="138">
        <f ca="1">OFFSET('Impact Inputs'!AB$8,$C141,0)</f>
        <v>0</v>
      </c>
      <c r="T141" s="138">
        <f ca="1">OFFSET('Impact Inputs'!AC$8,$C141,0)</f>
        <v>0</v>
      </c>
      <c r="U141" s="138">
        <f ca="1">OFFSET('Impact Inputs'!AD$8,$C141,0)</f>
        <v>0</v>
      </c>
      <c r="V141" s="138">
        <f ca="1">OFFSET('Impact Inputs'!AE$8,$C141,0)</f>
        <v>0</v>
      </c>
      <c r="W141" s="138">
        <f ca="1">OFFSET('Impact Inputs'!AF$8,$C141,0)</f>
        <v>0</v>
      </c>
      <c r="X141" s="138">
        <f ca="1">OFFSET('Impact Inputs'!AG$8,$C141,0)</f>
        <v>0</v>
      </c>
      <c r="Y141" s="138">
        <f ca="1">OFFSET('Impact Inputs'!AH$8,$C141,0)</f>
        <v>0</v>
      </c>
      <c r="Z141" s="138">
        <f ca="1">OFFSET('Impact Inputs'!AI$8,$C141,0)</f>
        <v>0</v>
      </c>
      <c r="AA141" s="138">
        <f ca="1">OFFSET('Impact Inputs'!AJ$8,$C141,0)</f>
        <v>0</v>
      </c>
      <c r="AB141" s="138">
        <f ca="1">OFFSET('Impact Inputs'!AK$8,$C141,0)</f>
        <v>0</v>
      </c>
      <c r="AC141" s="138">
        <f ca="1">OFFSET('Impact Inputs'!AL$8,$C141,0)</f>
        <v>0</v>
      </c>
      <c r="AD141" s="138">
        <f ca="1">OFFSET('Impact Inputs'!AM$8,$C141,0)</f>
        <v>0</v>
      </c>
      <c r="AE141" s="138">
        <f ca="1">OFFSET('Impact Inputs'!AN$8,$C141,0)</f>
        <v>0</v>
      </c>
      <c r="AF141" s="138">
        <f ca="1">OFFSET('Impact Inputs'!AO$8,$C141,0)</f>
        <v>0</v>
      </c>
      <c r="AG141" s="138">
        <f ca="1">OFFSET('Impact Inputs'!AP$8,$C141,0)</f>
        <v>0</v>
      </c>
      <c r="AH141" s="138">
        <f ca="1">OFFSET('Impact Inputs'!AQ$8,$C141,0)</f>
        <v>0</v>
      </c>
      <c r="AI141" s="138">
        <f ca="1">OFFSET('Impact Inputs'!AR$8,$C141,0)</f>
        <v>0</v>
      </c>
      <c r="AJ141" s="138">
        <f ca="1">OFFSET('Impact Inputs'!AS$8,$C141,0)</f>
        <v>0</v>
      </c>
      <c r="AK141" s="138">
        <f ca="1">OFFSET('Impact Inputs'!AT$8,$C141,0)</f>
        <v>0</v>
      </c>
      <c r="AL141" s="138">
        <f ca="1">OFFSET('Impact Inputs'!AU$8,$C141,0)</f>
        <v>0</v>
      </c>
      <c r="AM141" s="138">
        <f ca="1">OFFSET('Impact Inputs'!AV$8,$C141,0)</f>
        <v>0</v>
      </c>
      <c r="AN141" s="138">
        <f ca="1">OFFSET('Impact Inputs'!AW$8,$C141,0)</f>
        <v>0</v>
      </c>
      <c r="AO141" s="138">
        <f ca="1">OFFSET('Impact Inputs'!AX$8,$C141,0)</f>
        <v>0</v>
      </c>
      <c r="AP141" s="138">
        <f ca="1">OFFSET('Impact Inputs'!AY$8,$C141,0)</f>
        <v>0</v>
      </c>
      <c r="AQ141" s="138">
        <f ca="1">OFFSET('Impact Inputs'!AZ$8,$C141,0)</f>
        <v>0</v>
      </c>
      <c r="AR141" s="138">
        <f ca="1">OFFSET('Impact Inputs'!BA$8,$C141,0)</f>
        <v>0</v>
      </c>
      <c r="AS141" s="138">
        <f ca="1">OFFSET('Impact Inputs'!BB$8,$C141,0)</f>
        <v>0</v>
      </c>
      <c r="AT141" s="138">
        <f ca="1">OFFSET('Impact Inputs'!BC$8,$C141,0)</f>
        <v>0</v>
      </c>
      <c r="AU141" s="138">
        <f ca="1">OFFSET('Impact Inputs'!BD$8,$C141,0)</f>
        <v>0</v>
      </c>
      <c r="AV141" s="138">
        <f ca="1">OFFSET('Impact Inputs'!BE$8,$C141,0)</f>
        <v>0</v>
      </c>
      <c r="AW141" s="138">
        <f ca="1">OFFSET('Impact Inputs'!BF$8,$C141,0)</f>
        <v>0</v>
      </c>
      <c r="AX141" s="138">
        <f ca="1">OFFSET('Impact Inputs'!BG$8,$C141,0)</f>
        <v>0</v>
      </c>
      <c r="AY141" s="138">
        <f ca="1">OFFSET('Impact Inputs'!BH$8,$C141,0)</f>
        <v>0</v>
      </c>
      <c r="AZ141" s="138">
        <f ca="1">OFFSET('Impact Inputs'!BI$8,$C141,0)</f>
        <v>0</v>
      </c>
      <c r="BA141" s="138">
        <f ca="1">OFFSET('Impact Inputs'!BJ$8,$C141,0)</f>
        <v>0</v>
      </c>
      <c r="BB141" s="138">
        <f ca="1">OFFSET('Impact Inputs'!BK$8,$C141,0)</f>
        <v>0</v>
      </c>
      <c r="BC141" s="138">
        <f ca="1">OFFSET('Impact Inputs'!BL$8,$C141,0)</f>
        <v>0</v>
      </c>
      <c r="BD141" s="138">
        <f ca="1">OFFSET('Impact Inputs'!BM$8,$C141,0)</f>
        <v>0</v>
      </c>
      <c r="BE141" s="138">
        <f ca="1">OFFSET('Impact Inputs'!BN$8,$C141,0)</f>
        <v>0</v>
      </c>
      <c r="BF141" s="138">
        <f ca="1">OFFSET('Impact Inputs'!BO$8,$C141,0)</f>
        <v>0</v>
      </c>
      <c r="BG141" s="138">
        <f ca="1">OFFSET('Impact Inputs'!BP$8,$C141,0)</f>
        <v>0</v>
      </c>
      <c r="BH141" s="138">
        <f ca="1">OFFSET('Impact Inputs'!BQ$8,$C141,0)</f>
        <v>0</v>
      </c>
    </row>
    <row r="142" spans="1:60">
      <c r="A142" s="106"/>
      <c r="B142" s="106"/>
      <c r="C142" s="107">
        <v>84</v>
      </c>
      <c r="D142" s="106"/>
      <c r="E142" s="106" t="str">
        <f ca="1">OFFSET('Impact Inputs'!A$6,C142,0)</f>
        <v>Impact 29</v>
      </c>
      <c r="F142" s="170" t="str">
        <f ca="1">OFFSET('Impact Inputs'!C$6,C142,0)</f>
        <v>-</v>
      </c>
      <c r="G142" s="106" t="str">
        <f ca="1">OFFSET('Impact Inputs'!D$6,C142,0)</f>
        <v>-</v>
      </c>
      <c r="H142" s="106"/>
      <c r="I142" s="106"/>
      <c r="J142" s="106"/>
      <c r="K142" s="138">
        <f ca="1">OFFSET('Impact Inputs'!T$8,$C142,0)</f>
        <v>0</v>
      </c>
      <c r="L142" s="138">
        <f ca="1">OFFSET('Impact Inputs'!U$8,$C142,0)</f>
        <v>0</v>
      </c>
      <c r="M142" s="138">
        <f ca="1">OFFSET('Impact Inputs'!V$8,$C142,0)</f>
        <v>0</v>
      </c>
      <c r="N142" s="138">
        <f ca="1">OFFSET('Impact Inputs'!W$8,$C142,0)</f>
        <v>0</v>
      </c>
      <c r="O142" s="138">
        <f ca="1">OFFSET('Impact Inputs'!X$8,$C142,0)</f>
        <v>0</v>
      </c>
      <c r="P142" s="138">
        <f ca="1">OFFSET('Impact Inputs'!Y$8,$C142,0)</f>
        <v>0</v>
      </c>
      <c r="Q142" s="138">
        <f ca="1">OFFSET('Impact Inputs'!Z$8,$C142,0)</f>
        <v>0</v>
      </c>
      <c r="R142" s="138">
        <f ca="1">OFFSET('Impact Inputs'!AA$8,$C142,0)</f>
        <v>0</v>
      </c>
      <c r="S142" s="138">
        <f ca="1">OFFSET('Impact Inputs'!AB$8,$C142,0)</f>
        <v>0</v>
      </c>
      <c r="T142" s="138">
        <f ca="1">OFFSET('Impact Inputs'!AC$8,$C142,0)</f>
        <v>0</v>
      </c>
      <c r="U142" s="138">
        <f ca="1">OFFSET('Impact Inputs'!AD$8,$C142,0)</f>
        <v>0</v>
      </c>
      <c r="V142" s="138">
        <f ca="1">OFFSET('Impact Inputs'!AE$8,$C142,0)</f>
        <v>0</v>
      </c>
      <c r="W142" s="138">
        <f ca="1">OFFSET('Impact Inputs'!AF$8,$C142,0)</f>
        <v>0</v>
      </c>
      <c r="X142" s="138">
        <f ca="1">OFFSET('Impact Inputs'!AG$8,$C142,0)</f>
        <v>0</v>
      </c>
      <c r="Y142" s="138">
        <f ca="1">OFFSET('Impact Inputs'!AH$8,$C142,0)</f>
        <v>0</v>
      </c>
      <c r="Z142" s="138">
        <f ca="1">OFFSET('Impact Inputs'!AI$8,$C142,0)</f>
        <v>0</v>
      </c>
      <c r="AA142" s="138">
        <f ca="1">OFFSET('Impact Inputs'!AJ$8,$C142,0)</f>
        <v>0</v>
      </c>
      <c r="AB142" s="138">
        <f ca="1">OFFSET('Impact Inputs'!AK$8,$C142,0)</f>
        <v>0</v>
      </c>
      <c r="AC142" s="138">
        <f ca="1">OFFSET('Impact Inputs'!AL$8,$C142,0)</f>
        <v>0</v>
      </c>
      <c r="AD142" s="138">
        <f ca="1">OFFSET('Impact Inputs'!AM$8,$C142,0)</f>
        <v>0</v>
      </c>
      <c r="AE142" s="138">
        <f ca="1">OFFSET('Impact Inputs'!AN$8,$C142,0)</f>
        <v>0</v>
      </c>
      <c r="AF142" s="138">
        <f ca="1">OFFSET('Impact Inputs'!AO$8,$C142,0)</f>
        <v>0</v>
      </c>
      <c r="AG142" s="138">
        <f ca="1">OFFSET('Impact Inputs'!AP$8,$C142,0)</f>
        <v>0</v>
      </c>
      <c r="AH142" s="138">
        <f ca="1">OFFSET('Impact Inputs'!AQ$8,$C142,0)</f>
        <v>0</v>
      </c>
      <c r="AI142" s="138">
        <f ca="1">OFFSET('Impact Inputs'!AR$8,$C142,0)</f>
        <v>0</v>
      </c>
      <c r="AJ142" s="138">
        <f ca="1">OFFSET('Impact Inputs'!AS$8,$C142,0)</f>
        <v>0</v>
      </c>
      <c r="AK142" s="138">
        <f ca="1">OFFSET('Impact Inputs'!AT$8,$C142,0)</f>
        <v>0</v>
      </c>
      <c r="AL142" s="138">
        <f ca="1">OFFSET('Impact Inputs'!AU$8,$C142,0)</f>
        <v>0</v>
      </c>
      <c r="AM142" s="138">
        <f ca="1">OFFSET('Impact Inputs'!AV$8,$C142,0)</f>
        <v>0</v>
      </c>
      <c r="AN142" s="138">
        <f ca="1">OFFSET('Impact Inputs'!AW$8,$C142,0)</f>
        <v>0</v>
      </c>
      <c r="AO142" s="138">
        <f ca="1">OFFSET('Impact Inputs'!AX$8,$C142,0)</f>
        <v>0</v>
      </c>
      <c r="AP142" s="138">
        <f ca="1">OFFSET('Impact Inputs'!AY$8,$C142,0)</f>
        <v>0</v>
      </c>
      <c r="AQ142" s="138">
        <f ca="1">OFFSET('Impact Inputs'!AZ$8,$C142,0)</f>
        <v>0</v>
      </c>
      <c r="AR142" s="138">
        <f ca="1">OFFSET('Impact Inputs'!BA$8,$C142,0)</f>
        <v>0</v>
      </c>
      <c r="AS142" s="138">
        <f ca="1">OFFSET('Impact Inputs'!BB$8,$C142,0)</f>
        <v>0</v>
      </c>
      <c r="AT142" s="138">
        <f ca="1">OFFSET('Impact Inputs'!BC$8,$C142,0)</f>
        <v>0</v>
      </c>
      <c r="AU142" s="138">
        <f ca="1">OFFSET('Impact Inputs'!BD$8,$C142,0)</f>
        <v>0</v>
      </c>
      <c r="AV142" s="138">
        <f ca="1">OFFSET('Impact Inputs'!BE$8,$C142,0)</f>
        <v>0</v>
      </c>
      <c r="AW142" s="138">
        <f ca="1">OFFSET('Impact Inputs'!BF$8,$C142,0)</f>
        <v>0</v>
      </c>
      <c r="AX142" s="138">
        <f ca="1">OFFSET('Impact Inputs'!BG$8,$C142,0)</f>
        <v>0</v>
      </c>
      <c r="AY142" s="138">
        <f ca="1">OFFSET('Impact Inputs'!BH$8,$C142,0)</f>
        <v>0</v>
      </c>
      <c r="AZ142" s="138">
        <f ca="1">OFFSET('Impact Inputs'!BI$8,$C142,0)</f>
        <v>0</v>
      </c>
      <c r="BA142" s="138">
        <f ca="1">OFFSET('Impact Inputs'!BJ$8,$C142,0)</f>
        <v>0</v>
      </c>
      <c r="BB142" s="138">
        <f ca="1">OFFSET('Impact Inputs'!BK$8,$C142,0)</f>
        <v>0</v>
      </c>
      <c r="BC142" s="138">
        <f ca="1">OFFSET('Impact Inputs'!BL$8,$C142,0)</f>
        <v>0</v>
      </c>
      <c r="BD142" s="138">
        <f ca="1">OFFSET('Impact Inputs'!BM$8,$C142,0)</f>
        <v>0</v>
      </c>
      <c r="BE142" s="138">
        <f ca="1">OFFSET('Impact Inputs'!BN$8,$C142,0)</f>
        <v>0</v>
      </c>
      <c r="BF142" s="138">
        <f ca="1">OFFSET('Impact Inputs'!BO$8,$C142,0)</f>
        <v>0</v>
      </c>
      <c r="BG142" s="138">
        <f ca="1">OFFSET('Impact Inputs'!BP$8,$C142,0)</f>
        <v>0</v>
      </c>
      <c r="BH142" s="138">
        <f ca="1">OFFSET('Impact Inputs'!BQ$8,$C142,0)</f>
        <v>0</v>
      </c>
    </row>
    <row r="143" spans="1:60">
      <c r="A143" s="106"/>
      <c r="B143" s="106"/>
      <c r="C143" s="106">
        <v>87</v>
      </c>
      <c r="D143" s="106"/>
      <c r="E143" s="106" t="str">
        <f ca="1">OFFSET('Impact Inputs'!A$6,C143,0)</f>
        <v>Impact 30</v>
      </c>
      <c r="F143" s="170" t="str">
        <f ca="1">OFFSET('Impact Inputs'!C$6,C143,0)</f>
        <v>-</v>
      </c>
      <c r="G143" s="106" t="str">
        <f ca="1">OFFSET('Impact Inputs'!D$6,C143,0)</f>
        <v>-</v>
      </c>
      <c r="H143" s="106"/>
      <c r="I143" s="106"/>
      <c r="J143" s="106"/>
      <c r="K143" s="138">
        <f ca="1">OFFSET('Impact Inputs'!T$8,$C143,0)</f>
        <v>0</v>
      </c>
      <c r="L143" s="138">
        <f ca="1">OFFSET('Impact Inputs'!U$8,$C143,0)</f>
        <v>0</v>
      </c>
      <c r="M143" s="138">
        <f ca="1">OFFSET('Impact Inputs'!V$8,$C143,0)</f>
        <v>0</v>
      </c>
      <c r="N143" s="138">
        <f ca="1">OFFSET('Impact Inputs'!W$8,$C143,0)</f>
        <v>0</v>
      </c>
      <c r="O143" s="138">
        <f ca="1">OFFSET('Impact Inputs'!X$8,$C143,0)</f>
        <v>0</v>
      </c>
      <c r="P143" s="138">
        <f ca="1">OFFSET('Impact Inputs'!Y$8,$C143,0)</f>
        <v>0</v>
      </c>
      <c r="Q143" s="138">
        <f ca="1">OFFSET('Impact Inputs'!Z$8,$C143,0)</f>
        <v>0</v>
      </c>
      <c r="R143" s="138">
        <f ca="1">OFFSET('Impact Inputs'!AA$8,$C143,0)</f>
        <v>0</v>
      </c>
      <c r="S143" s="138">
        <f ca="1">OFFSET('Impact Inputs'!AB$8,$C143,0)</f>
        <v>0</v>
      </c>
      <c r="T143" s="138">
        <f ca="1">OFFSET('Impact Inputs'!AC$8,$C143,0)</f>
        <v>0</v>
      </c>
      <c r="U143" s="138">
        <f ca="1">OFFSET('Impact Inputs'!AD$8,$C143,0)</f>
        <v>0</v>
      </c>
      <c r="V143" s="138">
        <f ca="1">OFFSET('Impact Inputs'!AE$8,$C143,0)</f>
        <v>0</v>
      </c>
      <c r="W143" s="138">
        <f ca="1">OFFSET('Impact Inputs'!AF$8,$C143,0)</f>
        <v>0</v>
      </c>
      <c r="X143" s="138">
        <f ca="1">OFFSET('Impact Inputs'!AG$8,$C143,0)</f>
        <v>0</v>
      </c>
      <c r="Y143" s="138">
        <f ca="1">OFFSET('Impact Inputs'!AH$8,$C143,0)</f>
        <v>0</v>
      </c>
      <c r="Z143" s="138">
        <f ca="1">OFFSET('Impact Inputs'!AI$8,$C143,0)</f>
        <v>0</v>
      </c>
      <c r="AA143" s="138">
        <f ca="1">OFFSET('Impact Inputs'!AJ$8,$C143,0)</f>
        <v>0</v>
      </c>
      <c r="AB143" s="138">
        <f ca="1">OFFSET('Impact Inputs'!AK$8,$C143,0)</f>
        <v>0</v>
      </c>
      <c r="AC143" s="138">
        <f ca="1">OFFSET('Impact Inputs'!AL$8,$C143,0)</f>
        <v>0</v>
      </c>
      <c r="AD143" s="138">
        <f ca="1">OFFSET('Impact Inputs'!AM$8,$C143,0)</f>
        <v>0</v>
      </c>
      <c r="AE143" s="138">
        <f ca="1">OFFSET('Impact Inputs'!AN$8,$C143,0)</f>
        <v>0</v>
      </c>
      <c r="AF143" s="138">
        <f ca="1">OFFSET('Impact Inputs'!AO$8,$C143,0)</f>
        <v>0</v>
      </c>
      <c r="AG143" s="138">
        <f ca="1">OFFSET('Impact Inputs'!AP$8,$C143,0)</f>
        <v>0</v>
      </c>
      <c r="AH143" s="138">
        <f ca="1">OFFSET('Impact Inputs'!AQ$8,$C143,0)</f>
        <v>0</v>
      </c>
      <c r="AI143" s="138">
        <f ca="1">OFFSET('Impact Inputs'!AR$8,$C143,0)</f>
        <v>0</v>
      </c>
      <c r="AJ143" s="138">
        <f ca="1">OFFSET('Impact Inputs'!AS$8,$C143,0)</f>
        <v>0</v>
      </c>
      <c r="AK143" s="138">
        <f ca="1">OFFSET('Impact Inputs'!AT$8,$C143,0)</f>
        <v>0</v>
      </c>
      <c r="AL143" s="138">
        <f ca="1">OFFSET('Impact Inputs'!AU$8,$C143,0)</f>
        <v>0</v>
      </c>
      <c r="AM143" s="138">
        <f ca="1">OFFSET('Impact Inputs'!AV$8,$C143,0)</f>
        <v>0</v>
      </c>
      <c r="AN143" s="138">
        <f ca="1">OFFSET('Impact Inputs'!AW$8,$C143,0)</f>
        <v>0</v>
      </c>
      <c r="AO143" s="138">
        <f ca="1">OFFSET('Impact Inputs'!AX$8,$C143,0)</f>
        <v>0</v>
      </c>
      <c r="AP143" s="138">
        <f ca="1">OFFSET('Impact Inputs'!AY$8,$C143,0)</f>
        <v>0</v>
      </c>
      <c r="AQ143" s="138">
        <f ca="1">OFFSET('Impact Inputs'!AZ$8,$C143,0)</f>
        <v>0</v>
      </c>
      <c r="AR143" s="138">
        <f ca="1">OFFSET('Impact Inputs'!BA$8,$C143,0)</f>
        <v>0</v>
      </c>
      <c r="AS143" s="138">
        <f ca="1">OFFSET('Impact Inputs'!BB$8,$C143,0)</f>
        <v>0</v>
      </c>
      <c r="AT143" s="138">
        <f ca="1">OFFSET('Impact Inputs'!BC$8,$C143,0)</f>
        <v>0</v>
      </c>
      <c r="AU143" s="138">
        <f ca="1">OFFSET('Impact Inputs'!BD$8,$C143,0)</f>
        <v>0</v>
      </c>
      <c r="AV143" s="138">
        <f ca="1">OFFSET('Impact Inputs'!BE$8,$C143,0)</f>
        <v>0</v>
      </c>
      <c r="AW143" s="138">
        <f ca="1">OFFSET('Impact Inputs'!BF$8,$C143,0)</f>
        <v>0</v>
      </c>
      <c r="AX143" s="138">
        <f ca="1">OFFSET('Impact Inputs'!BG$8,$C143,0)</f>
        <v>0</v>
      </c>
      <c r="AY143" s="138">
        <f ca="1">OFFSET('Impact Inputs'!BH$8,$C143,0)</f>
        <v>0</v>
      </c>
      <c r="AZ143" s="138">
        <f ca="1">OFFSET('Impact Inputs'!BI$8,$C143,0)</f>
        <v>0</v>
      </c>
      <c r="BA143" s="138">
        <f ca="1">OFFSET('Impact Inputs'!BJ$8,$C143,0)</f>
        <v>0</v>
      </c>
      <c r="BB143" s="138">
        <f ca="1">OFFSET('Impact Inputs'!BK$8,$C143,0)</f>
        <v>0</v>
      </c>
      <c r="BC143" s="138">
        <f ca="1">OFFSET('Impact Inputs'!BL$8,$C143,0)</f>
        <v>0</v>
      </c>
      <c r="BD143" s="138">
        <f ca="1">OFFSET('Impact Inputs'!BM$8,$C143,0)</f>
        <v>0</v>
      </c>
      <c r="BE143" s="138">
        <f ca="1">OFFSET('Impact Inputs'!BN$8,$C143,0)</f>
        <v>0</v>
      </c>
      <c r="BF143" s="138">
        <f ca="1">OFFSET('Impact Inputs'!BO$8,$C143,0)</f>
        <v>0</v>
      </c>
      <c r="BG143" s="138">
        <f ca="1">OFFSET('Impact Inputs'!BP$8,$C143,0)</f>
        <v>0</v>
      </c>
      <c r="BH143" s="138">
        <f ca="1">OFFSET('Impact Inputs'!BQ$8,$C143,0)</f>
        <v>0</v>
      </c>
    </row>
    <row r="144" spans="1:60">
      <c r="A144" s="106"/>
      <c r="B144" s="106"/>
      <c r="C144" s="107">
        <v>90</v>
      </c>
      <c r="D144" s="106"/>
      <c r="E144" s="106" t="str">
        <f ca="1">OFFSET('Impact Inputs'!A$6,C144,0)</f>
        <v>Impact 31</v>
      </c>
      <c r="F144" s="170" t="str">
        <f ca="1">OFFSET('Impact Inputs'!C$6,C144,0)</f>
        <v>-</v>
      </c>
      <c r="G144" s="106" t="str">
        <f ca="1">OFFSET('Impact Inputs'!D$6,C144,0)</f>
        <v>-</v>
      </c>
      <c r="H144" s="106"/>
      <c r="I144" s="106"/>
      <c r="J144" s="106"/>
      <c r="K144" s="138">
        <f ca="1">OFFSET('Impact Inputs'!T$8,$C144,0)</f>
        <v>0</v>
      </c>
      <c r="L144" s="138">
        <f ca="1">OFFSET('Impact Inputs'!U$8,$C144,0)</f>
        <v>0</v>
      </c>
      <c r="M144" s="138">
        <f ca="1">OFFSET('Impact Inputs'!V$8,$C144,0)</f>
        <v>0</v>
      </c>
      <c r="N144" s="138">
        <f ca="1">OFFSET('Impact Inputs'!W$8,$C144,0)</f>
        <v>0</v>
      </c>
      <c r="O144" s="138">
        <f ca="1">OFFSET('Impact Inputs'!X$8,$C144,0)</f>
        <v>0</v>
      </c>
      <c r="P144" s="138">
        <f ca="1">OFFSET('Impact Inputs'!Y$8,$C144,0)</f>
        <v>0</v>
      </c>
      <c r="Q144" s="138">
        <f ca="1">OFFSET('Impact Inputs'!Z$8,$C144,0)</f>
        <v>0</v>
      </c>
      <c r="R144" s="138">
        <f ca="1">OFFSET('Impact Inputs'!AA$8,$C144,0)</f>
        <v>0</v>
      </c>
      <c r="S144" s="138">
        <f ca="1">OFFSET('Impact Inputs'!AB$8,$C144,0)</f>
        <v>0</v>
      </c>
      <c r="T144" s="138">
        <f ca="1">OFFSET('Impact Inputs'!AC$8,$C144,0)</f>
        <v>0</v>
      </c>
      <c r="U144" s="138">
        <f ca="1">OFFSET('Impact Inputs'!AD$8,$C144,0)</f>
        <v>0</v>
      </c>
      <c r="V144" s="138">
        <f ca="1">OFFSET('Impact Inputs'!AE$8,$C144,0)</f>
        <v>0</v>
      </c>
      <c r="W144" s="138">
        <f ca="1">OFFSET('Impact Inputs'!AF$8,$C144,0)</f>
        <v>0</v>
      </c>
      <c r="X144" s="138">
        <f ca="1">OFFSET('Impact Inputs'!AG$8,$C144,0)</f>
        <v>0</v>
      </c>
      <c r="Y144" s="138">
        <f ca="1">OFFSET('Impact Inputs'!AH$8,$C144,0)</f>
        <v>0</v>
      </c>
      <c r="Z144" s="138">
        <f ca="1">OFFSET('Impact Inputs'!AI$8,$C144,0)</f>
        <v>0</v>
      </c>
      <c r="AA144" s="138">
        <f ca="1">OFFSET('Impact Inputs'!AJ$8,$C144,0)</f>
        <v>0</v>
      </c>
      <c r="AB144" s="138">
        <f ca="1">OFFSET('Impact Inputs'!AK$8,$C144,0)</f>
        <v>0</v>
      </c>
      <c r="AC144" s="138">
        <f ca="1">OFFSET('Impact Inputs'!AL$8,$C144,0)</f>
        <v>0</v>
      </c>
      <c r="AD144" s="138">
        <f ca="1">OFFSET('Impact Inputs'!AM$8,$C144,0)</f>
        <v>0</v>
      </c>
      <c r="AE144" s="138">
        <f ca="1">OFFSET('Impact Inputs'!AN$8,$C144,0)</f>
        <v>0</v>
      </c>
      <c r="AF144" s="138">
        <f ca="1">OFFSET('Impact Inputs'!AO$8,$C144,0)</f>
        <v>0</v>
      </c>
      <c r="AG144" s="138">
        <f ca="1">OFFSET('Impact Inputs'!AP$8,$C144,0)</f>
        <v>0</v>
      </c>
      <c r="AH144" s="138">
        <f ca="1">OFFSET('Impact Inputs'!AQ$8,$C144,0)</f>
        <v>0</v>
      </c>
      <c r="AI144" s="138">
        <f ca="1">OFFSET('Impact Inputs'!AR$8,$C144,0)</f>
        <v>0</v>
      </c>
      <c r="AJ144" s="138">
        <f ca="1">OFFSET('Impact Inputs'!AS$8,$C144,0)</f>
        <v>0</v>
      </c>
      <c r="AK144" s="138">
        <f ca="1">OFFSET('Impact Inputs'!AT$8,$C144,0)</f>
        <v>0</v>
      </c>
      <c r="AL144" s="138">
        <f ca="1">OFFSET('Impact Inputs'!AU$8,$C144,0)</f>
        <v>0</v>
      </c>
      <c r="AM144" s="138">
        <f ca="1">OFFSET('Impact Inputs'!AV$8,$C144,0)</f>
        <v>0</v>
      </c>
      <c r="AN144" s="138">
        <f ca="1">OFFSET('Impact Inputs'!AW$8,$C144,0)</f>
        <v>0</v>
      </c>
      <c r="AO144" s="138">
        <f ca="1">OFFSET('Impact Inputs'!AX$8,$C144,0)</f>
        <v>0</v>
      </c>
      <c r="AP144" s="138">
        <f ca="1">OFFSET('Impact Inputs'!AY$8,$C144,0)</f>
        <v>0</v>
      </c>
      <c r="AQ144" s="138">
        <f ca="1">OFFSET('Impact Inputs'!AZ$8,$C144,0)</f>
        <v>0</v>
      </c>
      <c r="AR144" s="138">
        <f ca="1">OFFSET('Impact Inputs'!BA$8,$C144,0)</f>
        <v>0</v>
      </c>
      <c r="AS144" s="138">
        <f ca="1">OFFSET('Impact Inputs'!BB$8,$C144,0)</f>
        <v>0</v>
      </c>
      <c r="AT144" s="138">
        <f ca="1">OFFSET('Impact Inputs'!BC$8,$C144,0)</f>
        <v>0</v>
      </c>
      <c r="AU144" s="138">
        <f ca="1">OFFSET('Impact Inputs'!BD$8,$C144,0)</f>
        <v>0</v>
      </c>
      <c r="AV144" s="138">
        <f ca="1">OFFSET('Impact Inputs'!BE$8,$C144,0)</f>
        <v>0</v>
      </c>
      <c r="AW144" s="138">
        <f ca="1">OFFSET('Impact Inputs'!BF$8,$C144,0)</f>
        <v>0</v>
      </c>
      <c r="AX144" s="138">
        <f ca="1">OFFSET('Impact Inputs'!BG$8,$C144,0)</f>
        <v>0</v>
      </c>
      <c r="AY144" s="138">
        <f ca="1">OFFSET('Impact Inputs'!BH$8,$C144,0)</f>
        <v>0</v>
      </c>
      <c r="AZ144" s="138">
        <f ca="1">OFFSET('Impact Inputs'!BI$8,$C144,0)</f>
        <v>0</v>
      </c>
      <c r="BA144" s="138">
        <f ca="1">OFFSET('Impact Inputs'!BJ$8,$C144,0)</f>
        <v>0</v>
      </c>
      <c r="BB144" s="138">
        <f ca="1">OFFSET('Impact Inputs'!BK$8,$C144,0)</f>
        <v>0</v>
      </c>
      <c r="BC144" s="138">
        <f ca="1">OFFSET('Impact Inputs'!BL$8,$C144,0)</f>
        <v>0</v>
      </c>
      <c r="BD144" s="138">
        <f ca="1">OFFSET('Impact Inputs'!BM$8,$C144,0)</f>
        <v>0</v>
      </c>
      <c r="BE144" s="138">
        <f ca="1">OFFSET('Impact Inputs'!BN$8,$C144,0)</f>
        <v>0</v>
      </c>
      <c r="BF144" s="138">
        <f ca="1">OFFSET('Impact Inputs'!BO$8,$C144,0)</f>
        <v>0</v>
      </c>
      <c r="BG144" s="138">
        <f ca="1">OFFSET('Impact Inputs'!BP$8,$C144,0)</f>
        <v>0</v>
      </c>
      <c r="BH144" s="138">
        <f ca="1">OFFSET('Impact Inputs'!BQ$8,$C144,0)</f>
        <v>0</v>
      </c>
    </row>
    <row r="145" spans="1:60">
      <c r="A145" s="106"/>
      <c r="B145" s="106"/>
      <c r="C145" s="106">
        <v>93</v>
      </c>
      <c r="D145" s="106"/>
      <c r="E145" s="106" t="str">
        <f ca="1">OFFSET('Impact Inputs'!A$6,C145,0)</f>
        <v>Impact 32</v>
      </c>
      <c r="F145" s="170" t="str">
        <f ca="1">OFFSET('Impact Inputs'!C$6,C145,0)</f>
        <v>-</v>
      </c>
      <c r="G145" s="106" t="str">
        <f ca="1">OFFSET('Impact Inputs'!D$6,C145,0)</f>
        <v>-</v>
      </c>
      <c r="H145" s="106"/>
      <c r="I145" s="106"/>
      <c r="J145" s="106"/>
      <c r="K145" s="138">
        <f ca="1">OFFSET('Impact Inputs'!T$8,$C145,0)</f>
        <v>0</v>
      </c>
      <c r="L145" s="138">
        <f ca="1">OFFSET('Impact Inputs'!U$8,$C145,0)</f>
        <v>0</v>
      </c>
      <c r="M145" s="138">
        <f ca="1">OFFSET('Impact Inputs'!V$8,$C145,0)</f>
        <v>0</v>
      </c>
      <c r="N145" s="138">
        <f ca="1">OFFSET('Impact Inputs'!W$8,$C145,0)</f>
        <v>0</v>
      </c>
      <c r="O145" s="138">
        <f ca="1">OFFSET('Impact Inputs'!X$8,$C145,0)</f>
        <v>0</v>
      </c>
      <c r="P145" s="138">
        <f ca="1">OFFSET('Impact Inputs'!Y$8,$C145,0)</f>
        <v>0</v>
      </c>
      <c r="Q145" s="138">
        <f ca="1">OFFSET('Impact Inputs'!Z$8,$C145,0)</f>
        <v>0</v>
      </c>
      <c r="R145" s="138">
        <f ca="1">OFFSET('Impact Inputs'!AA$8,$C145,0)</f>
        <v>0</v>
      </c>
      <c r="S145" s="138">
        <f ca="1">OFFSET('Impact Inputs'!AB$8,$C145,0)</f>
        <v>0</v>
      </c>
      <c r="T145" s="138">
        <f ca="1">OFFSET('Impact Inputs'!AC$8,$C145,0)</f>
        <v>0</v>
      </c>
      <c r="U145" s="138">
        <f ca="1">OFFSET('Impact Inputs'!AD$8,$C145,0)</f>
        <v>0</v>
      </c>
      <c r="V145" s="138">
        <f ca="1">OFFSET('Impact Inputs'!AE$8,$C145,0)</f>
        <v>0</v>
      </c>
      <c r="W145" s="138">
        <f ca="1">OFFSET('Impact Inputs'!AF$8,$C145,0)</f>
        <v>0</v>
      </c>
      <c r="X145" s="138">
        <f ca="1">OFFSET('Impact Inputs'!AG$8,$C145,0)</f>
        <v>0</v>
      </c>
      <c r="Y145" s="138">
        <f ca="1">OFFSET('Impact Inputs'!AH$8,$C145,0)</f>
        <v>0</v>
      </c>
      <c r="Z145" s="138">
        <f ca="1">OFFSET('Impact Inputs'!AI$8,$C145,0)</f>
        <v>0</v>
      </c>
      <c r="AA145" s="138">
        <f ca="1">OFFSET('Impact Inputs'!AJ$8,$C145,0)</f>
        <v>0</v>
      </c>
      <c r="AB145" s="138">
        <f ca="1">OFFSET('Impact Inputs'!AK$8,$C145,0)</f>
        <v>0</v>
      </c>
      <c r="AC145" s="138">
        <f ca="1">OFFSET('Impact Inputs'!AL$8,$C145,0)</f>
        <v>0</v>
      </c>
      <c r="AD145" s="138">
        <f ca="1">OFFSET('Impact Inputs'!AM$8,$C145,0)</f>
        <v>0</v>
      </c>
      <c r="AE145" s="138">
        <f ca="1">OFFSET('Impact Inputs'!AN$8,$C145,0)</f>
        <v>0</v>
      </c>
      <c r="AF145" s="138">
        <f ca="1">OFFSET('Impact Inputs'!AO$8,$C145,0)</f>
        <v>0</v>
      </c>
      <c r="AG145" s="138">
        <f ca="1">OFFSET('Impact Inputs'!AP$8,$C145,0)</f>
        <v>0</v>
      </c>
      <c r="AH145" s="138">
        <f ca="1">OFFSET('Impact Inputs'!AQ$8,$C145,0)</f>
        <v>0</v>
      </c>
      <c r="AI145" s="138">
        <f ca="1">OFFSET('Impact Inputs'!AR$8,$C145,0)</f>
        <v>0</v>
      </c>
      <c r="AJ145" s="138">
        <f ca="1">OFFSET('Impact Inputs'!AS$8,$C145,0)</f>
        <v>0</v>
      </c>
      <c r="AK145" s="138">
        <f ca="1">OFFSET('Impact Inputs'!AT$8,$C145,0)</f>
        <v>0</v>
      </c>
      <c r="AL145" s="138">
        <f ca="1">OFFSET('Impact Inputs'!AU$8,$C145,0)</f>
        <v>0</v>
      </c>
      <c r="AM145" s="138">
        <f ca="1">OFFSET('Impact Inputs'!AV$8,$C145,0)</f>
        <v>0</v>
      </c>
      <c r="AN145" s="138">
        <f ca="1">OFFSET('Impact Inputs'!AW$8,$C145,0)</f>
        <v>0</v>
      </c>
      <c r="AO145" s="138">
        <f ca="1">OFFSET('Impact Inputs'!AX$8,$C145,0)</f>
        <v>0</v>
      </c>
      <c r="AP145" s="138">
        <f ca="1">OFFSET('Impact Inputs'!AY$8,$C145,0)</f>
        <v>0</v>
      </c>
      <c r="AQ145" s="138">
        <f ca="1">OFFSET('Impact Inputs'!AZ$8,$C145,0)</f>
        <v>0</v>
      </c>
      <c r="AR145" s="138">
        <f ca="1">OFFSET('Impact Inputs'!BA$8,$C145,0)</f>
        <v>0</v>
      </c>
      <c r="AS145" s="138">
        <f ca="1">OFFSET('Impact Inputs'!BB$8,$C145,0)</f>
        <v>0</v>
      </c>
      <c r="AT145" s="138">
        <f ca="1">OFFSET('Impact Inputs'!BC$8,$C145,0)</f>
        <v>0</v>
      </c>
      <c r="AU145" s="138">
        <f ca="1">OFFSET('Impact Inputs'!BD$8,$C145,0)</f>
        <v>0</v>
      </c>
      <c r="AV145" s="138">
        <f ca="1">OFFSET('Impact Inputs'!BE$8,$C145,0)</f>
        <v>0</v>
      </c>
      <c r="AW145" s="138">
        <f ca="1">OFFSET('Impact Inputs'!BF$8,$C145,0)</f>
        <v>0</v>
      </c>
      <c r="AX145" s="138">
        <f ca="1">OFFSET('Impact Inputs'!BG$8,$C145,0)</f>
        <v>0</v>
      </c>
      <c r="AY145" s="138">
        <f ca="1">OFFSET('Impact Inputs'!BH$8,$C145,0)</f>
        <v>0</v>
      </c>
      <c r="AZ145" s="138">
        <f ca="1">OFFSET('Impact Inputs'!BI$8,$C145,0)</f>
        <v>0</v>
      </c>
      <c r="BA145" s="138">
        <f ca="1">OFFSET('Impact Inputs'!BJ$8,$C145,0)</f>
        <v>0</v>
      </c>
      <c r="BB145" s="138">
        <f ca="1">OFFSET('Impact Inputs'!BK$8,$C145,0)</f>
        <v>0</v>
      </c>
      <c r="BC145" s="138">
        <f ca="1">OFFSET('Impact Inputs'!BL$8,$C145,0)</f>
        <v>0</v>
      </c>
      <c r="BD145" s="138">
        <f ca="1">OFFSET('Impact Inputs'!BM$8,$C145,0)</f>
        <v>0</v>
      </c>
      <c r="BE145" s="138">
        <f ca="1">OFFSET('Impact Inputs'!BN$8,$C145,0)</f>
        <v>0</v>
      </c>
      <c r="BF145" s="138">
        <f ca="1">OFFSET('Impact Inputs'!BO$8,$C145,0)</f>
        <v>0</v>
      </c>
      <c r="BG145" s="138">
        <f ca="1">OFFSET('Impact Inputs'!BP$8,$C145,0)</f>
        <v>0</v>
      </c>
      <c r="BH145" s="138">
        <f ca="1">OFFSET('Impact Inputs'!BQ$8,$C145,0)</f>
        <v>0</v>
      </c>
    </row>
    <row r="146" spans="1:60">
      <c r="A146" s="106"/>
      <c r="B146" s="106"/>
      <c r="C146" s="107">
        <v>96</v>
      </c>
      <c r="D146" s="106"/>
      <c r="E146" s="106" t="str">
        <f ca="1">OFFSET('Impact Inputs'!A$6,C146,0)</f>
        <v>Impact 33</v>
      </c>
      <c r="F146" s="170" t="str">
        <f ca="1">OFFSET('Impact Inputs'!C$6,C146,0)</f>
        <v>-</v>
      </c>
      <c r="G146" s="106" t="str">
        <f ca="1">OFFSET('Impact Inputs'!D$6,C146,0)</f>
        <v>-</v>
      </c>
      <c r="H146" s="106"/>
      <c r="I146" s="106"/>
      <c r="J146" s="106"/>
      <c r="K146" s="138">
        <f ca="1">OFFSET('Impact Inputs'!T$8,$C146,0)</f>
        <v>0</v>
      </c>
      <c r="L146" s="138">
        <f ca="1">OFFSET('Impact Inputs'!U$8,$C146,0)</f>
        <v>0</v>
      </c>
      <c r="M146" s="138">
        <f ca="1">OFFSET('Impact Inputs'!V$8,$C146,0)</f>
        <v>0</v>
      </c>
      <c r="N146" s="138">
        <f ca="1">OFFSET('Impact Inputs'!W$8,$C146,0)</f>
        <v>0</v>
      </c>
      <c r="O146" s="138">
        <f ca="1">OFFSET('Impact Inputs'!X$8,$C146,0)</f>
        <v>0</v>
      </c>
      <c r="P146" s="138">
        <f ca="1">OFFSET('Impact Inputs'!Y$8,$C146,0)</f>
        <v>0</v>
      </c>
      <c r="Q146" s="138">
        <f ca="1">OFFSET('Impact Inputs'!Z$8,$C146,0)</f>
        <v>0</v>
      </c>
      <c r="R146" s="138">
        <f ca="1">OFFSET('Impact Inputs'!AA$8,$C146,0)</f>
        <v>0</v>
      </c>
      <c r="S146" s="138">
        <f ca="1">OFFSET('Impact Inputs'!AB$8,$C146,0)</f>
        <v>0</v>
      </c>
      <c r="T146" s="138">
        <f ca="1">OFFSET('Impact Inputs'!AC$8,$C146,0)</f>
        <v>0</v>
      </c>
      <c r="U146" s="138">
        <f ca="1">OFFSET('Impact Inputs'!AD$8,$C146,0)</f>
        <v>0</v>
      </c>
      <c r="V146" s="138">
        <f ca="1">OFFSET('Impact Inputs'!AE$8,$C146,0)</f>
        <v>0</v>
      </c>
      <c r="W146" s="138">
        <f ca="1">OFFSET('Impact Inputs'!AF$8,$C146,0)</f>
        <v>0</v>
      </c>
      <c r="X146" s="138">
        <f ca="1">OFFSET('Impact Inputs'!AG$8,$C146,0)</f>
        <v>0</v>
      </c>
      <c r="Y146" s="138">
        <f ca="1">OFFSET('Impact Inputs'!AH$8,$C146,0)</f>
        <v>0</v>
      </c>
      <c r="Z146" s="138">
        <f ca="1">OFFSET('Impact Inputs'!AI$8,$C146,0)</f>
        <v>0</v>
      </c>
      <c r="AA146" s="138">
        <f ca="1">OFFSET('Impact Inputs'!AJ$8,$C146,0)</f>
        <v>0</v>
      </c>
      <c r="AB146" s="138">
        <f ca="1">OFFSET('Impact Inputs'!AK$8,$C146,0)</f>
        <v>0</v>
      </c>
      <c r="AC146" s="138">
        <f ca="1">OFFSET('Impact Inputs'!AL$8,$C146,0)</f>
        <v>0</v>
      </c>
      <c r="AD146" s="138">
        <f ca="1">OFFSET('Impact Inputs'!AM$8,$C146,0)</f>
        <v>0</v>
      </c>
      <c r="AE146" s="138">
        <f ca="1">OFFSET('Impact Inputs'!AN$8,$C146,0)</f>
        <v>0</v>
      </c>
      <c r="AF146" s="138">
        <f ca="1">OFFSET('Impact Inputs'!AO$8,$C146,0)</f>
        <v>0</v>
      </c>
      <c r="AG146" s="138">
        <f ca="1">OFFSET('Impact Inputs'!AP$8,$C146,0)</f>
        <v>0</v>
      </c>
      <c r="AH146" s="138">
        <f ca="1">OFFSET('Impact Inputs'!AQ$8,$C146,0)</f>
        <v>0</v>
      </c>
      <c r="AI146" s="138">
        <f ca="1">OFFSET('Impact Inputs'!AR$8,$C146,0)</f>
        <v>0</v>
      </c>
      <c r="AJ146" s="138">
        <f ca="1">OFFSET('Impact Inputs'!AS$8,$C146,0)</f>
        <v>0</v>
      </c>
      <c r="AK146" s="138">
        <f ca="1">OFFSET('Impact Inputs'!AT$8,$C146,0)</f>
        <v>0</v>
      </c>
      <c r="AL146" s="138">
        <f ca="1">OFFSET('Impact Inputs'!AU$8,$C146,0)</f>
        <v>0</v>
      </c>
      <c r="AM146" s="138">
        <f ca="1">OFFSET('Impact Inputs'!AV$8,$C146,0)</f>
        <v>0</v>
      </c>
      <c r="AN146" s="138">
        <f ca="1">OFFSET('Impact Inputs'!AW$8,$C146,0)</f>
        <v>0</v>
      </c>
      <c r="AO146" s="138">
        <f ca="1">OFFSET('Impact Inputs'!AX$8,$C146,0)</f>
        <v>0</v>
      </c>
      <c r="AP146" s="138">
        <f ca="1">OFFSET('Impact Inputs'!AY$8,$C146,0)</f>
        <v>0</v>
      </c>
      <c r="AQ146" s="138">
        <f ca="1">OFFSET('Impact Inputs'!AZ$8,$C146,0)</f>
        <v>0</v>
      </c>
      <c r="AR146" s="138">
        <f ca="1">OFFSET('Impact Inputs'!BA$8,$C146,0)</f>
        <v>0</v>
      </c>
      <c r="AS146" s="138">
        <f ca="1">OFFSET('Impact Inputs'!BB$8,$C146,0)</f>
        <v>0</v>
      </c>
      <c r="AT146" s="138">
        <f ca="1">OFFSET('Impact Inputs'!BC$8,$C146,0)</f>
        <v>0</v>
      </c>
      <c r="AU146" s="138">
        <f ca="1">OFFSET('Impact Inputs'!BD$8,$C146,0)</f>
        <v>0</v>
      </c>
      <c r="AV146" s="138">
        <f ca="1">OFFSET('Impact Inputs'!BE$8,$C146,0)</f>
        <v>0</v>
      </c>
      <c r="AW146" s="138">
        <f ca="1">OFFSET('Impact Inputs'!BF$8,$C146,0)</f>
        <v>0</v>
      </c>
      <c r="AX146" s="138">
        <f ca="1">OFFSET('Impact Inputs'!BG$8,$C146,0)</f>
        <v>0</v>
      </c>
      <c r="AY146" s="138">
        <f ca="1">OFFSET('Impact Inputs'!BH$8,$C146,0)</f>
        <v>0</v>
      </c>
      <c r="AZ146" s="138">
        <f ca="1">OFFSET('Impact Inputs'!BI$8,$C146,0)</f>
        <v>0</v>
      </c>
      <c r="BA146" s="138">
        <f ca="1">OFFSET('Impact Inputs'!BJ$8,$C146,0)</f>
        <v>0</v>
      </c>
      <c r="BB146" s="138">
        <f ca="1">OFFSET('Impact Inputs'!BK$8,$C146,0)</f>
        <v>0</v>
      </c>
      <c r="BC146" s="138">
        <f ca="1">OFFSET('Impact Inputs'!BL$8,$C146,0)</f>
        <v>0</v>
      </c>
      <c r="BD146" s="138">
        <f ca="1">OFFSET('Impact Inputs'!BM$8,$C146,0)</f>
        <v>0</v>
      </c>
      <c r="BE146" s="138">
        <f ca="1">OFFSET('Impact Inputs'!BN$8,$C146,0)</f>
        <v>0</v>
      </c>
      <c r="BF146" s="138">
        <f ca="1">OFFSET('Impact Inputs'!BO$8,$C146,0)</f>
        <v>0</v>
      </c>
      <c r="BG146" s="138">
        <f ca="1">OFFSET('Impact Inputs'!BP$8,$C146,0)</f>
        <v>0</v>
      </c>
      <c r="BH146" s="138">
        <f ca="1">OFFSET('Impact Inputs'!BQ$8,$C146,0)</f>
        <v>0</v>
      </c>
    </row>
    <row r="147" spans="1:60">
      <c r="A147" s="106"/>
      <c r="B147" s="106"/>
      <c r="C147" s="106">
        <v>99</v>
      </c>
      <c r="D147" s="106"/>
      <c r="E147" s="106" t="str">
        <f ca="1">OFFSET('Impact Inputs'!A$6,C147,0)</f>
        <v>Impact 34</v>
      </c>
      <c r="F147" s="170" t="str">
        <f ca="1">OFFSET('Impact Inputs'!C$6,C147,0)</f>
        <v>-</v>
      </c>
      <c r="G147" s="106" t="str">
        <f ca="1">OFFSET('Impact Inputs'!D$6,C147,0)</f>
        <v>-</v>
      </c>
      <c r="H147" s="106"/>
      <c r="I147" s="106"/>
      <c r="J147" s="106"/>
      <c r="K147" s="138">
        <f ca="1">OFFSET('Impact Inputs'!T$8,$C147,0)</f>
        <v>0</v>
      </c>
      <c r="L147" s="138">
        <f ca="1">OFFSET('Impact Inputs'!U$8,$C147,0)</f>
        <v>0</v>
      </c>
      <c r="M147" s="138">
        <f ca="1">OFFSET('Impact Inputs'!V$8,$C147,0)</f>
        <v>0</v>
      </c>
      <c r="N147" s="138">
        <f ca="1">OFFSET('Impact Inputs'!W$8,$C147,0)</f>
        <v>0</v>
      </c>
      <c r="O147" s="138">
        <f ca="1">OFFSET('Impact Inputs'!X$8,$C147,0)</f>
        <v>0</v>
      </c>
      <c r="P147" s="138">
        <f ca="1">OFFSET('Impact Inputs'!Y$8,$C147,0)</f>
        <v>0</v>
      </c>
      <c r="Q147" s="138">
        <f ca="1">OFFSET('Impact Inputs'!Z$8,$C147,0)</f>
        <v>0</v>
      </c>
      <c r="R147" s="138">
        <f ca="1">OFFSET('Impact Inputs'!AA$8,$C147,0)</f>
        <v>0</v>
      </c>
      <c r="S147" s="138">
        <f ca="1">OFFSET('Impact Inputs'!AB$8,$C147,0)</f>
        <v>0</v>
      </c>
      <c r="T147" s="138">
        <f ca="1">OFFSET('Impact Inputs'!AC$8,$C147,0)</f>
        <v>0</v>
      </c>
      <c r="U147" s="138">
        <f ca="1">OFFSET('Impact Inputs'!AD$8,$C147,0)</f>
        <v>0</v>
      </c>
      <c r="V147" s="138">
        <f ca="1">OFFSET('Impact Inputs'!AE$8,$C147,0)</f>
        <v>0</v>
      </c>
      <c r="W147" s="138">
        <f ca="1">OFFSET('Impact Inputs'!AF$8,$C147,0)</f>
        <v>0</v>
      </c>
      <c r="X147" s="138">
        <f ca="1">OFFSET('Impact Inputs'!AG$8,$C147,0)</f>
        <v>0</v>
      </c>
      <c r="Y147" s="138">
        <f ca="1">OFFSET('Impact Inputs'!AH$8,$C147,0)</f>
        <v>0</v>
      </c>
      <c r="Z147" s="138">
        <f ca="1">OFFSET('Impact Inputs'!AI$8,$C147,0)</f>
        <v>0</v>
      </c>
      <c r="AA147" s="138">
        <f ca="1">OFFSET('Impact Inputs'!AJ$8,$C147,0)</f>
        <v>0</v>
      </c>
      <c r="AB147" s="138">
        <f ca="1">OFFSET('Impact Inputs'!AK$8,$C147,0)</f>
        <v>0</v>
      </c>
      <c r="AC147" s="138">
        <f ca="1">OFFSET('Impact Inputs'!AL$8,$C147,0)</f>
        <v>0</v>
      </c>
      <c r="AD147" s="138">
        <f ca="1">OFFSET('Impact Inputs'!AM$8,$C147,0)</f>
        <v>0</v>
      </c>
      <c r="AE147" s="138">
        <f ca="1">OFFSET('Impact Inputs'!AN$8,$C147,0)</f>
        <v>0</v>
      </c>
      <c r="AF147" s="138">
        <f ca="1">OFFSET('Impact Inputs'!AO$8,$C147,0)</f>
        <v>0</v>
      </c>
      <c r="AG147" s="138">
        <f ca="1">OFFSET('Impact Inputs'!AP$8,$C147,0)</f>
        <v>0</v>
      </c>
      <c r="AH147" s="138">
        <f ca="1">OFFSET('Impact Inputs'!AQ$8,$C147,0)</f>
        <v>0</v>
      </c>
      <c r="AI147" s="138">
        <f ca="1">OFFSET('Impact Inputs'!AR$8,$C147,0)</f>
        <v>0</v>
      </c>
      <c r="AJ147" s="138">
        <f ca="1">OFFSET('Impact Inputs'!AS$8,$C147,0)</f>
        <v>0</v>
      </c>
      <c r="AK147" s="138">
        <f ca="1">OFFSET('Impact Inputs'!AT$8,$C147,0)</f>
        <v>0</v>
      </c>
      <c r="AL147" s="138">
        <f ca="1">OFFSET('Impact Inputs'!AU$8,$C147,0)</f>
        <v>0</v>
      </c>
      <c r="AM147" s="138">
        <f ca="1">OFFSET('Impact Inputs'!AV$8,$C147,0)</f>
        <v>0</v>
      </c>
      <c r="AN147" s="138">
        <f ca="1">OFFSET('Impact Inputs'!AW$8,$C147,0)</f>
        <v>0</v>
      </c>
      <c r="AO147" s="138">
        <f ca="1">OFFSET('Impact Inputs'!AX$8,$C147,0)</f>
        <v>0</v>
      </c>
      <c r="AP147" s="138">
        <f ca="1">OFFSET('Impact Inputs'!AY$8,$C147,0)</f>
        <v>0</v>
      </c>
      <c r="AQ147" s="138">
        <f ca="1">OFFSET('Impact Inputs'!AZ$8,$C147,0)</f>
        <v>0</v>
      </c>
      <c r="AR147" s="138">
        <f ca="1">OFFSET('Impact Inputs'!BA$8,$C147,0)</f>
        <v>0</v>
      </c>
      <c r="AS147" s="138">
        <f ca="1">OFFSET('Impact Inputs'!BB$8,$C147,0)</f>
        <v>0</v>
      </c>
      <c r="AT147" s="138">
        <f ca="1">OFFSET('Impact Inputs'!BC$8,$C147,0)</f>
        <v>0</v>
      </c>
      <c r="AU147" s="138">
        <f ca="1">OFFSET('Impact Inputs'!BD$8,$C147,0)</f>
        <v>0</v>
      </c>
      <c r="AV147" s="138">
        <f ca="1">OFFSET('Impact Inputs'!BE$8,$C147,0)</f>
        <v>0</v>
      </c>
      <c r="AW147" s="138">
        <f ca="1">OFFSET('Impact Inputs'!BF$8,$C147,0)</f>
        <v>0</v>
      </c>
      <c r="AX147" s="138">
        <f ca="1">OFFSET('Impact Inputs'!BG$8,$C147,0)</f>
        <v>0</v>
      </c>
      <c r="AY147" s="138">
        <f ca="1">OFFSET('Impact Inputs'!BH$8,$C147,0)</f>
        <v>0</v>
      </c>
      <c r="AZ147" s="138">
        <f ca="1">OFFSET('Impact Inputs'!BI$8,$C147,0)</f>
        <v>0</v>
      </c>
      <c r="BA147" s="138">
        <f ca="1">OFFSET('Impact Inputs'!BJ$8,$C147,0)</f>
        <v>0</v>
      </c>
      <c r="BB147" s="138">
        <f ca="1">OFFSET('Impact Inputs'!BK$8,$C147,0)</f>
        <v>0</v>
      </c>
      <c r="BC147" s="138">
        <f ca="1">OFFSET('Impact Inputs'!BL$8,$C147,0)</f>
        <v>0</v>
      </c>
      <c r="BD147" s="138">
        <f ca="1">OFFSET('Impact Inputs'!BM$8,$C147,0)</f>
        <v>0</v>
      </c>
      <c r="BE147" s="138">
        <f ca="1">OFFSET('Impact Inputs'!BN$8,$C147,0)</f>
        <v>0</v>
      </c>
      <c r="BF147" s="138">
        <f ca="1">OFFSET('Impact Inputs'!BO$8,$C147,0)</f>
        <v>0</v>
      </c>
      <c r="BG147" s="138">
        <f ca="1">OFFSET('Impact Inputs'!BP$8,$C147,0)</f>
        <v>0</v>
      </c>
      <c r="BH147" s="138">
        <f ca="1">OFFSET('Impact Inputs'!BQ$8,$C147,0)</f>
        <v>0</v>
      </c>
    </row>
    <row r="148" spans="1:60">
      <c r="A148" s="106"/>
      <c r="B148" s="106"/>
      <c r="C148" s="107">
        <v>102</v>
      </c>
      <c r="D148" s="106"/>
      <c r="E148" s="106" t="str">
        <f ca="1">OFFSET('Impact Inputs'!A$6,C148,0)</f>
        <v>Impact 35</v>
      </c>
      <c r="F148" s="170" t="str">
        <f ca="1">OFFSET('Impact Inputs'!C$6,C148,0)</f>
        <v>-</v>
      </c>
      <c r="G148" s="106" t="str">
        <f ca="1">OFFSET('Impact Inputs'!D$6,C148,0)</f>
        <v>-</v>
      </c>
      <c r="H148" s="106"/>
      <c r="I148" s="106"/>
      <c r="J148" s="106"/>
      <c r="K148" s="138">
        <f ca="1">OFFSET('Impact Inputs'!T$8,$C148,0)</f>
        <v>0</v>
      </c>
      <c r="L148" s="138">
        <f ca="1">OFFSET('Impact Inputs'!U$8,$C148,0)</f>
        <v>0</v>
      </c>
      <c r="M148" s="138">
        <f ca="1">OFFSET('Impact Inputs'!V$8,$C148,0)</f>
        <v>0</v>
      </c>
      <c r="N148" s="138">
        <f ca="1">OFFSET('Impact Inputs'!W$8,$C148,0)</f>
        <v>0</v>
      </c>
      <c r="O148" s="138">
        <f ca="1">OFFSET('Impact Inputs'!X$8,$C148,0)</f>
        <v>0</v>
      </c>
      <c r="P148" s="138">
        <f ca="1">OFFSET('Impact Inputs'!Y$8,$C148,0)</f>
        <v>0</v>
      </c>
      <c r="Q148" s="138">
        <f ca="1">OFFSET('Impact Inputs'!Z$8,$C148,0)</f>
        <v>0</v>
      </c>
      <c r="R148" s="138">
        <f ca="1">OFFSET('Impact Inputs'!AA$8,$C148,0)</f>
        <v>0</v>
      </c>
      <c r="S148" s="138">
        <f ca="1">OFFSET('Impact Inputs'!AB$8,$C148,0)</f>
        <v>0</v>
      </c>
      <c r="T148" s="138">
        <f ca="1">OFFSET('Impact Inputs'!AC$8,$C148,0)</f>
        <v>0</v>
      </c>
      <c r="U148" s="138">
        <f ca="1">OFFSET('Impact Inputs'!AD$8,$C148,0)</f>
        <v>0</v>
      </c>
      <c r="V148" s="138">
        <f ca="1">OFFSET('Impact Inputs'!AE$8,$C148,0)</f>
        <v>0</v>
      </c>
      <c r="W148" s="138">
        <f ca="1">OFFSET('Impact Inputs'!AF$8,$C148,0)</f>
        <v>0</v>
      </c>
      <c r="X148" s="138">
        <f ca="1">OFFSET('Impact Inputs'!AG$8,$C148,0)</f>
        <v>0</v>
      </c>
      <c r="Y148" s="138">
        <f ca="1">OFFSET('Impact Inputs'!AH$8,$C148,0)</f>
        <v>0</v>
      </c>
      <c r="Z148" s="138">
        <f ca="1">OFFSET('Impact Inputs'!AI$8,$C148,0)</f>
        <v>0</v>
      </c>
      <c r="AA148" s="138">
        <f ca="1">OFFSET('Impact Inputs'!AJ$8,$C148,0)</f>
        <v>0</v>
      </c>
      <c r="AB148" s="138">
        <f ca="1">OFFSET('Impact Inputs'!AK$8,$C148,0)</f>
        <v>0</v>
      </c>
      <c r="AC148" s="138">
        <f ca="1">OFFSET('Impact Inputs'!AL$8,$C148,0)</f>
        <v>0</v>
      </c>
      <c r="AD148" s="138">
        <f ca="1">OFFSET('Impact Inputs'!AM$8,$C148,0)</f>
        <v>0</v>
      </c>
      <c r="AE148" s="138">
        <f ca="1">OFFSET('Impact Inputs'!AN$8,$C148,0)</f>
        <v>0</v>
      </c>
      <c r="AF148" s="138">
        <f ca="1">OFFSET('Impact Inputs'!AO$8,$C148,0)</f>
        <v>0</v>
      </c>
      <c r="AG148" s="138">
        <f ca="1">OFFSET('Impact Inputs'!AP$8,$C148,0)</f>
        <v>0</v>
      </c>
      <c r="AH148" s="138">
        <f ca="1">OFFSET('Impact Inputs'!AQ$8,$C148,0)</f>
        <v>0</v>
      </c>
      <c r="AI148" s="138">
        <f ca="1">OFFSET('Impact Inputs'!AR$8,$C148,0)</f>
        <v>0</v>
      </c>
      <c r="AJ148" s="138">
        <f ca="1">OFFSET('Impact Inputs'!AS$8,$C148,0)</f>
        <v>0</v>
      </c>
      <c r="AK148" s="138">
        <f ca="1">OFFSET('Impact Inputs'!AT$8,$C148,0)</f>
        <v>0</v>
      </c>
      <c r="AL148" s="138">
        <f ca="1">OFFSET('Impact Inputs'!AU$8,$C148,0)</f>
        <v>0</v>
      </c>
      <c r="AM148" s="138">
        <f ca="1">OFFSET('Impact Inputs'!AV$8,$C148,0)</f>
        <v>0</v>
      </c>
      <c r="AN148" s="138">
        <f ca="1">OFFSET('Impact Inputs'!AW$8,$C148,0)</f>
        <v>0</v>
      </c>
      <c r="AO148" s="138">
        <f ca="1">OFFSET('Impact Inputs'!AX$8,$C148,0)</f>
        <v>0</v>
      </c>
      <c r="AP148" s="138">
        <f ca="1">OFFSET('Impact Inputs'!AY$8,$C148,0)</f>
        <v>0</v>
      </c>
      <c r="AQ148" s="138">
        <f ca="1">OFFSET('Impact Inputs'!AZ$8,$C148,0)</f>
        <v>0</v>
      </c>
      <c r="AR148" s="138">
        <f ca="1">OFFSET('Impact Inputs'!BA$8,$C148,0)</f>
        <v>0</v>
      </c>
      <c r="AS148" s="138">
        <f ca="1">OFFSET('Impact Inputs'!BB$8,$C148,0)</f>
        <v>0</v>
      </c>
      <c r="AT148" s="138">
        <f ca="1">OFFSET('Impact Inputs'!BC$8,$C148,0)</f>
        <v>0</v>
      </c>
      <c r="AU148" s="138">
        <f ca="1">OFFSET('Impact Inputs'!BD$8,$C148,0)</f>
        <v>0</v>
      </c>
      <c r="AV148" s="138">
        <f ca="1">OFFSET('Impact Inputs'!BE$8,$C148,0)</f>
        <v>0</v>
      </c>
      <c r="AW148" s="138">
        <f ca="1">OFFSET('Impact Inputs'!BF$8,$C148,0)</f>
        <v>0</v>
      </c>
      <c r="AX148" s="138">
        <f ca="1">OFFSET('Impact Inputs'!BG$8,$C148,0)</f>
        <v>0</v>
      </c>
      <c r="AY148" s="138">
        <f ca="1">OFFSET('Impact Inputs'!BH$8,$C148,0)</f>
        <v>0</v>
      </c>
      <c r="AZ148" s="138">
        <f ca="1">OFFSET('Impact Inputs'!BI$8,$C148,0)</f>
        <v>0</v>
      </c>
      <c r="BA148" s="138">
        <f ca="1">OFFSET('Impact Inputs'!BJ$8,$C148,0)</f>
        <v>0</v>
      </c>
      <c r="BB148" s="138">
        <f ca="1">OFFSET('Impact Inputs'!BK$8,$C148,0)</f>
        <v>0</v>
      </c>
      <c r="BC148" s="138">
        <f ca="1">OFFSET('Impact Inputs'!BL$8,$C148,0)</f>
        <v>0</v>
      </c>
      <c r="BD148" s="138">
        <f ca="1">OFFSET('Impact Inputs'!BM$8,$C148,0)</f>
        <v>0</v>
      </c>
      <c r="BE148" s="138">
        <f ca="1">OFFSET('Impact Inputs'!BN$8,$C148,0)</f>
        <v>0</v>
      </c>
      <c r="BF148" s="138">
        <f ca="1">OFFSET('Impact Inputs'!BO$8,$C148,0)</f>
        <v>0</v>
      </c>
      <c r="BG148" s="138">
        <f ca="1">OFFSET('Impact Inputs'!BP$8,$C148,0)</f>
        <v>0</v>
      </c>
      <c r="BH148" s="138">
        <f ca="1">OFFSET('Impact Inputs'!BQ$8,$C148,0)</f>
        <v>0</v>
      </c>
    </row>
    <row r="149" spans="1:60">
      <c r="A149" s="106"/>
      <c r="B149" s="106"/>
      <c r="C149" s="106">
        <v>105</v>
      </c>
      <c r="D149" s="106"/>
      <c r="E149" s="106" t="str">
        <f ca="1">OFFSET('Impact Inputs'!A$6,C149,0)</f>
        <v>Impact 36</v>
      </c>
      <c r="F149" s="170" t="str">
        <f ca="1">OFFSET('Impact Inputs'!C$6,C149,0)</f>
        <v>-</v>
      </c>
      <c r="G149" s="106" t="str">
        <f ca="1">OFFSET('Impact Inputs'!D$6,C149,0)</f>
        <v>-</v>
      </c>
      <c r="H149" s="106"/>
      <c r="I149" s="106"/>
      <c r="J149" s="106"/>
      <c r="K149" s="138">
        <f ca="1">OFFSET('Impact Inputs'!T$8,$C149,0)</f>
        <v>0</v>
      </c>
      <c r="L149" s="138">
        <f ca="1">OFFSET('Impact Inputs'!U$8,$C149,0)</f>
        <v>0</v>
      </c>
      <c r="M149" s="138">
        <f ca="1">OFFSET('Impact Inputs'!V$8,$C149,0)</f>
        <v>0</v>
      </c>
      <c r="N149" s="138">
        <f ca="1">OFFSET('Impact Inputs'!W$8,$C149,0)</f>
        <v>0</v>
      </c>
      <c r="O149" s="138">
        <f ca="1">OFFSET('Impact Inputs'!X$8,$C149,0)</f>
        <v>0</v>
      </c>
      <c r="P149" s="138">
        <f ca="1">OFFSET('Impact Inputs'!Y$8,$C149,0)</f>
        <v>0</v>
      </c>
      <c r="Q149" s="138">
        <f ca="1">OFFSET('Impact Inputs'!Z$8,$C149,0)</f>
        <v>0</v>
      </c>
      <c r="R149" s="138">
        <f ca="1">OFFSET('Impact Inputs'!AA$8,$C149,0)</f>
        <v>0</v>
      </c>
      <c r="S149" s="138">
        <f ca="1">OFFSET('Impact Inputs'!AB$8,$C149,0)</f>
        <v>0</v>
      </c>
      <c r="T149" s="138">
        <f ca="1">OFFSET('Impact Inputs'!AC$8,$C149,0)</f>
        <v>0</v>
      </c>
      <c r="U149" s="138">
        <f ca="1">OFFSET('Impact Inputs'!AD$8,$C149,0)</f>
        <v>0</v>
      </c>
      <c r="V149" s="138">
        <f ca="1">OFFSET('Impact Inputs'!AE$8,$C149,0)</f>
        <v>0</v>
      </c>
      <c r="W149" s="138">
        <f ca="1">OFFSET('Impact Inputs'!AF$8,$C149,0)</f>
        <v>0</v>
      </c>
      <c r="X149" s="138">
        <f ca="1">OFFSET('Impact Inputs'!AG$8,$C149,0)</f>
        <v>0</v>
      </c>
      <c r="Y149" s="138">
        <f ca="1">OFFSET('Impact Inputs'!AH$8,$C149,0)</f>
        <v>0</v>
      </c>
      <c r="Z149" s="138">
        <f ca="1">OFFSET('Impact Inputs'!AI$8,$C149,0)</f>
        <v>0</v>
      </c>
      <c r="AA149" s="138">
        <f ca="1">OFFSET('Impact Inputs'!AJ$8,$C149,0)</f>
        <v>0</v>
      </c>
      <c r="AB149" s="138">
        <f ca="1">OFFSET('Impact Inputs'!AK$8,$C149,0)</f>
        <v>0</v>
      </c>
      <c r="AC149" s="138">
        <f ca="1">OFFSET('Impact Inputs'!AL$8,$C149,0)</f>
        <v>0</v>
      </c>
      <c r="AD149" s="138">
        <f ca="1">OFFSET('Impact Inputs'!AM$8,$C149,0)</f>
        <v>0</v>
      </c>
      <c r="AE149" s="138">
        <f ca="1">OFFSET('Impact Inputs'!AN$8,$C149,0)</f>
        <v>0</v>
      </c>
      <c r="AF149" s="138">
        <f ca="1">OFFSET('Impact Inputs'!AO$8,$C149,0)</f>
        <v>0</v>
      </c>
      <c r="AG149" s="138">
        <f ca="1">OFFSET('Impact Inputs'!AP$8,$C149,0)</f>
        <v>0</v>
      </c>
      <c r="AH149" s="138">
        <f ca="1">OFFSET('Impact Inputs'!AQ$8,$C149,0)</f>
        <v>0</v>
      </c>
      <c r="AI149" s="138">
        <f ca="1">OFFSET('Impact Inputs'!AR$8,$C149,0)</f>
        <v>0</v>
      </c>
      <c r="AJ149" s="138">
        <f ca="1">OFFSET('Impact Inputs'!AS$8,$C149,0)</f>
        <v>0</v>
      </c>
      <c r="AK149" s="138">
        <f ca="1">OFFSET('Impact Inputs'!AT$8,$C149,0)</f>
        <v>0</v>
      </c>
      <c r="AL149" s="138">
        <f ca="1">OFFSET('Impact Inputs'!AU$8,$C149,0)</f>
        <v>0</v>
      </c>
      <c r="AM149" s="138">
        <f ca="1">OFFSET('Impact Inputs'!AV$8,$C149,0)</f>
        <v>0</v>
      </c>
      <c r="AN149" s="138">
        <f ca="1">OFFSET('Impact Inputs'!AW$8,$C149,0)</f>
        <v>0</v>
      </c>
      <c r="AO149" s="138">
        <f ca="1">OFFSET('Impact Inputs'!AX$8,$C149,0)</f>
        <v>0</v>
      </c>
      <c r="AP149" s="138">
        <f ca="1">OFFSET('Impact Inputs'!AY$8,$C149,0)</f>
        <v>0</v>
      </c>
      <c r="AQ149" s="138">
        <f ca="1">OFFSET('Impact Inputs'!AZ$8,$C149,0)</f>
        <v>0</v>
      </c>
      <c r="AR149" s="138">
        <f ca="1">OFFSET('Impact Inputs'!BA$8,$C149,0)</f>
        <v>0</v>
      </c>
      <c r="AS149" s="138">
        <f ca="1">OFFSET('Impact Inputs'!BB$8,$C149,0)</f>
        <v>0</v>
      </c>
      <c r="AT149" s="138">
        <f ca="1">OFFSET('Impact Inputs'!BC$8,$C149,0)</f>
        <v>0</v>
      </c>
      <c r="AU149" s="138">
        <f ca="1">OFFSET('Impact Inputs'!BD$8,$C149,0)</f>
        <v>0</v>
      </c>
      <c r="AV149" s="138">
        <f ca="1">OFFSET('Impact Inputs'!BE$8,$C149,0)</f>
        <v>0</v>
      </c>
      <c r="AW149" s="138">
        <f ca="1">OFFSET('Impact Inputs'!BF$8,$C149,0)</f>
        <v>0</v>
      </c>
      <c r="AX149" s="138">
        <f ca="1">OFFSET('Impact Inputs'!BG$8,$C149,0)</f>
        <v>0</v>
      </c>
      <c r="AY149" s="138">
        <f ca="1">OFFSET('Impact Inputs'!BH$8,$C149,0)</f>
        <v>0</v>
      </c>
      <c r="AZ149" s="138">
        <f ca="1">OFFSET('Impact Inputs'!BI$8,$C149,0)</f>
        <v>0</v>
      </c>
      <c r="BA149" s="138">
        <f ca="1">OFFSET('Impact Inputs'!BJ$8,$C149,0)</f>
        <v>0</v>
      </c>
      <c r="BB149" s="138">
        <f ca="1">OFFSET('Impact Inputs'!BK$8,$C149,0)</f>
        <v>0</v>
      </c>
      <c r="BC149" s="138">
        <f ca="1">OFFSET('Impact Inputs'!BL$8,$C149,0)</f>
        <v>0</v>
      </c>
      <c r="BD149" s="138">
        <f ca="1">OFFSET('Impact Inputs'!BM$8,$C149,0)</f>
        <v>0</v>
      </c>
      <c r="BE149" s="138">
        <f ca="1">OFFSET('Impact Inputs'!BN$8,$C149,0)</f>
        <v>0</v>
      </c>
      <c r="BF149" s="138">
        <f ca="1">OFFSET('Impact Inputs'!BO$8,$C149,0)</f>
        <v>0</v>
      </c>
      <c r="BG149" s="138">
        <f ca="1">OFFSET('Impact Inputs'!BP$8,$C149,0)</f>
        <v>0</v>
      </c>
      <c r="BH149" s="138">
        <f ca="1">OFFSET('Impact Inputs'!BQ$8,$C149,0)</f>
        <v>0</v>
      </c>
    </row>
    <row r="150" spans="1:60">
      <c r="A150" s="106"/>
      <c r="B150" s="106"/>
      <c r="C150" s="107">
        <v>108</v>
      </c>
      <c r="D150" s="106"/>
      <c r="E150" s="106" t="str">
        <f ca="1">OFFSET('Impact Inputs'!A$6,C150,0)</f>
        <v>Impact 37</v>
      </c>
      <c r="F150" s="170" t="str">
        <f ca="1">OFFSET('Impact Inputs'!C$6,C150,0)</f>
        <v>-</v>
      </c>
      <c r="G150" s="106" t="str">
        <f ca="1">OFFSET('Impact Inputs'!D$6,C150,0)</f>
        <v>-</v>
      </c>
      <c r="H150" s="106"/>
      <c r="I150" s="106"/>
      <c r="J150" s="106"/>
      <c r="K150" s="138">
        <f ca="1">OFFSET('Impact Inputs'!T$8,$C150,0)</f>
        <v>0</v>
      </c>
      <c r="L150" s="138">
        <f ca="1">OFFSET('Impact Inputs'!U$8,$C150,0)</f>
        <v>0</v>
      </c>
      <c r="M150" s="138">
        <f ca="1">OFFSET('Impact Inputs'!V$8,$C150,0)</f>
        <v>0</v>
      </c>
      <c r="N150" s="138">
        <f ca="1">OFFSET('Impact Inputs'!W$8,$C150,0)</f>
        <v>0</v>
      </c>
      <c r="O150" s="138">
        <f ca="1">OFFSET('Impact Inputs'!X$8,$C150,0)</f>
        <v>0</v>
      </c>
      <c r="P150" s="138">
        <f ca="1">OFFSET('Impact Inputs'!Y$8,$C150,0)</f>
        <v>0</v>
      </c>
      <c r="Q150" s="138">
        <f ca="1">OFFSET('Impact Inputs'!Z$8,$C150,0)</f>
        <v>0</v>
      </c>
      <c r="R150" s="138">
        <f ca="1">OFFSET('Impact Inputs'!AA$8,$C150,0)</f>
        <v>0</v>
      </c>
      <c r="S150" s="138">
        <f ca="1">OFFSET('Impact Inputs'!AB$8,$C150,0)</f>
        <v>0</v>
      </c>
      <c r="T150" s="138">
        <f ca="1">OFFSET('Impact Inputs'!AC$8,$C150,0)</f>
        <v>0</v>
      </c>
      <c r="U150" s="138">
        <f ca="1">OFFSET('Impact Inputs'!AD$8,$C150,0)</f>
        <v>0</v>
      </c>
      <c r="V150" s="138">
        <f ca="1">OFFSET('Impact Inputs'!AE$8,$C150,0)</f>
        <v>0</v>
      </c>
      <c r="W150" s="138">
        <f ca="1">OFFSET('Impact Inputs'!AF$8,$C150,0)</f>
        <v>0</v>
      </c>
      <c r="X150" s="138">
        <f ca="1">OFFSET('Impact Inputs'!AG$8,$C150,0)</f>
        <v>0</v>
      </c>
      <c r="Y150" s="138">
        <f ca="1">OFFSET('Impact Inputs'!AH$8,$C150,0)</f>
        <v>0</v>
      </c>
      <c r="Z150" s="138">
        <f ca="1">OFFSET('Impact Inputs'!AI$8,$C150,0)</f>
        <v>0</v>
      </c>
      <c r="AA150" s="138">
        <f ca="1">OFFSET('Impact Inputs'!AJ$8,$C150,0)</f>
        <v>0</v>
      </c>
      <c r="AB150" s="138">
        <f ca="1">OFFSET('Impact Inputs'!AK$8,$C150,0)</f>
        <v>0</v>
      </c>
      <c r="AC150" s="138">
        <f ca="1">OFFSET('Impact Inputs'!AL$8,$C150,0)</f>
        <v>0</v>
      </c>
      <c r="AD150" s="138">
        <f ca="1">OFFSET('Impact Inputs'!AM$8,$C150,0)</f>
        <v>0</v>
      </c>
      <c r="AE150" s="138">
        <f ca="1">OFFSET('Impact Inputs'!AN$8,$C150,0)</f>
        <v>0</v>
      </c>
      <c r="AF150" s="138">
        <f ca="1">OFFSET('Impact Inputs'!AO$8,$C150,0)</f>
        <v>0</v>
      </c>
      <c r="AG150" s="138">
        <f ca="1">OFFSET('Impact Inputs'!AP$8,$C150,0)</f>
        <v>0</v>
      </c>
      <c r="AH150" s="138">
        <f ca="1">OFFSET('Impact Inputs'!AQ$8,$C150,0)</f>
        <v>0</v>
      </c>
      <c r="AI150" s="138">
        <f ca="1">OFFSET('Impact Inputs'!AR$8,$C150,0)</f>
        <v>0</v>
      </c>
      <c r="AJ150" s="138">
        <f ca="1">OFFSET('Impact Inputs'!AS$8,$C150,0)</f>
        <v>0</v>
      </c>
      <c r="AK150" s="138">
        <f ca="1">OFFSET('Impact Inputs'!AT$8,$C150,0)</f>
        <v>0</v>
      </c>
      <c r="AL150" s="138">
        <f ca="1">OFFSET('Impact Inputs'!AU$8,$C150,0)</f>
        <v>0</v>
      </c>
      <c r="AM150" s="138">
        <f ca="1">OFFSET('Impact Inputs'!AV$8,$C150,0)</f>
        <v>0</v>
      </c>
      <c r="AN150" s="138">
        <f ca="1">OFFSET('Impact Inputs'!AW$8,$C150,0)</f>
        <v>0</v>
      </c>
      <c r="AO150" s="138">
        <f ca="1">OFFSET('Impact Inputs'!AX$8,$C150,0)</f>
        <v>0</v>
      </c>
      <c r="AP150" s="138">
        <f ca="1">OFFSET('Impact Inputs'!AY$8,$C150,0)</f>
        <v>0</v>
      </c>
      <c r="AQ150" s="138">
        <f ca="1">OFFSET('Impact Inputs'!AZ$8,$C150,0)</f>
        <v>0</v>
      </c>
      <c r="AR150" s="138">
        <f ca="1">OFFSET('Impact Inputs'!BA$8,$C150,0)</f>
        <v>0</v>
      </c>
      <c r="AS150" s="138">
        <f ca="1">OFFSET('Impact Inputs'!BB$8,$C150,0)</f>
        <v>0</v>
      </c>
      <c r="AT150" s="138">
        <f ca="1">OFFSET('Impact Inputs'!BC$8,$C150,0)</f>
        <v>0</v>
      </c>
      <c r="AU150" s="138">
        <f ca="1">OFFSET('Impact Inputs'!BD$8,$C150,0)</f>
        <v>0</v>
      </c>
      <c r="AV150" s="138">
        <f ca="1">OFFSET('Impact Inputs'!BE$8,$C150,0)</f>
        <v>0</v>
      </c>
      <c r="AW150" s="138">
        <f ca="1">OFFSET('Impact Inputs'!BF$8,$C150,0)</f>
        <v>0</v>
      </c>
      <c r="AX150" s="138">
        <f ca="1">OFFSET('Impact Inputs'!BG$8,$C150,0)</f>
        <v>0</v>
      </c>
      <c r="AY150" s="138">
        <f ca="1">OFFSET('Impact Inputs'!BH$8,$C150,0)</f>
        <v>0</v>
      </c>
      <c r="AZ150" s="138">
        <f ca="1">OFFSET('Impact Inputs'!BI$8,$C150,0)</f>
        <v>0</v>
      </c>
      <c r="BA150" s="138">
        <f ca="1">OFFSET('Impact Inputs'!BJ$8,$C150,0)</f>
        <v>0</v>
      </c>
      <c r="BB150" s="138">
        <f ca="1">OFFSET('Impact Inputs'!BK$8,$C150,0)</f>
        <v>0</v>
      </c>
      <c r="BC150" s="138">
        <f ca="1">OFFSET('Impact Inputs'!BL$8,$C150,0)</f>
        <v>0</v>
      </c>
      <c r="BD150" s="138">
        <f ca="1">OFFSET('Impact Inputs'!BM$8,$C150,0)</f>
        <v>0</v>
      </c>
      <c r="BE150" s="138">
        <f ca="1">OFFSET('Impact Inputs'!BN$8,$C150,0)</f>
        <v>0</v>
      </c>
      <c r="BF150" s="138">
        <f ca="1">OFFSET('Impact Inputs'!BO$8,$C150,0)</f>
        <v>0</v>
      </c>
      <c r="BG150" s="138">
        <f ca="1">OFFSET('Impact Inputs'!BP$8,$C150,0)</f>
        <v>0</v>
      </c>
      <c r="BH150" s="138">
        <f ca="1">OFFSET('Impact Inputs'!BQ$8,$C150,0)</f>
        <v>0</v>
      </c>
    </row>
    <row r="151" spans="1:60">
      <c r="A151" s="106"/>
      <c r="B151" s="106"/>
      <c r="C151" s="106">
        <v>111</v>
      </c>
      <c r="D151" s="106"/>
      <c r="E151" s="106" t="str">
        <f ca="1">OFFSET('Impact Inputs'!A$6,C151,0)</f>
        <v>Impact 38</v>
      </c>
      <c r="F151" s="170" t="str">
        <f ca="1">OFFSET('Impact Inputs'!C$6,C151,0)</f>
        <v>-</v>
      </c>
      <c r="G151" s="106" t="str">
        <f ca="1">OFFSET('Impact Inputs'!D$6,C151,0)</f>
        <v>-</v>
      </c>
      <c r="H151" s="106"/>
      <c r="I151" s="106"/>
      <c r="J151" s="106"/>
      <c r="K151" s="138">
        <f ca="1">OFFSET('Impact Inputs'!T$8,$C151,0)</f>
        <v>0</v>
      </c>
      <c r="L151" s="138">
        <f ca="1">OFFSET('Impact Inputs'!U$8,$C151,0)</f>
        <v>0</v>
      </c>
      <c r="M151" s="138">
        <f ca="1">OFFSET('Impact Inputs'!V$8,$C151,0)</f>
        <v>0</v>
      </c>
      <c r="N151" s="138">
        <f ca="1">OFFSET('Impact Inputs'!W$8,$C151,0)</f>
        <v>0</v>
      </c>
      <c r="O151" s="138">
        <f ca="1">OFFSET('Impact Inputs'!X$8,$C151,0)</f>
        <v>0</v>
      </c>
      <c r="P151" s="138">
        <f ca="1">OFFSET('Impact Inputs'!Y$8,$C151,0)</f>
        <v>0</v>
      </c>
      <c r="Q151" s="138">
        <f ca="1">OFFSET('Impact Inputs'!Z$8,$C151,0)</f>
        <v>0</v>
      </c>
      <c r="R151" s="138">
        <f ca="1">OFFSET('Impact Inputs'!AA$8,$C151,0)</f>
        <v>0</v>
      </c>
      <c r="S151" s="138">
        <f ca="1">OFFSET('Impact Inputs'!AB$8,$C151,0)</f>
        <v>0</v>
      </c>
      <c r="T151" s="138">
        <f ca="1">OFFSET('Impact Inputs'!AC$8,$C151,0)</f>
        <v>0</v>
      </c>
      <c r="U151" s="138">
        <f ca="1">OFFSET('Impact Inputs'!AD$8,$C151,0)</f>
        <v>0</v>
      </c>
      <c r="V151" s="138">
        <f ca="1">OFFSET('Impact Inputs'!AE$8,$C151,0)</f>
        <v>0</v>
      </c>
      <c r="W151" s="138">
        <f ca="1">OFFSET('Impact Inputs'!AF$8,$C151,0)</f>
        <v>0</v>
      </c>
      <c r="X151" s="138">
        <f ca="1">OFFSET('Impact Inputs'!AG$8,$C151,0)</f>
        <v>0</v>
      </c>
      <c r="Y151" s="138">
        <f ca="1">OFFSET('Impact Inputs'!AH$8,$C151,0)</f>
        <v>0</v>
      </c>
      <c r="Z151" s="138">
        <f ca="1">OFFSET('Impact Inputs'!AI$8,$C151,0)</f>
        <v>0</v>
      </c>
      <c r="AA151" s="138">
        <f ca="1">OFFSET('Impact Inputs'!AJ$8,$C151,0)</f>
        <v>0</v>
      </c>
      <c r="AB151" s="138">
        <f ca="1">OFFSET('Impact Inputs'!AK$8,$C151,0)</f>
        <v>0</v>
      </c>
      <c r="AC151" s="138">
        <f ca="1">OFFSET('Impact Inputs'!AL$8,$C151,0)</f>
        <v>0</v>
      </c>
      <c r="AD151" s="138">
        <f ca="1">OFFSET('Impact Inputs'!AM$8,$C151,0)</f>
        <v>0</v>
      </c>
      <c r="AE151" s="138">
        <f ca="1">OFFSET('Impact Inputs'!AN$8,$C151,0)</f>
        <v>0</v>
      </c>
      <c r="AF151" s="138">
        <f ca="1">OFFSET('Impact Inputs'!AO$8,$C151,0)</f>
        <v>0</v>
      </c>
      <c r="AG151" s="138">
        <f ca="1">OFFSET('Impact Inputs'!AP$8,$C151,0)</f>
        <v>0</v>
      </c>
      <c r="AH151" s="138">
        <f ca="1">OFFSET('Impact Inputs'!AQ$8,$C151,0)</f>
        <v>0</v>
      </c>
      <c r="AI151" s="138">
        <f ca="1">OFFSET('Impact Inputs'!AR$8,$C151,0)</f>
        <v>0</v>
      </c>
      <c r="AJ151" s="138">
        <f ca="1">OFFSET('Impact Inputs'!AS$8,$C151,0)</f>
        <v>0</v>
      </c>
      <c r="AK151" s="138">
        <f ca="1">OFFSET('Impact Inputs'!AT$8,$C151,0)</f>
        <v>0</v>
      </c>
      <c r="AL151" s="138">
        <f ca="1">OFFSET('Impact Inputs'!AU$8,$C151,0)</f>
        <v>0</v>
      </c>
      <c r="AM151" s="138">
        <f ca="1">OFFSET('Impact Inputs'!AV$8,$C151,0)</f>
        <v>0</v>
      </c>
      <c r="AN151" s="138">
        <f ca="1">OFFSET('Impact Inputs'!AW$8,$C151,0)</f>
        <v>0</v>
      </c>
      <c r="AO151" s="138">
        <f ca="1">OFFSET('Impact Inputs'!AX$8,$C151,0)</f>
        <v>0</v>
      </c>
      <c r="AP151" s="138">
        <f ca="1">OFFSET('Impact Inputs'!AY$8,$C151,0)</f>
        <v>0</v>
      </c>
      <c r="AQ151" s="138">
        <f ca="1">OFFSET('Impact Inputs'!AZ$8,$C151,0)</f>
        <v>0</v>
      </c>
      <c r="AR151" s="138">
        <f ca="1">OFFSET('Impact Inputs'!BA$8,$C151,0)</f>
        <v>0</v>
      </c>
      <c r="AS151" s="138">
        <f ca="1">OFFSET('Impact Inputs'!BB$8,$C151,0)</f>
        <v>0</v>
      </c>
      <c r="AT151" s="138">
        <f ca="1">OFFSET('Impact Inputs'!BC$8,$C151,0)</f>
        <v>0</v>
      </c>
      <c r="AU151" s="138">
        <f ca="1">OFFSET('Impact Inputs'!BD$8,$C151,0)</f>
        <v>0</v>
      </c>
      <c r="AV151" s="138">
        <f ca="1">OFFSET('Impact Inputs'!BE$8,$C151,0)</f>
        <v>0</v>
      </c>
      <c r="AW151" s="138">
        <f ca="1">OFFSET('Impact Inputs'!BF$8,$C151,0)</f>
        <v>0</v>
      </c>
      <c r="AX151" s="138">
        <f ca="1">OFFSET('Impact Inputs'!BG$8,$C151,0)</f>
        <v>0</v>
      </c>
      <c r="AY151" s="138">
        <f ca="1">OFFSET('Impact Inputs'!BH$8,$C151,0)</f>
        <v>0</v>
      </c>
      <c r="AZ151" s="138">
        <f ca="1">OFFSET('Impact Inputs'!BI$8,$C151,0)</f>
        <v>0</v>
      </c>
      <c r="BA151" s="138">
        <f ca="1">OFFSET('Impact Inputs'!BJ$8,$C151,0)</f>
        <v>0</v>
      </c>
      <c r="BB151" s="138">
        <f ca="1">OFFSET('Impact Inputs'!BK$8,$C151,0)</f>
        <v>0</v>
      </c>
      <c r="BC151" s="138">
        <f ca="1">OFFSET('Impact Inputs'!BL$8,$C151,0)</f>
        <v>0</v>
      </c>
      <c r="BD151" s="138">
        <f ca="1">OFFSET('Impact Inputs'!BM$8,$C151,0)</f>
        <v>0</v>
      </c>
      <c r="BE151" s="138">
        <f ca="1">OFFSET('Impact Inputs'!BN$8,$C151,0)</f>
        <v>0</v>
      </c>
      <c r="BF151" s="138">
        <f ca="1">OFFSET('Impact Inputs'!BO$8,$C151,0)</f>
        <v>0</v>
      </c>
      <c r="BG151" s="138">
        <f ca="1">OFFSET('Impact Inputs'!BP$8,$C151,0)</f>
        <v>0</v>
      </c>
      <c r="BH151" s="138">
        <f ca="1">OFFSET('Impact Inputs'!BQ$8,$C151,0)</f>
        <v>0</v>
      </c>
    </row>
    <row r="152" spans="1:60">
      <c r="A152" s="106"/>
      <c r="B152" s="106"/>
      <c r="C152" s="107">
        <v>114</v>
      </c>
      <c r="D152" s="106"/>
      <c r="E152" s="106" t="str">
        <f ca="1">OFFSET('Impact Inputs'!A$6,C152,0)</f>
        <v>Impact 39</v>
      </c>
      <c r="F152" s="170" t="str">
        <f ca="1">OFFSET('Impact Inputs'!C$6,C152,0)</f>
        <v>-</v>
      </c>
      <c r="G152" s="106" t="str">
        <f ca="1">OFFSET('Impact Inputs'!D$6,C152,0)</f>
        <v>-</v>
      </c>
      <c r="H152" s="106"/>
      <c r="I152" s="106"/>
      <c r="J152" s="106"/>
      <c r="K152" s="138">
        <f ca="1">OFFSET('Impact Inputs'!T$8,$C152,0)</f>
        <v>0</v>
      </c>
      <c r="L152" s="138">
        <f ca="1">OFFSET('Impact Inputs'!U$8,$C152,0)</f>
        <v>0</v>
      </c>
      <c r="M152" s="138">
        <f ca="1">OFFSET('Impact Inputs'!V$8,$C152,0)</f>
        <v>0</v>
      </c>
      <c r="N152" s="138">
        <f ca="1">OFFSET('Impact Inputs'!W$8,$C152,0)</f>
        <v>0</v>
      </c>
      <c r="O152" s="138">
        <f ca="1">OFFSET('Impact Inputs'!X$8,$C152,0)</f>
        <v>0</v>
      </c>
      <c r="P152" s="138">
        <f ca="1">OFFSET('Impact Inputs'!Y$8,$C152,0)</f>
        <v>0</v>
      </c>
      <c r="Q152" s="138">
        <f ca="1">OFFSET('Impact Inputs'!Z$8,$C152,0)</f>
        <v>0</v>
      </c>
      <c r="R152" s="138">
        <f ca="1">OFFSET('Impact Inputs'!AA$8,$C152,0)</f>
        <v>0</v>
      </c>
      <c r="S152" s="138">
        <f ca="1">OFFSET('Impact Inputs'!AB$8,$C152,0)</f>
        <v>0</v>
      </c>
      <c r="T152" s="138">
        <f ca="1">OFFSET('Impact Inputs'!AC$8,$C152,0)</f>
        <v>0</v>
      </c>
      <c r="U152" s="138">
        <f ca="1">OFFSET('Impact Inputs'!AD$8,$C152,0)</f>
        <v>0</v>
      </c>
      <c r="V152" s="138">
        <f ca="1">OFFSET('Impact Inputs'!AE$8,$C152,0)</f>
        <v>0</v>
      </c>
      <c r="W152" s="138">
        <f ca="1">OFFSET('Impact Inputs'!AF$8,$C152,0)</f>
        <v>0</v>
      </c>
      <c r="X152" s="138">
        <f ca="1">OFFSET('Impact Inputs'!AG$8,$C152,0)</f>
        <v>0</v>
      </c>
      <c r="Y152" s="138">
        <f ca="1">OFFSET('Impact Inputs'!AH$8,$C152,0)</f>
        <v>0</v>
      </c>
      <c r="Z152" s="138">
        <f ca="1">OFFSET('Impact Inputs'!AI$8,$C152,0)</f>
        <v>0</v>
      </c>
      <c r="AA152" s="138">
        <f ca="1">OFFSET('Impact Inputs'!AJ$8,$C152,0)</f>
        <v>0</v>
      </c>
      <c r="AB152" s="138">
        <f ca="1">OFFSET('Impact Inputs'!AK$8,$C152,0)</f>
        <v>0</v>
      </c>
      <c r="AC152" s="138">
        <f ca="1">OFFSET('Impact Inputs'!AL$8,$C152,0)</f>
        <v>0</v>
      </c>
      <c r="AD152" s="138">
        <f ca="1">OFFSET('Impact Inputs'!AM$8,$C152,0)</f>
        <v>0</v>
      </c>
      <c r="AE152" s="138">
        <f ca="1">OFFSET('Impact Inputs'!AN$8,$C152,0)</f>
        <v>0</v>
      </c>
      <c r="AF152" s="138">
        <f ca="1">OFFSET('Impact Inputs'!AO$8,$C152,0)</f>
        <v>0</v>
      </c>
      <c r="AG152" s="138">
        <f ca="1">OFFSET('Impact Inputs'!AP$8,$C152,0)</f>
        <v>0</v>
      </c>
      <c r="AH152" s="138">
        <f ca="1">OFFSET('Impact Inputs'!AQ$8,$C152,0)</f>
        <v>0</v>
      </c>
      <c r="AI152" s="138">
        <f ca="1">OFFSET('Impact Inputs'!AR$8,$C152,0)</f>
        <v>0</v>
      </c>
      <c r="AJ152" s="138">
        <f ca="1">OFFSET('Impact Inputs'!AS$8,$C152,0)</f>
        <v>0</v>
      </c>
      <c r="AK152" s="138">
        <f ca="1">OFFSET('Impact Inputs'!AT$8,$C152,0)</f>
        <v>0</v>
      </c>
      <c r="AL152" s="138">
        <f ca="1">OFFSET('Impact Inputs'!AU$8,$C152,0)</f>
        <v>0</v>
      </c>
      <c r="AM152" s="138">
        <f ca="1">OFFSET('Impact Inputs'!AV$8,$C152,0)</f>
        <v>0</v>
      </c>
      <c r="AN152" s="138">
        <f ca="1">OFFSET('Impact Inputs'!AW$8,$C152,0)</f>
        <v>0</v>
      </c>
      <c r="AO152" s="138">
        <f ca="1">OFFSET('Impact Inputs'!AX$8,$C152,0)</f>
        <v>0</v>
      </c>
      <c r="AP152" s="138">
        <f ca="1">OFFSET('Impact Inputs'!AY$8,$C152,0)</f>
        <v>0</v>
      </c>
      <c r="AQ152" s="138">
        <f ca="1">OFFSET('Impact Inputs'!AZ$8,$C152,0)</f>
        <v>0</v>
      </c>
      <c r="AR152" s="138">
        <f ca="1">OFFSET('Impact Inputs'!BA$8,$C152,0)</f>
        <v>0</v>
      </c>
      <c r="AS152" s="138">
        <f ca="1">OFFSET('Impact Inputs'!BB$8,$C152,0)</f>
        <v>0</v>
      </c>
      <c r="AT152" s="138">
        <f ca="1">OFFSET('Impact Inputs'!BC$8,$C152,0)</f>
        <v>0</v>
      </c>
      <c r="AU152" s="138">
        <f ca="1">OFFSET('Impact Inputs'!BD$8,$C152,0)</f>
        <v>0</v>
      </c>
      <c r="AV152" s="138">
        <f ca="1">OFFSET('Impact Inputs'!BE$8,$C152,0)</f>
        <v>0</v>
      </c>
      <c r="AW152" s="138">
        <f ca="1">OFFSET('Impact Inputs'!BF$8,$C152,0)</f>
        <v>0</v>
      </c>
      <c r="AX152" s="138">
        <f ca="1">OFFSET('Impact Inputs'!BG$8,$C152,0)</f>
        <v>0</v>
      </c>
      <c r="AY152" s="138">
        <f ca="1">OFFSET('Impact Inputs'!BH$8,$C152,0)</f>
        <v>0</v>
      </c>
      <c r="AZ152" s="138">
        <f ca="1">OFFSET('Impact Inputs'!BI$8,$C152,0)</f>
        <v>0</v>
      </c>
      <c r="BA152" s="138">
        <f ca="1">OFFSET('Impact Inputs'!BJ$8,$C152,0)</f>
        <v>0</v>
      </c>
      <c r="BB152" s="138">
        <f ca="1">OFFSET('Impact Inputs'!BK$8,$C152,0)</f>
        <v>0</v>
      </c>
      <c r="BC152" s="138">
        <f ca="1">OFFSET('Impact Inputs'!BL$8,$C152,0)</f>
        <v>0</v>
      </c>
      <c r="BD152" s="138">
        <f ca="1">OFFSET('Impact Inputs'!BM$8,$C152,0)</f>
        <v>0</v>
      </c>
      <c r="BE152" s="138">
        <f ca="1">OFFSET('Impact Inputs'!BN$8,$C152,0)</f>
        <v>0</v>
      </c>
      <c r="BF152" s="138">
        <f ca="1">OFFSET('Impact Inputs'!BO$8,$C152,0)</f>
        <v>0</v>
      </c>
      <c r="BG152" s="138">
        <f ca="1">OFFSET('Impact Inputs'!BP$8,$C152,0)</f>
        <v>0</v>
      </c>
      <c r="BH152" s="138">
        <f ca="1">OFFSET('Impact Inputs'!BQ$8,$C152,0)</f>
        <v>0</v>
      </c>
    </row>
    <row r="153" spans="1:60">
      <c r="A153" s="106"/>
      <c r="B153" s="106"/>
      <c r="C153" s="106">
        <v>117</v>
      </c>
      <c r="D153" s="106"/>
      <c r="E153" s="106" t="str">
        <f ca="1">OFFSET('Impact Inputs'!A$6,C153,0)</f>
        <v>Impact 40</v>
      </c>
      <c r="F153" s="170" t="str">
        <f ca="1">OFFSET('Impact Inputs'!C$6,C153,0)</f>
        <v>-</v>
      </c>
      <c r="G153" s="106" t="str">
        <f ca="1">OFFSET('Impact Inputs'!D$6,C153,0)</f>
        <v>-</v>
      </c>
      <c r="H153" s="106"/>
      <c r="I153" s="106"/>
      <c r="J153" s="106"/>
      <c r="K153" s="138">
        <f ca="1">OFFSET('Impact Inputs'!T$8,$C153,0)</f>
        <v>0</v>
      </c>
      <c r="L153" s="138">
        <f ca="1">OFFSET('Impact Inputs'!U$8,$C153,0)</f>
        <v>0</v>
      </c>
      <c r="M153" s="138">
        <f ca="1">OFFSET('Impact Inputs'!V$8,$C153,0)</f>
        <v>0</v>
      </c>
      <c r="N153" s="138">
        <f ca="1">OFFSET('Impact Inputs'!W$8,$C153,0)</f>
        <v>0</v>
      </c>
      <c r="O153" s="138">
        <f ca="1">OFFSET('Impact Inputs'!X$8,$C153,0)</f>
        <v>0</v>
      </c>
      <c r="P153" s="138">
        <f ca="1">OFFSET('Impact Inputs'!Y$8,$C153,0)</f>
        <v>0</v>
      </c>
      <c r="Q153" s="138">
        <f ca="1">OFFSET('Impact Inputs'!Z$8,$C153,0)</f>
        <v>0</v>
      </c>
      <c r="R153" s="138">
        <f ca="1">OFFSET('Impact Inputs'!AA$8,$C153,0)</f>
        <v>0</v>
      </c>
      <c r="S153" s="138">
        <f ca="1">OFFSET('Impact Inputs'!AB$8,$C153,0)</f>
        <v>0</v>
      </c>
      <c r="T153" s="138">
        <f ca="1">OFFSET('Impact Inputs'!AC$8,$C153,0)</f>
        <v>0</v>
      </c>
      <c r="U153" s="138">
        <f ca="1">OFFSET('Impact Inputs'!AD$8,$C153,0)</f>
        <v>0</v>
      </c>
      <c r="V153" s="138">
        <f ca="1">OFFSET('Impact Inputs'!AE$8,$C153,0)</f>
        <v>0</v>
      </c>
      <c r="W153" s="138">
        <f ca="1">OFFSET('Impact Inputs'!AF$8,$C153,0)</f>
        <v>0</v>
      </c>
      <c r="X153" s="138">
        <f ca="1">OFFSET('Impact Inputs'!AG$8,$C153,0)</f>
        <v>0</v>
      </c>
      <c r="Y153" s="138">
        <f ca="1">OFFSET('Impact Inputs'!AH$8,$C153,0)</f>
        <v>0</v>
      </c>
      <c r="Z153" s="138">
        <f ca="1">OFFSET('Impact Inputs'!AI$8,$C153,0)</f>
        <v>0</v>
      </c>
      <c r="AA153" s="138">
        <f ca="1">OFFSET('Impact Inputs'!AJ$8,$C153,0)</f>
        <v>0</v>
      </c>
      <c r="AB153" s="138">
        <f ca="1">OFFSET('Impact Inputs'!AK$8,$C153,0)</f>
        <v>0</v>
      </c>
      <c r="AC153" s="138">
        <f ca="1">OFFSET('Impact Inputs'!AL$8,$C153,0)</f>
        <v>0</v>
      </c>
      <c r="AD153" s="138">
        <f ca="1">OFFSET('Impact Inputs'!AM$8,$C153,0)</f>
        <v>0</v>
      </c>
      <c r="AE153" s="138">
        <f ca="1">OFFSET('Impact Inputs'!AN$8,$C153,0)</f>
        <v>0</v>
      </c>
      <c r="AF153" s="138">
        <f ca="1">OFFSET('Impact Inputs'!AO$8,$C153,0)</f>
        <v>0</v>
      </c>
      <c r="AG153" s="138">
        <f ca="1">OFFSET('Impact Inputs'!AP$8,$C153,0)</f>
        <v>0</v>
      </c>
      <c r="AH153" s="138">
        <f ca="1">OFFSET('Impact Inputs'!AQ$8,$C153,0)</f>
        <v>0</v>
      </c>
      <c r="AI153" s="138">
        <f ca="1">OFFSET('Impact Inputs'!AR$8,$C153,0)</f>
        <v>0</v>
      </c>
      <c r="AJ153" s="138">
        <f ca="1">OFFSET('Impact Inputs'!AS$8,$C153,0)</f>
        <v>0</v>
      </c>
      <c r="AK153" s="138">
        <f ca="1">OFFSET('Impact Inputs'!AT$8,$C153,0)</f>
        <v>0</v>
      </c>
      <c r="AL153" s="138">
        <f ca="1">OFFSET('Impact Inputs'!AU$8,$C153,0)</f>
        <v>0</v>
      </c>
      <c r="AM153" s="138">
        <f ca="1">OFFSET('Impact Inputs'!AV$8,$C153,0)</f>
        <v>0</v>
      </c>
      <c r="AN153" s="138">
        <f ca="1">OFFSET('Impact Inputs'!AW$8,$C153,0)</f>
        <v>0</v>
      </c>
      <c r="AO153" s="138">
        <f ca="1">OFFSET('Impact Inputs'!AX$8,$C153,0)</f>
        <v>0</v>
      </c>
      <c r="AP153" s="138">
        <f ca="1">OFFSET('Impact Inputs'!AY$8,$C153,0)</f>
        <v>0</v>
      </c>
      <c r="AQ153" s="138">
        <f ca="1">OFFSET('Impact Inputs'!AZ$8,$C153,0)</f>
        <v>0</v>
      </c>
      <c r="AR153" s="138">
        <f ca="1">OFFSET('Impact Inputs'!BA$8,$C153,0)</f>
        <v>0</v>
      </c>
      <c r="AS153" s="138">
        <f ca="1">OFFSET('Impact Inputs'!BB$8,$C153,0)</f>
        <v>0</v>
      </c>
      <c r="AT153" s="138">
        <f ca="1">OFFSET('Impact Inputs'!BC$8,$C153,0)</f>
        <v>0</v>
      </c>
      <c r="AU153" s="138">
        <f ca="1">OFFSET('Impact Inputs'!BD$8,$C153,0)</f>
        <v>0</v>
      </c>
      <c r="AV153" s="138">
        <f ca="1">OFFSET('Impact Inputs'!BE$8,$C153,0)</f>
        <v>0</v>
      </c>
      <c r="AW153" s="138">
        <f ca="1">OFFSET('Impact Inputs'!BF$8,$C153,0)</f>
        <v>0</v>
      </c>
      <c r="AX153" s="138">
        <f ca="1">OFFSET('Impact Inputs'!BG$8,$C153,0)</f>
        <v>0</v>
      </c>
      <c r="AY153" s="138">
        <f ca="1">OFFSET('Impact Inputs'!BH$8,$C153,0)</f>
        <v>0</v>
      </c>
      <c r="AZ153" s="138">
        <f ca="1">OFFSET('Impact Inputs'!BI$8,$C153,0)</f>
        <v>0</v>
      </c>
      <c r="BA153" s="138">
        <f ca="1">OFFSET('Impact Inputs'!BJ$8,$C153,0)</f>
        <v>0</v>
      </c>
      <c r="BB153" s="138">
        <f ca="1">OFFSET('Impact Inputs'!BK$8,$C153,0)</f>
        <v>0</v>
      </c>
      <c r="BC153" s="138">
        <f ca="1">OFFSET('Impact Inputs'!BL$8,$C153,0)</f>
        <v>0</v>
      </c>
      <c r="BD153" s="138">
        <f ca="1">OFFSET('Impact Inputs'!BM$8,$C153,0)</f>
        <v>0</v>
      </c>
      <c r="BE153" s="138">
        <f ca="1">OFFSET('Impact Inputs'!BN$8,$C153,0)</f>
        <v>0</v>
      </c>
      <c r="BF153" s="138">
        <f ca="1">OFFSET('Impact Inputs'!BO$8,$C153,0)</f>
        <v>0</v>
      </c>
      <c r="BG153" s="138">
        <f ca="1">OFFSET('Impact Inputs'!BP$8,$C153,0)</f>
        <v>0</v>
      </c>
      <c r="BH153" s="138">
        <f ca="1">OFFSET('Impact Inputs'!BQ$8,$C153,0)</f>
        <v>0</v>
      </c>
    </row>
    <row r="154" spans="1:60">
      <c r="A154" s="106"/>
      <c r="B154" s="106"/>
      <c r="C154" s="107">
        <v>120</v>
      </c>
      <c r="D154" s="106"/>
      <c r="E154" s="106" t="str">
        <f ca="1">OFFSET('Impact Inputs'!A$6,C154,0)</f>
        <v>Impact 41</v>
      </c>
      <c r="F154" s="170" t="str">
        <f ca="1">OFFSET('Impact Inputs'!C$6,C154,0)</f>
        <v>-</v>
      </c>
      <c r="G154" s="106" t="str">
        <f ca="1">OFFSET('Impact Inputs'!D$6,C154,0)</f>
        <v>-</v>
      </c>
      <c r="H154" s="106"/>
      <c r="I154" s="106"/>
      <c r="J154" s="106"/>
      <c r="K154" s="138">
        <f ca="1">OFFSET('Impact Inputs'!T$8,$C154,0)</f>
        <v>0</v>
      </c>
      <c r="L154" s="138">
        <f ca="1">OFFSET('Impact Inputs'!U$8,$C154,0)</f>
        <v>0</v>
      </c>
      <c r="M154" s="138">
        <f ca="1">OFFSET('Impact Inputs'!V$8,$C154,0)</f>
        <v>0</v>
      </c>
      <c r="N154" s="138">
        <f ca="1">OFFSET('Impact Inputs'!W$8,$C154,0)</f>
        <v>0</v>
      </c>
      <c r="O154" s="138">
        <f ca="1">OFFSET('Impact Inputs'!X$8,$C154,0)</f>
        <v>0</v>
      </c>
      <c r="P154" s="138">
        <f ca="1">OFFSET('Impact Inputs'!Y$8,$C154,0)</f>
        <v>0</v>
      </c>
      <c r="Q154" s="138">
        <f ca="1">OFFSET('Impact Inputs'!Z$8,$C154,0)</f>
        <v>0</v>
      </c>
      <c r="R154" s="138">
        <f ca="1">OFFSET('Impact Inputs'!AA$8,$C154,0)</f>
        <v>0</v>
      </c>
      <c r="S154" s="138">
        <f ca="1">OFFSET('Impact Inputs'!AB$8,$C154,0)</f>
        <v>0</v>
      </c>
      <c r="T154" s="138">
        <f ca="1">OFFSET('Impact Inputs'!AC$8,$C154,0)</f>
        <v>0</v>
      </c>
      <c r="U154" s="138">
        <f ca="1">OFFSET('Impact Inputs'!AD$8,$C154,0)</f>
        <v>0</v>
      </c>
      <c r="V154" s="138">
        <f ca="1">OFFSET('Impact Inputs'!AE$8,$C154,0)</f>
        <v>0</v>
      </c>
      <c r="W154" s="138">
        <f ca="1">OFFSET('Impact Inputs'!AF$8,$C154,0)</f>
        <v>0</v>
      </c>
      <c r="X154" s="138">
        <f ca="1">OFFSET('Impact Inputs'!AG$8,$C154,0)</f>
        <v>0</v>
      </c>
      <c r="Y154" s="138">
        <f ca="1">OFFSET('Impact Inputs'!AH$8,$C154,0)</f>
        <v>0</v>
      </c>
      <c r="Z154" s="138">
        <f ca="1">OFFSET('Impact Inputs'!AI$8,$C154,0)</f>
        <v>0</v>
      </c>
      <c r="AA154" s="138">
        <f ca="1">OFFSET('Impact Inputs'!AJ$8,$C154,0)</f>
        <v>0</v>
      </c>
      <c r="AB154" s="138">
        <f ca="1">OFFSET('Impact Inputs'!AK$8,$C154,0)</f>
        <v>0</v>
      </c>
      <c r="AC154" s="138">
        <f ca="1">OFFSET('Impact Inputs'!AL$8,$C154,0)</f>
        <v>0</v>
      </c>
      <c r="AD154" s="138">
        <f ca="1">OFFSET('Impact Inputs'!AM$8,$C154,0)</f>
        <v>0</v>
      </c>
      <c r="AE154" s="138">
        <f ca="1">OFFSET('Impact Inputs'!AN$8,$C154,0)</f>
        <v>0</v>
      </c>
      <c r="AF154" s="138">
        <f ca="1">OFFSET('Impact Inputs'!AO$8,$C154,0)</f>
        <v>0</v>
      </c>
      <c r="AG154" s="138">
        <f ca="1">OFFSET('Impact Inputs'!AP$8,$C154,0)</f>
        <v>0</v>
      </c>
      <c r="AH154" s="138">
        <f ca="1">OFFSET('Impact Inputs'!AQ$8,$C154,0)</f>
        <v>0</v>
      </c>
      <c r="AI154" s="138">
        <f ca="1">OFFSET('Impact Inputs'!AR$8,$C154,0)</f>
        <v>0</v>
      </c>
      <c r="AJ154" s="138">
        <f ca="1">OFFSET('Impact Inputs'!AS$8,$C154,0)</f>
        <v>0</v>
      </c>
      <c r="AK154" s="138">
        <f ca="1">OFFSET('Impact Inputs'!AT$8,$C154,0)</f>
        <v>0</v>
      </c>
      <c r="AL154" s="138">
        <f ca="1">OFFSET('Impact Inputs'!AU$8,$C154,0)</f>
        <v>0</v>
      </c>
      <c r="AM154" s="138">
        <f ca="1">OFFSET('Impact Inputs'!AV$8,$C154,0)</f>
        <v>0</v>
      </c>
      <c r="AN154" s="138">
        <f ca="1">OFFSET('Impact Inputs'!AW$8,$C154,0)</f>
        <v>0</v>
      </c>
      <c r="AO154" s="138">
        <f ca="1">OFFSET('Impact Inputs'!AX$8,$C154,0)</f>
        <v>0</v>
      </c>
      <c r="AP154" s="138">
        <f ca="1">OFFSET('Impact Inputs'!AY$8,$C154,0)</f>
        <v>0</v>
      </c>
      <c r="AQ154" s="138">
        <f ca="1">OFFSET('Impact Inputs'!AZ$8,$C154,0)</f>
        <v>0</v>
      </c>
      <c r="AR154" s="138">
        <f ca="1">OFFSET('Impact Inputs'!BA$8,$C154,0)</f>
        <v>0</v>
      </c>
      <c r="AS154" s="138">
        <f ca="1">OFFSET('Impact Inputs'!BB$8,$C154,0)</f>
        <v>0</v>
      </c>
      <c r="AT154" s="138">
        <f ca="1">OFFSET('Impact Inputs'!BC$8,$C154,0)</f>
        <v>0</v>
      </c>
      <c r="AU154" s="138">
        <f ca="1">OFFSET('Impact Inputs'!BD$8,$C154,0)</f>
        <v>0</v>
      </c>
      <c r="AV154" s="138">
        <f ca="1">OFFSET('Impact Inputs'!BE$8,$C154,0)</f>
        <v>0</v>
      </c>
      <c r="AW154" s="138">
        <f ca="1">OFFSET('Impact Inputs'!BF$8,$C154,0)</f>
        <v>0</v>
      </c>
      <c r="AX154" s="138">
        <f ca="1">OFFSET('Impact Inputs'!BG$8,$C154,0)</f>
        <v>0</v>
      </c>
      <c r="AY154" s="138">
        <f ca="1">OFFSET('Impact Inputs'!BH$8,$C154,0)</f>
        <v>0</v>
      </c>
      <c r="AZ154" s="138">
        <f ca="1">OFFSET('Impact Inputs'!BI$8,$C154,0)</f>
        <v>0</v>
      </c>
      <c r="BA154" s="138">
        <f ca="1">OFFSET('Impact Inputs'!BJ$8,$C154,0)</f>
        <v>0</v>
      </c>
      <c r="BB154" s="138">
        <f ca="1">OFFSET('Impact Inputs'!BK$8,$C154,0)</f>
        <v>0</v>
      </c>
      <c r="BC154" s="138">
        <f ca="1">OFFSET('Impact Inputs'!BL$8,$C154,0)</f>
        <v>0</v>
      </c>
      <c r="BD154" s="138">
        <f ca="1">OFFSET('Impact Inputs'!BM$8,$C154,0)</f>
        <v>0</v>
      </c>
      <c r="BE154" s="138">
        <f ca="1">OFFSET('Impact Inputs'!BN$8,$C154,0)</f>
        <v>0</v>
      </c>
      <c r="BF154" s="138">
        <f ca="1">OFFSET('Impact Inputs'!BO$8,$C154,0)</f>
        <v>0</v>
      </c>
      <c r="BG154" s="138">
        <f ca="1">OFFSET('Impact Inputs'!BP$8,$C154,0)</f>
        <v>0</v>
      </c>
      <c r="BH154" s="138">
        <f ca="1">OFFSET('Impact Inputs'!BQ$8,$C154,0)</f>
        <v>0</v>
      </c>
    </row>
    <row r="155" spans="1:60">
      <c r="A155" s="106"/>
      <c r="B155" s="106"/>
      <c r="C155" s="106">
        <v>123</v>
      </c>
      <c r="D155" s="106"/>
      <c r="E155" s="106" t="str">
        <f ca="1">OFFSET('Impact Inputs'!A$6,C155,0)</f>
        <v>Impact 42</v>
      </c>
      <c r="F155" s="170" t="str">
        <f ca="1">OFFSET('Impact Inputs'!C$6,C155,0)</f>
        <v>-</v>
      </c>
      <c r="G155" s="106" t="str">
        <f ca="1">OFFSET('Impact Inputs'!D$6,C155,0)</f>
        <v>-</v>
      </c>
      <c r="H155" s="106"/>
      <c r="I155" s="106"/>
      <c r="J155" s="106"/>
      <c r="K155" s="138">
        <f ca="1">OFFSET('Impact Inputs'!T$8,$C155,0)</f>
        <v>0</v>
      </c>
      <c r="L155" s="138">
        <f ca="1">OFFSET('Impact Inputs'!U$8,$C155,0)</f>
        <v>0</v>
      </c>
      <c r="M155" s="138">
        <f ca="1">OFFSET('Impact Inputs'!V$8,$C155,0)</f>
        <v>0</v>
      </c>
      <c r="N155" s="138">
        <f ca="1">OFFSET('Impact Inputs'!W$8,$C155,0)</f>
        <v>0</v>
      </c>
      <c r="O155" s="138">
        <f ca="1">OFFSET('Impact Inputs'!X$8,$C155,0)</f>
        <v>0</v>
      </c>
      <c r="P155" s="138">
        <f ca="1">OFFSET('Impact Inputs'!Y$8,$C155,0)</f>
        <v>0</v>
      </c>
      <c r="Q155" s="138">
        <f ca="1">OFFSET('Impact Inputs'!Z$8,$C155,0)</f>
        <v>0</v>
      </c>
      <c r="R155" s="138">
        <f ca="1">OFFSET('Impact Inputs'!AA$8,$C155,0)</f>
        <v>0</v>
      </c>
      <c r="S155" s="138">
        <f ca="1">OFFSET('Impact Inputs'!AB$8,$C155,0)</f>
        <v>0</v>
      </c>
      <c r="T155" s="138">
        <f ca="1">OFFSET('Impact Inputs'!AC$8,$C155,0)</f>
        <v>0</v>
      </c>
      <c r="U155" s="138">
        <f ca="1">OFFSET('Impact Inputs'!AD$8,$C155,0)</f>
        <v>0</v>
      </c>
      <c r="V155" s="138">
        <f ca="1">OFFSET('Impact Inputs'!AE$8,$C155,0)</f>
        <v>0</v>
      </c>
      <c r="W155" s="138">
        <f ca="1">OFFSET('Impact Inputs'!AF$8,$C155,0)</f>
        <v>0</v>
      </c>
      <c r="X155" s="138">
        <f ca="1">OFFSET('Impact Inputs'!AG$8,$C155,0)</f>
        <v>0</v>
      </c>
      <c r="Y155" s="138">
        <f ca="1">OFFSET('Impact Inputs'!AH$8,$C155,0)</f>
        <v>0</v>
      </c>
      <c r="Z155" s="138">
        <f ca="1">OFFSET('Impact Inputs'!AI$8,$C155,0)</f>
        <v>0</v>
      </c>
      <c r="AA155" s="138">
        <f ca="1">OFFSET('Impact Inputs'!AJ$8,$C155,0)</f>
        <v>0</v>
      </c>
      <c r="AB155" s="138">
        <f ca="1">OFFSET('Impact Inputs'!AK$8,$C155,0)</f>
        <v>0</v>
      </c>
      <c r="AC155" s="138">
        <f ca="1">OFFSET('Impact Inputs'!AL$8,$C155,0)</f>
        <v>0</v>
      </c>
      <c r="AD155" s="138">
        <f ca="1">OFFSET('Impact Inputs'!AM$8,$C155,0)</f>
        <v>0</v>
      </c>
      <c r="AE155" s="138">
        <f ca="1">OFFSET('Impact Inputs'!AN$8,$C155,0)</f>
        <v>0</v>
      </c>
      <c r="AF155" s="138">
        <f ca="1">OFFSET('Impact Inputs'!AO$8,$C155,0)</f>
        <v>0</v>
      </c>
      <c r="AG155" s="138">
        <f ca="1">OFFSET('Impact Inputs'!AP$8,$C155,0)</f>
        <v>0</v>
      </c>
      <c r="AH155" s="138">
        <f ca="1">OFFSET('Impact Inputs'!AQ$8,$C155,0)</f>
        <v>0</v>
      </c>
      <c r="AI155" s="138">
        <f ca="1">OFFSET('Impact Inputs'!AR$8,$C155,0)</f>
        <v>0</v>
      </c>
      <c r="AJ155" s="138">
        <f ca="1">OFFSET('Impact Inputs'!AS$8,$C155,0)</f>
        <v>0</v>
      </c>
      <c r="AK155" s="138">
        <f ca="1">OFFSET('Impact Inputs'!AT$8,$C155,0)</f>
        <v>0</v>
      </c>
      <c r="AL155" s="138">
        <f ca="1">OFFSET('Impact Inputs'!AU$8,$C155,0)</f>
        <v>0</v>
      </c>
      <c r="AM155" s="138">
        <f ca="1">OFFSET('Impact Inputs'!AV$8,$C155,0)</f>
        <v>0</v>
      </c>
      <c r="AN155" s="138">
        <f ca="1">OFFSET('Impact Inputs'!AW$8,$C155,0)</f>
        <v>0</v>
      </c>
      <c r="AO155" s="138">
        <f ca="1">OFFSET('Impact Inputs'!AX$8,$C155,0)</f>
        <v>0</v>
      </c>
      <c r="AP155" s="138">
        <f ca="1">OFFSET('Impact Inputs'!AY$8,$C155,0)</f>
        <v>0</v>
      </c>
      <c r="AQ155" s="138">
        <f ca="1">OFFSET('Impact Inputs'!AZ$8,$C155,0)</f>
        <v>0</v>
      </c>
      <c r="AR155" s="138">
        <f ca="1">OFFSET('Impact Inputs'!BA$8,$C155,0)</f>
        <v>0</v>
      </c>
      <c r="AS155" s="138">
        <f ca="1">OFFSET('Impact Inputs'!BB$8,$C155,0)</f>
        <v>0</v>
      </c>
      <c r="AT155" s="138">
        <f ca="1">OFFSET('Impact Inputs'!BC$8,$C155,0)</f>
        <v>0</v>
      </c>
      <c r="AU155" s="138">
        <f ca="1">OFFSET('Impact Inputs'!BD$8,$C155,0)</f>
        <v>0</v>
      </c>
      <c r="AV155" s="138">
        <f ca="1">OFFSET('Impact Inputs'!BE$8,$C155,0)</f>
        <v>0</v>
      </c>
      <c r="AW155" s="138">
        <f ca="1">OFFSET('Impact Inputs'!BF$8,$C155,0)</f>
        <v>0</v>
      </c>
      <c r="AX155" s="138">
        <f ca="1">OFFSET('Impact Inputs'!BG$8,$C155,0)</f>
        <v>0</v>
      </c>
      <c r="AY155" s="138">
        <f ca="1">OFFSET('Impact Inputs'!BH$8,$C155,0)</f>
        <v>0</v>
      </c>
      <c r="AZ155" s="138">
        <f ca="1">OFFSET('Impact Inputs'!BI$8,$C155,0)</f>
        <v>0</v>
      </c>
      <c r="BA155" s="138">
        <f ca="1">OFFSET('Impact Inputs'!BJ$8,$C155,0)</f>
        <v>0</v>
      </c>
      <c r="BB155" s="138">
        <f ca="1">OFFSET('Impact Inputs'!BK$8,$C155,0)</f>
        <v>0</v>
      </c>
      <c r="BC155" s="138">
        <f ca="1">OFFSET('Impact Inputs'!BL$8,$C155,0)</f>
        <v>0</v>
      </c>
      <c r="BD155" s="138">
        <f ca="1">OFFSET('Impact Inputs'!BM$8,$C155,0)</f>
        <v>0</v>
      </c>
      <c r="BE155" s="138">
        <f ca="1">OFFSET('Impact Inputs'!BN$8,$C155,0)</f>
        <v>0</v>
      </c>
      <c r="BF155" s="138">
        <f ca="1">OFFSET('Impact Inputs'!BO$8,$C155,0)</f>
        <v>0</v>
      </c>
      <c r="BG155" s="138">
        <f ca="1">OFFSET('Impact Inputs'!BP$8,$C155,0)</f>
        <v>0</v>
      </c>
      <c r="BH155" s="138">
        <f ca="1">OFFSET('Impact Inputs'!BQ$8,$C155,0)</f>
        <v>0</v>
      </c>
    </row>
    <row r="156" spans="1:60">
      <c r="A156" s="106"/>
      <c r="B156" s="106"/>
      <c r="C156" s="107">
        <v>126</v>
      </c>
      <c r="D156" s="106"/>
      <c r="E156" s="106" t="str">
        <f ca="1">OFFSET('Impact Inputs'!A$6,C156,0)</f>
        <v>Impact 43</v>
      </c>
      <c r="F156" s="170" t="str">
        <f ca="1">OFFSET('Impact Inputs'!C$6,C156,0)</f>
        <v>-</v>
      </c>
      <c r="G156" s="106" t="str">
        <f ca="1">OFFSET('Impact Inputs'!D$6,C156,0)</f>
        <v>-</v>
      </c>
      <c r="H156" s="106"/>
      <c r="I156" s="106"/>
      <c r="J156" s="106"/>
      <c r="K156" s="138">
        <f ca="1">OFFSET('Impact Inputs'!T$8,$C156,0)</f>
        <v>0</v>
      </c>
      <c r="L156" s="138">
        <f ca="1">OFFSET('Impact Inputs'!U$8,$C156,0)</f>
        <v>0</v>
      </c>
      <c r="M156" s="138">
        <f ca="1">OFFSET('Impact Inputs'!V$8,$C156,0)</f>
        <v>0</v>
      </c>
      <c r="N156" s="138">
        <f ca="1">OFFSET('Impact Inputs'!W$8,$C156,0)</f>
        <v>0</v>
      </c>
      <c r="O156" s="138">
        <f ca="1">OFFSET('Impact Inputs'!X$8,$C156,0)</f>
        <v>0</v>
      </c>
      <c r="P156" s="138">
        <f ca="1">OFFSET('Impact Inputs'!Y$8,$C156,0)</f>
        <v>0</v>
      </c>
      <c r="Q156" s="138">
        <f ca="1">OFFSET('Impact Inputs'!Z$8,$C156,0)</f>
        <v>0</v>
      </c>
      <c r="R156" s="138">
        <f ca="1">OFFSET('Impact Inputs'!AA$8,$C156,0)</f>
        <v>0</v>
      </c>
      <c r="S156" s="138">
        <f ca="1">OFFSET('Impact Inputs'!AB$8,$C156,0)</f>
        <v>0</v>
      </c>
      <c r="T156" s="138">
        <f ca="1">OFFSET('Impact Inputs'!AC$8,$C156,0)</f>
        <v>0</v>
      </c>
      <c r="U156" s="138">
        <f ca="1">OFFSET('Impact Inputs'!AD$8,$C156,0)</f>
        <v>0</v>
      </c>
      <c r="V156" s="138">
        <f ca="1">OFFSET('Impact Inputs'!AE$8,$C156,0)</f>
        <v>0</v>
      </c>
      <c r="W156" s="138">
        <f ca="1">OFFSET('Impact Inputs'!AF$8,$C156,0)</f>
        <v>0</v>
      </c>
      <c r="X156" s="138">
        <f ca="1">OFFSET('Impact Inputs'!AG$8,$C156,0)</f>
        <v>0</v>
      </c>
      <c r="Y156" s="138">
        <f ca="1">OFFSET('Impact Inputs'!AH$8,$C156,0)</f>
        <v>0</v>
      </c>
      <c r="Z156" s="138">
        <f ca="1">OFFSET('Impact Inputs'!AI$8,$C156,0)</f>
        <v>0</v>
      </c>
      <c r="AA156" s="138">
        <f ca="1">OFFSET('Impact Inputs'!AJ$8,$C156,0)</f>
        <v>0</v>
      </c>
      <c r="AB156" s="138">
        <f ca="1">OFFSET('Impact Inputs'!AK$8,$C156,0)</f>
        <v>0</v>
      </c>
      <c r="AC156" s="138">
        <f ca="1">OFFSET('Impact Inputs'!AL$8,$C156,0)</f>
        <v>0</v>
      </c>
      <c r="AD156" s="138">
        <f ca="1">OFFSET('Impact Inputs'!AM$8,$C156,0)</f>
        <v>0</v>
      </c>
      <c r="AE156" s="138">
        <f ca="1">OFFSET('Impact Inputs'!AN$8,$C156,0)</f>
        <v>0</v>
      </c>
      <c r="AF156" s="138">
        <f ca="1">OFFSET('Impact Inputs'!AO$8,$C156,0)</f>
        <v>0</v>
      </c>
      <c r="AG156" s="138">
        <f ca="1">OFFSET('Impact Inputs'!AP$8,$C156,0)</f>
        <v>0</v>
      </c>
      <c r="AH156" s="138">
        <f ca="1">OFFSET('Impact Inputs'!AQ$8,$C156,0)</f>
        <v>0</v>
      </c>
      <c r="AI156" s="138">
        <f ca="1">OFFSET('Impact Inputs'!AR$8,$C156,0)</f>
        <v>0</v>
      </c>
      <c r="AJ156" s="138">
        <f ca="1">OFFSET('Impact Inputs'!AS$8,$C156,0)</f>
        <v>0</v>
      </c>
      <c r="AK156" s="138">
        <f ca="1">OFFSET('Impact Inputs'!AT$8,$C156,0)</f>
        <v>0</v>
      </c>
      <c r="AL156" s="138">
        <f ca="1">OFFSET('Impact Inputs'!AU$8,$C156,0)</f>
        <v>0</v>
      </c>
      <c r="AM156" s="138">
        <f ca="1">OFFSET('Impact Inputs'!AV$8,$C156,0)</f>
        <v>0</v>
      </c>
      <c r="AN156" s="138">
        <f ca="1">OFFSET('Impact Inputs'!AW$8,$C156,0)</f>
        <v>0</v>
      </c>
      <c r="AO156" s="138">
        <f ca="1">OFFSET('Impact Inputs'!AX$8,$C156,0)</f>
        <v>0</v>
      </c>
      <c r="AP156" s="138">
        <f ca="1">OFFSET('Impact Inputs'!AY$8,$C156,0)</f>
        <v>0</v>
      </c>
      <c r="AQ156" s="138">
        <f ca="1">OFFSET('Impact Inputs'!AZ$8,$C156,0)</f>
        <v>0</v>
      </c>
      <c r="AR156" s="138">
        <f ca="1">OFFSET('Impact Inputs'!BA$8,$C156,0)</f>
        <v>0</v>
      </c>
      <c r="AS156" s="138">
        <f ca="1">OFFSET('Impact Inputs'!BB$8,$C156,0)</f>
        <v>0</v>
      </c>
      <c r="AT156" s="138">
        <f ca="1">OFFSET('Impact Inputs'!BC$8,$C156,0)</f>
        <v>0</v>
      </c>
      <c r="AU156" s="138">
        <f ca="1">OFFSET('Impact Inputs'!BD$8,$C156,0)</f>
        <v>0</v>
      </c>
      <c r="AV156" s="138">
        <f ca="1">OFFSET('Impact Inputs'!BE$8,$C156,0)</f>
        <v>0</v>
      </c>
      <c r="AW156" s="138">
        <f ca="1">OFFSET('Impact Inputs'!BF$8,$C156,0)</f>
        <v>0</v>
      </c>
      <c r="AX156" s="138">
        <f ca="1">OFFSET('Impact Inputs'!BG$8,$C156,0)</f>
        <v>0</v>
      </c>
      <c r="AY156" s="138">
        <f ca="1">OFFSET('Impact Inputs'!BH$8,$C156,0)</f>
        <v>0</v>
      </c>
      <c r="AZ156" s="138">
        <f ca="1">OFFSET('Impact Inputs'!BI$8,$C156,0)</f>
        <v>0</v>
      </c>
      <c r="BA156" s="138">
        <f ca="1">OFFSET('Impact Inputs'!BJ$8,$C156,0)</f>
        <v>0</v>
      </c>
      <c r="BB156" s="138">
        <f ca="1">OFFSET('Impact Inputs'!BK$8,$C156,0)</f>
        <v>0</v>
      </c>
      <c r="BC156" s="138">
        <f ca="1">OFFSET('Impact Inputs'!BL$8,$C156,0)</f>
        <v>0</v>
      </c>
      <c r="BD156" s="138">
        <f ca="1">OFFSET('Impact Inputs'!BM$8,$C156,0)</f>
        <v>0</v>
      </c>
      <c r="BE156" s="138">
        <f ca="1">OFFSET('Impact Inputs'!BN$8,$C156,0)</f>
        <v>0</v>
      </c>
      <c r="BF156" s="138">
        <f ca="1">OFFSET('Impact Inputs'!BO$8,$C156,0)</f>
        <v>0</v>
      </c>
      <c r="BG156" s="138">
        <f ca="1">OFFSET('Impact Inputs'!BP$8,$C156,0)</f>
        <v>0</v>
      </c>
      <c r="BH156" s="138">
        <f ca="1">OFFSET('Impact Inputs'!BQ$8,$C156,0)</f>
        <v>0</v>
      </c>
    </row>
    <row r="157" spans="1:60">
      <c r="A157" s="106"/>
      <c r="B157" s="106"/>
      <c r="C157" s="106">
        <v>129</v>
      </c>
      <c r="D157" s="106"/>
      <c r="E157" s="106" t="str">
        <f ca="1">OFFSET('Impact Inputs'!A$6,C157,0)</f>
        <v>Impact 44</v>
      </c>
      <c r="F157" s="170" t="str">
        <f ca="1">OFFSET('Impact Inputs'!C$6,C157,0)</f>
        <v>-</v>
      </c>
      <c r="G157" s="106" t="str">
        <f ca="1">OFFSET('Impact Inputs'!D$6,C157,0)</f>
        <v>-</v>
      </c>
      <c r="H157" s="106"/>
      <c r="I157" s="106"/>
      <c r="J157" s="106"/>
      <c r="K157" s="138">
        <f ca="1">OFFSET('Impact Inputs'!T$8,$C157,0)</f>
        <v>0</v>
      </c>
      <c r="L157" s="138">
        <f ca="1">OFFSET('Impact Inputs'!U$8,$C157,0)</f>
        <v>0</v>
      </c>
      <c r="M157" s="138">
        <f ca="1">OFFSET('Impact Inputs'!V$8,$C157,0)</f>
        <v>0</v>
      </c>
      <c r="N157" s="138">
        <f ca="1">OFFSET('Impact Inputs'!W$8,$C157,0)</f>
        <v>0</v>
      </c>
      <c r="O157" s="138">
        <f ca="1">OFFSET('Impact Inputs'!X$8,$C157,0)</f>
        <v>0</v>
      </c>
      <c r="P157" s="138">
        <f ca="1">OFFSET('Impact Inputs'!Y$8,$C157,0)</f>
        <v>0</v>
      </c>
      <c r="Q157" s="138">
        <f ca="1">OFFSET('Impact Inputs'!Z$8,$C157,0)</f>
        <v>0</v>
      </c>
      <c r="R157" s="138">
        <f ca="1">OFFSET('Impact Inputs'!AA$8,$C157,0)</f>
        <v>0</v>
      </c>
      <c r="S157" s="138">
        <f ca="1">OFFSET('Impact Inputs'!AB$8,$C157,0)</f>
        <v>0</v>
      </c>
      <c r="T157" s="138">
        <f ca="1">OFFSET('Impact Inputs'!AC$8,$C157,0)</f>
        <v>0</v>
      </c>
      <c r="U157" s="138">
        <f ca="1">OFFSET('Impact Inputs'!AD$8,$C157,0)</f>
        <v>0</v>
      </c>
      <c r="V157" s="138">
        <f ca="1">OFFSET('Impact Inputs'!AE$8,$C157,0)</f>
        <v>0</v>
      </c>
      <c r="W157" s="138">
        <f ca="1">OFFSET('Impact Inputs'!AF$8,$C157,0)</f>
        <v>0</v>
      </c>
      <c r="X157" s="138">
        <f ca="1">OFFSET('Impact Inputs'!AG$8,$C157,0)</f>
        <v>0</v>
      </c>
      <c r="Y157" s="138">
        <f ca="1">OFFSET('Impact Inputs'!AH$8,$C157,0)</f>
        <v>0</v>
      </c>
      <c r="Z157" s="138">
        <f ca="1">OFFSET('Impact Inputs'!AI$8,$C157,0)</f>
        <v>0</v>
      </c>
      <c r="AA157" s="138">
        <f ca="1">OFFSET('Impact Inputs'!AJ$8,$C157,0)</f>
        <v>0</v>
      </c>
      <c r="AB157" s="138">
        <f ca="1">OFFSET('Impact Inputs'!AK$8,$C157,0)</f>
        <v>0</v>
      </c>
      <c r="AC157" s="138">
        <f ca="1">OFFSET('Impact Inputs'!AL$8,$C157,0)</f>
        <v>0</v>
      </c>
      <c r="AD157" s="138">
        <f ca="1">OFFSET('Impact Inputs'!AM$8,$C157,0)</f>
        <v>0</v>
      </c>
      <c r="AE157" s="138">
        <f ca="1">OFFSET('Impact Inputs'!AN$8,$C157,0)</f>
        <v>0</v>
      </c>
      <c r="AF157" s="138">
        <f ca="1">OFFSET('Impact Inputs'!AO$8,$C157,0)</f>
        <v>0</v>
      </c>
      <c r="AG157" s="138">
        <f ca="1">OFFSET('Impact Inputs'!AP$8,$C157,0)</f>
        <v>0</v>
      </c>
      <c r="AH157" s="138">
        <f ca="1">OFFSET('Impact Inputs'!AQ$8,$C157,0)</f>
        <v>0</v>
      </c>
      <c r="AI157" s="138">
        <f ca="1">OFFSET('Impact Inputs'!AR$8,$C157,0)</f>
        <v>0</v>
      </c>
      <c r="AJ157" s="138">
        <f ca="1">OFFSET('Impact Inputs'!AS$8,$C157,0)</f>
        <v>0</v>
      </c>
      <c r="AK157" s="138">
        <f ca="1">OFFSET('Impact Inputs'!AT$8,$C157,0)</f>
        <v>0</v>
      </c>
      <c r="AL157" s="138">
        <f ca="1">OFFSET('Impact Inputs'!AU$8,$C157,0)</f>
        <v>0</v>
      </c>
      <c r="AM157" s="138">
        <f ca="1">OFFSET('Impact Inputs'!AV$8,$C157,0)</f>
        <v>0</v>
      </c>
      <c r="AN157" s="138">
        <f ca="1">OFFSET('Impact Inputs'!AW$8,$C157,0)</f>
        <v>0</v>
      </c>
      <c r="AO157" s="138">
        <f ca="1">OFFSET('Impact Inputs'!AX$8,$C157,0)</f>
        <v>0</v>
      </c>
      <c r="AP157" s="138">
        <f ca="1">OFFSET('Impact Inputs'!AY$8,$C157,0)</f>
        <v>0</v>
      </c>
      <c r="AQ157" s="138">
        <f ca="1">OFFSET('Impact Inputs'!AZ$8,$C157,0)</f>
        <v>0</v>
      </c>
      <c r="AR157" s="138">
        <f ca="1">OFFSET('Impact Inputs'!BA$8,$C157,0)</f>
        <v>0</v>
      </c>
      <c r="AS157" s="138">
        <f ca="1">OFFSET('Impact Inputs'!BB$8,$C157,0)</f>
        <v>0</v>
      </c>
      <c r="AT157" s="138">
        <f ca="1">OFFSET('Impact Inputs'!BC$8,$C157,0)</f>
        <v>0</v>
      </c>
      <c r="AU157" s="138">
        <f ca="1">OFFSET('Impact Inputs'!BD$8,$C157,0)</f>
        <v>0</v>
      </c>
      <c r="AV157" s="138">
        <f ca="1">OFFSET('Impact Inputs'!BE$8,$C157,0)</f>
        <v>0</v>
      </c>
      <c r="AW157" s="138">
        <f ca="1">OFFSET('Impact Inputs'!BF$8,$C157,0)</f>
        <v>0</v>
      </c>
      <c r="AX157" s="138">
        <f ca="1">OFFSET('Impact Inputs'!BG$8,$C157,0)</f>
        <v>0</v>
      </c>
      <c r="AY157" s="138">
        <f ca="1">OFFSET('Impact Inputs'!BH$8,$C157,0)</f>
        <v>0</v>
      </c>
      <c r="AZ157" s="138">
        <f ca="1">OFFSET('Impact Inputs'!BI$8,$C157,0)</f>
        <v>0</v>
      </c>
      <c r="BA157" s="138">
        <f ca="1">OFFSET('Impact Inputs'!BJ$8,$C157,0)</f>
        <v>0</v>
      </c>
      <c r="BB157" s="138">
        <f ca="1">OFFSET('Impact Inputs'!BK$8,$C157,0)</f>
        <v>0</v>
      </c>
      <c r="BC157" s="138">
        <f ca="1">OFFSET('Impact Inputs'!BL$8,$C157,0)</f>
        <v>0</v>
      </c>
      <c r="BD157" s="138">
        <f ca="1">OFFSET('Impact Inputs'!BM$8,$C157,0)</f>
        <v>0</v>
      </c>
      <c r="BE157" s="138">
        <f ca="1">OFFSET('Impact Inputs'!BN$8,$C157,0)</f>
        <v>0</v>
      </c>
      <c r="BF157" s="138">
        <f ca="1">OFFSET('Impact Inputs'!BO$8,$C157,0)</f>
        <v>0</v>
      </c>
      <c r="BG157" s="138">
        <f ca="1">OFFSET('Impact Inputs'!BP$8,$C157,0)</f>
        <v>0</v>
      </c>
      <c r="BH157" s="138">
        <f ca="1">OFFSET('Impact Inputs'!BQ$8,$C157,0)</f>
        <v>0</v>
      </c>
    </row>
    <row r="158" spans="1:60">
      <c r="A158" s="106"/>
      <c r="B158" s="106"/>
      <c r="C158" s="106">
        <v>132</v>
      </c>
      <c r="D158" s="106"/>
      <c r="E158" s="106" t="str">
        <f ca="1">OFFSET('Impact Inputs'!A$6,C158,0)</f>
        <v>Impact 45</v>
      </c>
      <c r="F158" s="170" t="str">
        <f ca="1">OFFSET('Impact Inputs'!C$6,C158,0)</f>
        <v>-</v>
      </c>
      <c r="G158" s="106" t="str">
        <f ca="1">OFFSET('Impact Inputs'!D$6,C158,0)</f>
        <v>-</v>
      </c>
      <c r="H158" s="106"/>
      <c r="I158" s="106"/>
      <c r="J158" s="106"/>
      <c r="K158" s="138">
        <f ca="1">OFFSET('Impact Inputs'!T$8,$C158,0)</f>
        <v>0</v>
      </c>
      <c r="L158" s="138">
        <f ca="1">OFFSET('Impact Inputs'!U$8,$C158,0)</f>
        <v>0</v>
      </c>
      <c r="M158" s="138">
        <f ca="1">OFFSET('Impact Inputs'!V$8,$C158,0)</f>
        <v>0</v>
      </c>
      <c r="N158" s="138">
        <f ca="1">OFFSET('Impact Inputs'!W$8,$C158,0)</f>
        <v>0</v>
      </c>
      <c r="O158" s="138">
        <f ca="1">OFFSET('Impact Inputs'!X$8,$C158,0)</f>
        <v>0</v>
      </c>
      <c r="P158" s="138">
        <f ca="1">OFFSET('Impact Inputs'!Y$8,$C158,0)</f>
        <v>0</v>
      </c>
      <c r="Q158" s="138">
        <f ca="1">OFFSET('Impact Inputs'!Z$8,$C158,0)</f>
        <v>0</v>
      </c>
      <c r="R158" s="138">
        <f ca="1">OFFSET('Impact Inputs'!AA$8,$C158,0)</f>
        <v>0</v>
      </c>
      <c r="S158" s="138">
        <f ca="1">OFFSET('Impact Inputs'!AB$8,$C158,0)</f>
        <v>0</v>
      </c>
      <c r="T158" s="138">
        <f ca="1">OFFSET('Impact Inputs'!AC$8,$C158,0)</f>
        <v>0</v>
      </c>
      <c r="U158" s="138">
        <f ca="1">OFFSET('Impact Inputs'!AD$8,$C158,0)</f>
        <v>0</v>
      </c>
      <c r="V158" s="138">
        <f ca="1">OFFSET('Impact Inputs'!AE$8,$C158,0)</f>
        <v>0</v>
      </c>
      <c r="W158" s="138">
        <f ca="1">OFFSET('Impact Inputs'!AF$8,$C158,0)</f>
        <v>0</v>
      </c>
      <c r="X158" s="138">
        <f ca="1">OFFSET('Impact Inputs'!AG$8,$C158,0)</f>
        <v>0</v>
      </c>
      <c r="Y158" s="138">
        <f ca="1">OFFSET('Impact Inputs'!AH$8,$C158,0)</f>
        <v>0</v>
      </c>
      <c r="Z158" s="138">
        <f ca="1">OFFSET('Impact Inputs'!AI$8,$C158,0)</f>
        <v>0</v>
      </c>
      <c r="AA158" s="138">
        <f ca="1">OFFSET('Impact Inputs'!AJ$8,$C158,0)</f>
        <v>0</v>
      </c>
      <c r="AB158" s="138">
        <f ca="1">OFFSET('Impact Inputs'!AK$8,$C158,0)</f>
        <v>0</v>
      </c>
      <c r="AC158" s="138">
        <f ca="1">OFFSET('Impact Inputs'!AL$8,$C158,0)</f>
        <v>0</v>
      </c>
      <c r="AD158" s="138">
        <f ca="1">OFFSET('Impact Inputs'!AM$8,$C158,0)</f>
        <v>0</v>
      </c>
      <c r="AE158" s="138">
        <f ca="1">OFFSET('Impact Inputs'!AN$8,$C158,0)</f>
        <v>0</v>
      </c>
      <c r="AF158" s="138">
        <f ca="1">OFFSET('Impact Inputs'!AO$8,$C158,0)</f>
        <v>0</v>
      </c>
      <c r="AG158" s="138">
        <f ca="1">OFFSET('Impact Inputs'!AP$8,$C158,0)</f>
        <v>0</v>
      </c>
      <c r="AH158" s="138">
        <f ca="1">OFFSET('Impact Inputs'!AQ$8,$C158,0)</f>
        <v>0</v>
      </c>
      <c r="AI158" s="138">
        <f ca="1">OFFSET('Impact Inputs'!AR$8,$C158,0)</f>
        <v>0</v>
      </c>
      <c r="AJ158" s="138">
        <f ca="1">OFFSET('Impact Inputs'!AS$8,$C158,0)</f>
        <v>0</v>
      </c>
      <c r="AK158" s="138">
        <f ca="1">OFFSET('Impact Inputs'!AT$8,$C158,0)</f>
        <v>0</v>
      </c>
      <c r="AL158" s="138">
        <f ca="1">OFFSET('Impact Inputs'!AU$8,$C158,0)</f>
        <v>0</v>
      </c>
      <c r="AM158" s="138">
        <f ca="1">OFFSET('Impact Inputs'!AV$8,$C158,0)</f>
        <v>0</v>
      </c>
      <c r="AN158" s="138">
        <f ca="1">OFFSET('Impact Inputs'!AW$8,$C158,0)</f>
        <v>0</v>
      </c>
      <c r="AO158" s="138">
        <f ca="1">OFFSET('Impact Inputs'!AX$8,$C158,0)</f>
        <v>0</v>
      </c>
      <c r="AP158" s="138">
        <f ca="1">OFFSET('Impact Inputs'!AY$8,$C158,0)</f>
        <v>0</v>
      </c>
      <c r="AQ158" s="138">
        <f ca="1">OFFSET('Impact Inputs'!AZ$8,$C158,0)</f>
        <v>0</v>
      </c>
      <c r="AR158" s="138">
        <f ca="1">OFFSET('Impact Inputs'!BA$8,$C158,0)</f>
        <v>0</v>
      </c>
      <c r="AS158" s="138">
        <f ca="1">OFFSET('Impact Inputs'!BB$8,$C158,0)</f>
        <v>0</v>
      </c>
      <c r="AT158" s="138">
        <f ca="1">OFFSET('Impact Inputs'!BC$8,$C158,0)</f>
        <v>0</v>
      </c>
      <c r="AU158" s="138">
        <f ca="1">OFFSET('Impact Inputs'!BD$8,$C158,0)</f>
        <v>0</v>
      </c>
      <c r="AV158" s="138">
        <f ca="1">OFFSET('Impact Inputs'!BE$8,$C158,0)</f>
        <v>0</v>
      </c>
      <c r="AW158" s="138">
        <f ca="1">OFFSET('Impact Inputs'!BF$8,$C158,0)</f>
        <v>0</v>
      </c>
      <c r="AX158" s="138">
        <f ca="1">OFFSET('Impact Inputs'!BG$8,$C158,0)</f>
        <v>0</v>
      </c>
      <c r="AY158" s="138">
        <f ca="1">OFFSET('Impact Inputs'!BH$8,$C158,0)</f>
        <v>0</v>
      </c>
      <c r="AZ158" s="138">
        <f ca="1">OFFSET('Impact Inputs'!BI$8,$C158,0)</f>
        <v>0</v>
      </c>
      <c r="BA158" s="138">
        <f ca="1">OFFSET('Impact Inputs'!BJ$8,$C158,0)</f>
        <v>0</v>
      </c>
      <c r="BB158" s="138">
        <f ca="1">OFFSET('Impact Inputs'!BK$8,$C158,0)</f>
        <v>0</v>
      </c>
      <c r="BC158" s="138">
        <f ca="1">OFFSET('Impact Inputs'!BL$8,$C158,0)</f>
        <v>0</v>
      </c>
      <c r="BD158" s="138">
        <f ca="1">OFFSET('Impact Inputs'!BM$8,$C158,0)</f>
        <v>0</v>
      </c>
      <c r="BE158" s="138">
        <f ca="1">OFFSET('Impact Inputs'!BN$8,$C158,0)</f>
        <v>0</v>
      </c>
      <c r="BF158" s="138">
        <f ca="1">OFFSET('Impact Inputs'!BO$8,$C158,0)</f>
        <v>0</v>
      </c>
      <c r="BG158" s="138">
        <f ca="1">OFFSET('Impact Inputs'!BP$8,$C158,0)</f>
        <v>0</v>
      </c>
      <c r="BH158" s="138">
        <f ca="1">OFFSET('Impact Inputs'!BQ$8,$C158,0)</f>
        <v>0</v>
      </c>
    </row>
    <row r="159" spans="1:60">
      <c r="A159" s="106"/>
      <c r="B159" s="106"/>
      <c r="C159" s="107">
        <v>135</v>
      </c>
      <c r="D159" s="106"/>
      <c r="E159" s="106" t="str">
        <f ca="1">OFFSET('Impact Inputs'!A$6,C159,0)</f>
        <v>Impact 46</v>
      </c>
      <c r="F159" s="170" t="str">
        <f ca="1">OFFSET('Impact Inputs'!C$6,C159,0)</f>
        <v>-</v>
      </c>
      <c r="G159" s="106" t="str">
        <f ca="1">OFFSET('Impact Inputs'!D$6,C159,0)</f>
        <v>-</v>
      </c>
      <c r="H159" s="106"/>
      <c r="I159" s="106"/>
      <c r="J159" s="106"/>
      <c r="K159" s="138">
        <f ca="1">OFFSET('Impact Inputs'!T$8,$C159,0)</f>
        <v>0</v>
      </c>
      <c r="L159" s="138">
        <f ca="1">OFFSET('Impact Inputs'!U$8,$C159,0)</f>
        <v>0</v>
      </c>
      <c r="M159" s="138">
        <f ca="1">OFFSET('Impact Inputs'!V$8,$C159,0)</f>
        <v>0</v>
      </c>
      <c r="N159" s="138">
        <f ca="1">OFFSET('Impact Inputs'!W$8,$C159,0)</f>
        <v>0</v>
      </c>
      <c r="O159" s="138">
        <f ca="1">OFFSET('Impact Inputs'!X$8,$C159,0)</f>
        <v>0</v>
      </c>
      <c r="P159" s="138">
        <f ca="1">OFFSET('Impact Inputs'!Y$8,$C159,0)</f>
        <v>0</v>
      </c>
      <c r="Q159" s="138">
        <f ca="1">OFFSET('Impact Inputs'!Z$8,$C159,0)</f>
        <v>0</v>
      </c>
      <c r="R159" s="138">
        <f ca="1">OFFSET('Impact Inputs'!AA$8,$C159,0)</f>
        <v>0</v>
      </c>
      <c r="S159" s="138">
        <f ca="1">OFFSET('Impact Inputs'!AB$8,$C159,0)</f>
        <v>0</v>
      </c>
      <c r="T159" s="138">
        <f ca="1">OFFSET('Impact Inputs'!AC$8,$C159,0)</f>
        <v>0</v>
      </c>
      <c r="U159" s="138">
        <f ca="1">OFFSET('Impact Inputs'!AD$8,$C159,0)</f>
        <v>0</v>
      </c>
      <c r="V159" s="138">
        <f ca="1">OFFSET('Impact Inputs'!AE$8,$C159,0)</f>
        <v>0</v>
      </c>
      <c r="W159" s="138">
        <f ca="1">OFFSET('Impact Inputs'!AF$8,$C159,0)</f>
        <v>0</v>
      </c>
      <c r="X159" s="138">
        <f ca="1">OFFSET('Impact Inputs'!AG$8,$C159,0)</f>
        <v>0</v>
      </c>
      <c r="Y159" s="138">
        <f ca="1">OFFSET('Impact Inputs'!AH$8,$C159,0)</f>
        <v>0</v>
      </c>
      <c r="Z159" s="138">
        <f ca="1">OFFSET('Impact Inputs'!AI$8,$C159,0)</f>
        <v>0</v>
      </c>
      <c r="AA159" s="138">
        <f ca="1">OFFSET('Impact Inputs'!AJ$8,$C159,0)</f>
        <v>0</v>
      </c>
      <c r="AB159" s="138">
        <f ca="1">OFFSET('Impact Inputs'!AK$8,$C159,0)</f>
        <v>0</v>
      </c>
      <c r="AC159" s="138">
        <f ca="1">OFFSET('Impact Inputs'!AL$8,$C159,0)</f>
        <v>0</v>
      </c>
      <c r="AD159" s="138">
        <f ca="1">OFFSET('Impact Inputs'!AM$8,$C159,0)</f>
        <v>0</v>
      </c>
      <c r="AE159" s="138">
        <f ca="1">OFFSET('Impact Inputs'!AN$8,$C159,0)</f>
        <v>0</v>
      </c>
      <c r="AF159" s="138">
        <f ca="1">OFFSET('Impact Inputs'!AO$8,$C159,0)</f>
        <v>0</v>
      </c>
      <c r="AG159" s="138">
        <f ca="1">OFFSET('Impact Inputs'!AP$8,$C159,0)</f>
        <v>0</v>
      </c>
      <c r="AH159" s="138">
        <f ca="1">OFFSET('Impact Inputs'!AQ$8,$C159,0)</f>
        <v>0</v>
      </c>
      <c r="AI159" s="138">
        <f ca="1">OFFSET('Impact Inputs'!AR$8,$C159,0)</f>
        <v>0</v>
      </c>
      <c r="AJ159" s="138">
        <f ca="1">OFFSET('Impact Inputs'!AS$8,$C159,0)</f>
        <v>0</v>
      </c>
      <c r="AK159" s="138">
        <f ca="1">OFFSET('Impact Inputs'!AT$8,$C159,0)</f>
        <v>0</v>
      </c>
      <c r="AL159" s="138">
        <f ca="1">OFFSET('Impact Inputs'!AU$8,$C159,0)</f>
        <v>0</v>
      </c>
      <c r="AM159" s="138">
        <f ca="1">OFFSET('Impact Inputs'!AV$8,$C159,0)</f>
        <v>0</v>
      </c>
      <c r="AN159" s="138">
        <f ca="1">OFFSET('Impact Inputs'!AW$8,$C159,0)</f>
        <v>0</v>
      </c>
      <c r="AO159" s="138">
        <f ca="1">OFFSET('Impact Inputs'!AX$8,$C159,0)</f>
        <v>0</v>
      </c>
      <c r="AP159" s="138">
        <f ca="1">OFFSET('Impact Inputs'!AY$8,$C159,0)</f>
        <v>0</v>
      </c>
      <c r="AQ159" s="138">
        <f ca="1">OFFSET('Impact Inputs'!AZ$8,$C159,0)</f>
        <v>0</v>
      </c>
      <c r="AR159" s="138">
        <f ca="1">OFFSET('Impact Inputs'!BA$8,$C159,0)</f>
        <v>0</v>
      </c>
      <c r="AS159" s="138">
        <f ca="1">OFFSET('Impact Inputs'!BB$8,$C159,0)</f>
        <v>0</v>
      </c>
      <c r="AT159" s="138">
        <f ca="1">OFFSET('Impact Inputs'!BC$8,$C159,0)</f>
        <v>0</v>
      </c>
      <c r="AU159" s="138">
        <f ca="1">OFFSET('Impact Inputs'!BD$8,$C159,0)</f>
        <v>0</v>
      </c>
      <c r="AV159" s="138">
        <f ca="1">OFFSET('Impact Inputs'!BE$8,$C159,0)</f>
        <v>0</v>
      </c>
      <c r="AW159" s="138">
        <f ca="1">OFFSET('Impact Inputs'!BF$8,$C159,0)</f>
        <v>0</v>
      </c>
      <c r="AX159" s="138">
        <f ca="1">OFFSET('Impact Inputs'!BG$8,$C159,0)</f>
        <v>0</v>
      </c>
      <c r="AY159" s="138">
        <f ca="1">OFFSET('Impact Inputs'!BH$8,$C159,0)</f>
        <v>0</v>
      </c>
      <c r="AZ159" s="138">
        <f ca="1">OFFSET('Impact Inputs'!BI$8,$C159,0)</f>
        <v>0</v>
      </c>
      <c r="BA159" s="138">
        <f ca="1">OFFSET('Impact Inputs'!BJ$8,$C159,0)</f>
        <v>0</v>
      </c>
      <c r="BB159" s="138">
        <f ca="1">OFFSET('Impact Inputs'!BK$8,$C159,0)</f>
        <v>0</v>
      </c>
      <c r="BC159" s="138">
        <f ca="1">OFFSET('Impact Inputs'!BL$8,$C159,0)</f>
        <v>0</v>
      </c>
      <c r="BD159" s="138">
        <f ca="1">OFFSET('Impact Inputs'!BM$8,$C159,0)</f>
        <v>0</v>
      </c>
      <c r="BE159" s="138">
        <f ca="1">OFFSET('Impact Inputs'!BN$8,$C159,0)</f>
        <v>0</v>
      </c>
      <c r="BF159" s="138">
        <f ca="1">OFFSET('Impact Inputs'!BO$8,$C159,0)</f>
        <v>0</v>
      </c>
      <c r="BG159" s="138">
        <f ca="1">OFFSET('Impact Inputs'!BP$8,$C159,0)</f>
        <v>0</v>
      </c>
      <c r="BH159" s="138">
        <f ca="1">OFFSET('Impact Inputs'!BQ$8,$C159,0)</f>
        <v>0</v>
      </c>
    </row>
    <row r="160" spans="1:60">
      <c r="A160" s="106"/>
      <c r="B160" s="106"/>
      <c r="C160" s="106">
        <v>138</v>
      </c>
      <c r="D160" s="106"/>
      <c r="E160" s="106" t="str">
        <f ca="1">OFFSET('Impact Inputs'!A$6,C160,0)</f>
        <v>Impact 47</v>
      </c>
      <c r="F160" s="170" t="str">
        <f ca="1">OFFSET('Impact Inputs'!C$6,C160,0)</f>
        <v>-</v>
      </c>
      <c r="G160" s="106" t="str">
        <f ca="1">OFFSET('Impact Inputs'!D$6,C160,0)</f>
        <v>-</v>
      </c>
      <c r="H160" s="106"/>
      <c r="I160" s="106"/>
      <c r="J160" s="106"/>
      <c r="K160" s="138">
        <f ca="1">OFFSET('Impact Inputs'!T$8,$C160,0)</f>
        <v>0</v>
      </c>
      <c r="L160" s="138">
        <f ca="1">OFFSET('Impact Inputs'!U$8,$C160,0)</f>
        <v>0</v>
      </c>
      <c r="M160" s="138">
        <f ca="1">OFFSET('Impact Inputs'!V$8,$C160,0)</f>
        <v>0</v>
      </c>
      <c r="N160" s="138">
        <f ca="1">OFFSET('Impact Inputs'!W$8,$C160,0)</f>
        <v>0</v>
      </c>
      <c r="O160" s="138">
        <f ca="1">OFFSET('Impact Inputs'!X$8,$C160,0)</f>
        <v>0</v>
      </c>
      <c r="P160" s="138">
        <f ca="1">OFFSET('Impact Inputs'!Y$8,$C160,0)</f>
        <v>0</v>
      </c>
      <c r="Q160" s="138">
        <f ca="1">OFFSET('Impact Inputs'!Z$8,$C160,0)</f>
        <v>0</v>
      </c>
      <c r="R160" s="138">
        <f ca="1">OFFSET('Impact Inputs'!AA$8,$C160,0)</f>
        <v>0</v>
      </c>
      <c r="S160" s="138">
        <f ca="1">OFFSET('Impact Inputs'!AB$8,$C160,0)</f>
        <v>0</v>
      </c>
      <c r="T160" s="138">
        <f ca="1">OFFSET('Impact Inputs'!AC$8,$C160,0)</f>
        <v>0</v>
      </c>
      <c r="U160" s="138">
        <f ca="1">OFFSET('Impact Inputs'!AD$8,$C160,0)</f>
        <v>0</v>
      </c>
      <c r="V160" s="138">
        <f ca="1">OFFSET('Impact Inputs'!AE$8,$C160,0)</f>
        <v>0</v>
      </c>
      <c r="W160" s="138">
        <f ca="1">OFFSET('Impact Inputs'!AF$8,$C160,0)</f>
        <v>0</v>
      </c>
      <c r="X160" s="138">
        <f ca="1">OFFSET('Impact Inputs'!AG$8,$C160,0)</f>
        <v>0</v>
      </c>
      <c r="Y160" s="138">
        <f ca="1">OFFSET('Impact Inputs'!AH$8,$C160,0)</f>
        <v>0</v>
      </c>
      <c r="Z160" s="138">
        <f ca="1">OFFSET('Impact Inputs'!AI$8,$C160,0)</f>
        <v>0</v>
      </c>
      <c r="AA160" s="138">
        <f ca="1">OFFSET('Impact Inputs'!AJ$8,$C160,0)</f>
        <v>0</v>
      </c>
      <c r="AB160" s="138">
        <f ca="1">OFFSET('Impact Inputs'!AK$8,$C160,0)</f>
        <v>0</v>
      </c>
      <c r="AC160" s="138">
        <f ca="1">OFFSET('Impact Inputs'!AL$8,$C160,0)</f>
        <v>0</v>
      </c>
      <c r="AD160" s="138">
        <f ca="1">OFFSET('Impact Inputs'!AM$8,$C160,0)</f>
        <v>0</v>
      </c>
      <c r="AE160" s="138">
        <f ca="1">OFFSET('Impact Inputs'!AN$8,$C160,0)</f>
        <v>0</v>
      </c>
      <c r="AF160" s="138">
        <f ca="1">OFFSET('Impact Inputs'!AO$8,$C160,0)</f>
        <v>0</v>
      </c>
      <c r="AG160" s="138">
        <f ca="1">OFFSET('Impact Inputs'!AP$8,$C160,0)</f>
        <v>0</v>
      </c>
      <c r="AH160" s="138">
        <f ca="1">OFFSET('Impact Inputs'!AQ$8,$C160,0)</f>
        <v>0</v>
      </c>
      <c r="AI160" s="138">
        <f ca="1">OFFSET('Impact Inputs'!AR$8,$C160,0)</f>
        <v>0</v>
      </c>
      <c r="AJ160" s="138">
        <f ca="1">OFFSET('Impact Inputs'!AS$8,$C160,0)</f>
        <v>0</v>
      </c>
      <c r="AK160" s="138">
        <f ca="1">OFFSET('Impact Inputs'!AT$8,$C160,0)</f>
        <v>0</v>
      </c>
      <c r="AL160" s="138">
        <f ca="1">OFFSET('Impact Inputs'!AU$8,$C160,0)</f>
        <v>0</v>
      </c>
      <c r="AM160" s="138">
        <f ca="1">OFFSET('Impact Inputs'!AV$8,$C160,0)</f>
        <v>0</v>
      </c>
      <c r="AN160" s="138">
        <f ca="1">OFFSET('Impact Inputs'!AW$8,$C160,0)</f>
        <v>0</v>
      </c>
      <c r="AO160" s="138">
        <f ca="1">OFFSET('Impact Inputs'!AX$8,$C160,0)</f>
        <v>0</v>
      </c>
      <c r="AP160" s="138">
        <f ca="1">OFFSET('Impact Inputs'!AY$8,$C160,0)</f>
        <v>0</v>
      </c>
      <c r="AQ160" s="138">
        <f ca="1">OFFSET('Impact Inputs'!AZ$8,$C160,0)</f>
        <v>0</v>
      </c>
      <c r="AR160" s="138">
        <f ca="1">OFFSET('Impact Inputs'!BA$8,$C160,0)</f>
        <v>0</v>
      </c>
      <c r="AS160" s="138">
        <f ca="1">OFFSET('Impact Inputs'!BB$8,$C160,0)</f>
        <v>0</v>
      </c>
      <c r="AT160" s="138">
        <f ca="1">OFFSET('Impact Inputs'!BC$8,$C160,0)</f>
        <v>0</v>
      </c>
      <c r="AU160" s="138">
        <f ca="1">OFFSET('Impact Inputs'!BD$8,$C160,0)</f>
        <v>0</v>
      </c>
      <c r="AV160" s="138">
        <f ca="1">OFFSET('Impact Inputs'!BE$8,$C160,0)</f>
        <v>0</v>
      </c>
      <c r="AW160" s="138">
        <f ca="1">OFFSET('Impact Inputs'!BF$8,$C160,0)</f>
        <v>0</v>
      </c>
      <c r="AX160" s="138">
        <f ca="1">OFFSET('Impact Inputs'!BG$8,$C160,0)</f>
        <v>0</v>
      </c>
      <c r="AY160" s="138">
        <f ca="1">OFFSET('Impact Inputs'!BH$8,$C160,0)</f>
        <v>0</v>
      </c>
      <c r="AZ160" s="138">
        <f ca="1">OFFSET('Impact Inputs'!BI$8,$C160,0)</f>
        <v>0</v>
      </c>
      <c r="BA160" s="138">
        <f ca="1">OFFSET('Impact Inputs'!BJ$8,$C160,0)</f>
        <v>0</v>
      </c>
      <c r="BB160" s="138">
        <f ca="1">OFFSET('Impact Inputs'!BK$8,$C160,0)</f>
        <v>0</v>
      </c>
      <c r="BC160" s="138">
        <f ca="1">OFFSET('Impact Inputs'!BL$8,$C160,0)</f>
        <v>0</v>
      </c>
      <c r="BD160" s="138">
        <f ca="1">OFFSET('Impact Inputs'!BM$8,$C160,0)</f>
        <v>0</v>
      </c>
      <c r="BE160" s="138">
        <f ca="1">OFFSET('Impact Inputs'!BN$8,$C160,0)</f>
        <v>0</v>
      </c>
      <c r="BF160" s="138">
        <f ca="1">OFFSET('Impact Inputs'!BO$8,$C160,0)</f>
        <v>0</v>
      </c>
      <c r="BG160" s="138">
        <f ca="1">OFFSET('Impact Inputs'!BP$8,$C160,0)</f>
        <v>0</v>
      </c>
      <c r="BH160" s="138">
        <f ca="1">OFFSET('Impact Inputs'!BQ$8,$C160,0)</f>
        <v>0</v>
      </c>
    </row>
    <row r="161" spans="1:60">
      <c r="A161" s="106"/>
      <c r="B161" s="106"/>
      <c r="C161" s="106">
        <v>141</v>
      </c>
      <c r="D161" s="106"/>
      <c r="E161" s="106" t="str">
        <f ca="1">OFFSET('Impact Inputs'!A$6,C161,0)</f>
        <v>Impact 48</v>
      </c>
      <c r="F161" s="170" t="str">
        <f ca="1">OFFSET('Impact Inputs'!C$6,C161,0)</f>
        <v>-</v>
      </c>
      <c r="G161" s="106" t="str">
        <f ca="1">OFFSET('Impact Inputs'!D$6,C161,0)</f>
        <v>-</v>
      </c>
      <c r="H161" s="106"/>
      <c r="I161" s="106"/>
      <c r="J161" s="106"/>
      <c r="K161" s="138">
        <f ca="1">OFFSET('Impact Inputs'!T$8,$C161,0)</f>
        <v>0</v>
      </c>
      <c r="L161" s="138">
        <f ca="1">OFFSET('Impact Inputs'!U$8,$C161,0)</f>
        <v>0</v>
      </c>
      <c r="M161" s="138">
        <f ca="1">OFFSET('Impact Inputs'!V$8,$C161,0)</f>
        <v>0</v>
      </c>
      <c r="N161" s="138">
        <f ca="1">OFFSET('Impact Inputs'!W$8,$C161,0)</f>
        <v>0</v>
      </c>
      <c r="O161" s="138">
        <f ca="1">OFFSET('Impact Inputs'!X$8,$C161,0)</f>
        <v>0</v>
      </c>
      <c r="P161" s="138">
        <f ca="1">OFFSET('Impact Inputs'!Y$8,$C161,0)</f>
        <v>0</v>
      </c>
      <c r="Q161" s="138">
        <f ca="1">OFFSET('Impact Inputs'!Z$8,$C161,0)</f>
        <v>0</v>
      </c>
      <c r="R161" s="138">
        <f ca="1">OFFSET('Impact Inputs'!AA$8,$C161,0)</f>
        <v>0</v>
      </c>
      <c r="S161" s="138">
        <f ca="1">OFFSET('Impact Inputs'!AB$8,$C161,0)</f>
        <v>0</v>
      </c>
      <c r="T161" s="138">
        <f ca="1">OFFSET('Impact Inputs'!AC$8,$C161,0)</f>
        <v>0</v>
      </c>
      <c r="U161" s="138">
        <f ca="1">OFFSET('Impact Inputs'!AD$8,$C161,0)</f>
        <v>0</v>
      </c>
      <c r="V161" s="138">
        <f ca="1">OFFSET('Impact Inputs'!AE$8,$C161,0)</f>
        <v>0</v>
      </c>
      <c r="W161" s="138">
        <f ca="1">OFFSET('Impact Inputs'!AF$8,$C161,0)</f>
        <v>0</v>
      </c>
      <c r="X161" s="138">
        <f ca="1">OFFSET('Impact Inputs'!AG$8,$C161,0)</f>
        <v>0</v>
      </c>
      <c r="Y161" s="138">
        <f ca="1">OFFSET('Impact Inputs'!AH$8,$C161,0)</f>
        <v>0</v>
      </c>
      <c r="Z161" s="138">
        <f ca="1">OFFSET('Impact Inputs'!AI$8,$C161,0)</f>
        <v>0</v>
      </c>
      <c r="AA161" s="138">
        <f ca="1">OFFSET('Impact Inputs'!AJ$8,$C161,0)</f>
        <v>0</v>
      </c>
      <c r="AB161" s="138">
        <f ca="1">OFFSET('Impact Inputs'!AK$8,$C161,0)</f>
        <v>0</v>
      </c>
      <c r="AC161" s="138">
        <f ca="1">OFFSET('Impact Inputs'!AL$8,$C161,0)</f>
        <v>0</v>
      </c>
      <c r="AD161" s="138">
        <f ca="1">OFFSET('Impact Inputs'!AM$8,$C161,0)</f>
        <v>0</v>
      </c>
      <c r="AE161" s="138">
        <f ca="1">OFFSET('Impact Inputs'!AN$8,$C161,0)</f>
        <v>0</v>
      </c>
      <c r="AF161" s="138">
        <f ca="1">OFFSET('Impact Inputs'!AO$8,$C161,0)</f>
        <v>0</v>
      </c>
      <c r="AG161" s="138">
        <f ca="1">OFFSET('Impact Inputs'!AP$8,$C161,0)</f>
        <v>0</v>
      </c>
      <c r="AH161" s="138">
        <f ca="1">OFFSET('Impact Inputs'!AQ$8,$C161,0)</f>
        <v>0</v>
      </c>
      <c r="AI161" s="138">
        <f ca="1">OFFSET('Impact Inputs'!AR$8,$C161,0)</f>
        <v>0</v>
      </c>
      <c r="AJ161" s="138">
        <f ca="1">OFFSET('Impact Inputs'!AS$8,$C161,0)</f>
        <v>0</v>
      </c>
      <c r="AK161" s="138">
        <f ca="1">OFFSET('Impact Inputs'!AT$8,$C161,0)</f>
        <v>0</v>
      </c>
      <c r="AL161" s="138">
        <f ca="1">OFFSET('Impact Inputs'!AU$8,$C161,0)</f>
        <v>0</v>
      </c>
      <c r="AM161" s="138">
        <f ca="1">OFFSET('Impact Inputs'!AV$8,$C161,0)</f>
        <v>0</v>
      </c>
      <c r="AN161" s="138">
        <f ca="1">OFFSET('Impact Inputs'!AW$8,$C161,0)</f>
        <v>0</v>
      </c>
      <c r="AO161" s="138">
        <f ca="1">OFFSET('Impact Inputs'!AX$8,$C161,0)</f>
        <v>0</v>
      </c>
      <c r="AP161" s="138">
        <f ca="1">OFFSET('Impact Inputs'!AY$8,$C161,0)</f>
        <v>0</v>
      </c>
      <c r="AQ161" s="138">
        <f ca="1">OFFSET('Impact Inputs'!AZ$8,$C161,0)</f>
        <v>0</v>
      </c>
      <c r="AR161" s="138">
        <f ca="1">OFFSET('Impact Inputs'!BA$8,$C161,0)</f>
        <v>0</v>
      </c>
      <c r="AS161" s="138">
        <f ca="1">OFFSET('Impact Inputs'!BB$8,$C161,0)</f>
        <v>0</v>
      </c>
      <c r="AT161" s="138">
        <f ca="1">OFFSET('Impact Inputs'!BC$8,$C161,0)</f>
        <v>0</v>
      </c>
      <c r="AU161" s="138">
        <f ca="1">OFFSET('Impact Inputs'!BD$8,$C161,0)</f>
        <v>0</v>
      </c>
      <c r="AV161" s="138">
        <f ca="1">OFFSET('Impact Inputs'!BE$8,$C161,0)</f>
        <v>0</v>
      </c>
      <c r="AW161" s="138">
        <f ca="1">OFFSET('Impact Inputs'!BF$8,$C161,0)</f>
        <v>0</v>
      </c>
      <c r="AX161" s="138">
        <f ca="1">OFFSET('Impact Inputs'!BG$8,$C161,0)</f>
        <v>0</v>
      </c>
      <c r="AY161" s="138">
        <f ca="1">OFFSET('Impact Inputs'!BH$8,$C161,0)</f>
        <v>0</v>
      </c>
      <c r="AZ161" s="138">
        <f ca="1">OFFSET('Impact Inputs'!BI$8,$C161,0)</f>
        <v>0</v>
      </c>
      <c r="BA161" s="138">
        <f ca="1">OFFSET('Impact Inputs'!BJ$8,$C161,0)</f>
        <v>0</v>
      </c>
      <c r="BB161" s="138">
        <f ca="1">OFFSET('Impact Inputs'!BK$8,$C161,0)</f>
        <v>0</v>
      </c>
      <c r="BC161" s="138">
        <f ca="1">OFFSET('Impact Inputs'!BL$8,$C161,0)</f>
        <v>0</v>
      </c>
      <c r="BD161" s="138">
        <f ca="1">OFFSET('Impact Inputs'!BM$8,$C161,0)</f>
        <v>0</v>
      </c>
      <c r="BE161" s="138">
        <f ca="1">OFFSET('Impact Inputs'!BN$8,$C161,0)</f>
        <v>0</v>
      </c>
      <c r="BF161" s="138">
        <f ca="1">OFFSET('Impact Inputs'!BO$8,$C161,0)</f>
        <v>0</v>
      </c>
      <c r="BG161" s="138">
        <f ca="1">OFFSET('Impact Inputs'!BP$8,$C161,0)</f>
        <v>0</v>
      </c>
      <c r="BH161" s="138">
        <f ca="1">OFFSET('Impact Inputs'!BQ$8,$C161,0)</f>
        <v>0</v>
      </c>
    </row>
    <row r="162" spans="1:60">
      <c r="A162" s="106"/>
      <c r="B162" s="106"/>
      <c r="C162" s="107">
        <v>144</v>
      </c>
      <c r="D162" s="106"/>
      <c r="E162" s="106" t="str">
        <f ca="1">OFFSET('Impact Inputs'!A$6,C162,0)</f>
        <v>Impact 49</v>
      </c>
      <c r="F162" s="170" t="str">
        <f ca="1">OFFSET('Impact Inputs'!C$6,C162,0)</f>
        <v>-</v>
      </c>
      <c r="G162" s="106" t="str">
        <f ca="1">OFFSET('Impact Inputs'!D$6,C162,0)</f>
        <v>-</v>
      </c>
      <c r="H162" s="106"/>
      <c r="I162" s="106"/>
      <c r="J162" s="106"/>
      <c r="K162" s="138">
        <f ca="1">OFFSET('Impact Inputs'!T$8,$C162,0)</f>
        <v>0</v>
      </c>
      <c r="L162" s="138">
        <f ca="1">OFFSET('Impact Inputs'!U$8,$C162,0)</f>
        <v>0</v>
      </c>
      <c r="M162" s="138">
        <f ca="1">OFFSET('Impact Inputs'!V$8,$C162,0)</f>
        <v>0</v>
      </c>
      <c r="N162" s="138">
        <f ca="1">OFFSET('Impact Inputs'!W$8,$C162,0)</f>
        <v>0</v>
      </c>
      <c r="O162" s="138">
        <f ca="1">OFFSET('Impact Inputs'!X$8,$C162,0)</f>
        <v>0</v>
      </c>
      <c r="P162" s="138">
        <f ca="1">OFFSET('Impact Inputs'!Y$8,$C162,0)</f>
        <v>0</v>
      </c>
      <c r="Q162" s="138">
        <f ca="1">OFFSET('Impact Inputs'!Z$8,$C162,0)</f>
        <v>0</v>
      </c>
      <c r="R162" s="138">
        <f ca="1">OFFSET('Impact Inputs'!AA$8,$C162,0)</f>
        <v>0</v>
      </c>
      <c r="S162" s="138">
        <f ca="1">OFFSET('Impact Inputs'!AB$8,$C162,0)</f>
        <v>0</v>
      </c>
      <c r="T162" s="138">
        <f ca="1">OFFSET('Impact Inputs'!AC$8,$C162,0)</f>
        <v>0</v>
      </c>
      <c r="U162" s="138">
        <f ca="1">OFFSET('Impact Inputs'!AD$8,$C162,0)</f>
        <v>0</v>
      </c>
      <c r="V162" s="138">
        <f ca="1">OFFSET('Impact Inputs'!AE$8,$C162,0)</f>
        <v>0</v>
      </c>
      <c r="W162" s="138">
        <f ca="1">OFFSET('Impact Inputs'!AF$8,$C162,0)</f>
        <v>0</v>
      </c>
      <c r="X162" s="138">
        <f ca="1">OFFSET('Impact Inputs'!AG$8,$C162,0)</f>
        <v>0</v>
      </c>
      <c r="Y162" s="138">
        <f ca="1">OFFSET('Impact Inputs'!AH$8,$C162,0)</f>
        <v>0</v>
      </c>
      <c r="Z162" s="138">
        <f ca="1">OFFSET('Impact Inputs'!AI$8,$C162,0)</f>
        <v>0</v>
      </c>
      <c r="AA162" s="138">
        <f ca="1">OFFSET('Impact Inputs'!AJ$8,$C162,0)</f>
        <v>0</v>
      </c>
      <c r="AB162" s="138">
        <f ca="1">OFFSET('Impact Inputs'!AK$8,$C162,0)</f>
        <v>0</v>
      </c>
      <c r="AC162" s="138">
        <f ca="1">OFFSET('Impact Inputs'!AL$8,$C162,0)</f>
        <v>0</v>
      </c>
      <c r="AD162" s="138">
        <f ca="1">OFFSET('Impact Inputs'!AM$8,$C162,0)</f>
        <v>0</v>
      </c>
      <c r="AE162" s="138">
        <f ca="1">OFFSET('Impact Inputs'!AN$8,$C162,0)</f>
        <v>0</v>
      </c>
      <c r="AF162" s="138">
        <f ca="1">OFFSET('Impact Inputs'!AO$8,$C162,0)</f>
        <v>0</v>
      </c>
      <c r="AG162" s="138">
        <f ca="1">OFFSET('Impact Inputs'!AP$8,$C162,0)</f>
        <v>0</v>
      </c>
      <c r="AH162" s="138">
        <f ca="1">OFFSET('Impact Inputs'!AQ$8,$C162,0)</f>
        <v>0</v>
      </c>
      <c r="AI162" s="138">
        <f ca="1">OFFSET('Impact Inputs'!AR$8,$C162,0)</f>
        <v>0</v>
      </c>
      <c r="AJ162" s="138">
        <f ca="1">OFFSET('Impact Inputs'!AS$8,$C162,0)</f>
        <v>0</v>
      </c>
      <c r="AK162" s="138">
        <f ca="1">OFFSET('Impact Inputs'!AT$8,$C162,0)</f>
        <v>0</v>
      </c>
      <c r="AL162" s="138">
        <f ca="1">OFFSET('Impact Inputs'!AU$8,$C162,0)</f>
        <v>0</v>
      </c>
      <c r="AM162" s="138">
        <f ca="1">OFFSET('Impact Inputs'!AV$8,$C162,0)</f>
        <v>0</v>
      </c>
      <c r="AN162" s="138">
        <f ca="1">OFFSET('Impact Inputs'!AW$8,$C162,0)</f>
        <v>0</v>
      </c>
      <c r="AO162" s="138">
        <f ca="1">OFFSET('Impact Inputs'!AX$8,$C162,0)</f>
        <v>0</v>
      </c>
      <c r="AP162" s="138">
        <f ca="1">OFFSET('Impact Inputs'!AY$8,$C162,0)</f>
        <v>0</v>
      </c>
      <c r="AQ162" s="138">
        <f ca="1">OFFSET('Impact Inputs'!AZ$8,$C162,0)</f>
        <v>0</v>
      </c>
      <c r="AR162" s="138">
        <f ca="1">OFFSET('Impact Inputs'!BA$8,$C162,0)</f>
        <v>0</v>
      </c>
      <c r="AS162" s="138">
        <f ca="1">OFFSET('Impact Inputs'!BB$8,$C162,0)</f>
        <v>0</v>
      </c>
      <c r="AT162" s="138">
        <f ca="1">OFFSET('Impact Inputs'!BC$8,$C162,0)</f>
        <v>0</v>
      </c>
      <c r="AU162" s="138">
        <f ca="1">OFFSET('Impact Inputs'!BD$8,$C162,0)</f>
        <v>0</v>
      </c>
      <c r="AV162" s="138">
        <f ca="1">OFFSET('Impact Inputs'!BE$8,$C162,0)</f>
        <v>0</v>
      </c>
      <c r="AW162" s="138">
        <f ca="1">OFFSET('Impact Inputs'!BF$8,$C162,0)</f>
        <v>0</v>
      </c>
      <c r="AX162" s="138">
        <f ca="1">OFFSET('Impact Inputs'!BG$8,$C162,0)</f>
        <v>0</v>
      </c>
      <c r="AY162" s="138">
        <f ca="1">OFFSET('Impact Inputs'!BH$8,$C162,0)</f>
        <v>0</v>
      </c>
      <c r="AZ162" s="138">
        <f ca="1">OFFSET('Impact Inputs'!BI$8,$C162,0)</f>
        <v>0</v>
      </c>
      <c r="BA162" s="138">
        <f ca="1">OFFSET('Impact Inputs'!BJ$8,$C162,0)</f>
        <v>0</v>
      </c>
      <c r="BB162" s="138">
        <f ca="1">OFFSET('Impact Inputs'!BK$8,$C162,0)</f>
        <v>0</v>
      </c>
      <c r="BC162" s="138">
        <f ca="1">OFFSET('Impact Inputs'!BL$8,$C162,0)</f>
        <v>0</v>
      </c>
      <c r="BD162" s="138">
        <f ca="1">OFFSET('Impact Inputs'!BM$8,$C162,0)</f>
        <v>0</v>
      </c>
      <c r="BE162" s="138">
        <f ca="1">OFFSET('Impact Inputs'!BN$8,$C162,0)</f>
        <v>0</v>
      </c>
      <c r="BF162" s="138">
        <f ca="1">OFFSET('Impact Inputs'!BO$8,$C162,0)</f>
        <v>0</v>
      </c>
      <c r="BG162" s="138">
        <f ca="1">OFFSET('Impact Inputs'!BP$8,$C162,0)</f>
        <v>0</v>
      </c>
      <c r="BH162" s="138">
        <f ca="1">OFFSET('Impact Inputs'!BQ$8,$C162,0)</f>
        <v>0</v>
      </c>
    </row>
    <row r="163" spans="1:60">
      <c r="A163" s="106"/>
      <c r="B163" s="106"/>
      <c r="C163" s="106">
        <v>147</v>
      </c>
      <c r="D163" s="106"/>
      <c r="E163" s="106" t="str">
        <f ca="1">OFFSET('Impact Inputs'!A$6,C163,0)</f>
        <v>Impact 50</v>
      </c>
      <c r="F163" s="170" t="str">
        <f ca="1">OFFSET('Impact Inputs'!C$6,C163,0)</f>
        <v>-</v>
      </c>
      <c r="G163" s="106" t="str">
        <f ca="1">OFFSET('Impact Inputs'!D$6,C163,0)</f>
        <v>-</v>
      </c>
      <c r="H163" s="106"/>
      <c r="I163" s="106"/>
      <c r="J163" s="106"/>
      <c r="K163" s="138">
        <f ca="1">OFFSET('Impact Inputs'!T$8,$C163,0)</f>
        <v>0</v>
      </c>
      <c r="L163" s="138">
        <f ca="1">OFFSET('Impact Inputs'!U$8,$C163,0)</f>
        <v>0</v>
      </c>
      <c r="M163" s="138">
        <f ca="1">OFFSET('Impact Inputs'!V$8,$C163,0)</f>
        <v>0</v>
      </c>
      <c r="N163" s="138">
        <f ca="1">OFFSET('Impact Inputs'!W$8,$C163,0)</f>
        <v>0</v>
      </c>
      <c r="O163" s="138">
        <f ca="1">OFFSET('Impact Inputs'!X$8,$C163,0)</f>
        <v>0</v>
      </c>
      <c r="P163" s="138">
        <f ca="1">OFFSET('Impact Inputs'!Y$8,$C163,0)</f>
        <v>0</v>
      </c>
      <c r="Q163" s="138">
        <f ca="1">OFFSET('Impact Inputs'!Z$8,$C163,0)</f>
        <v>0</v>
      </c>
      <c r="R163" s="138">
        <f ca="1">OFFSET('Impact Inputs'!AA$8,$C163,0)</f>
        <v>0</v>
      </c>
      <c r="S163" s="138">
        <f ca="1">OFFSET('Impact Inputs'!AB$8,$C163,0)</f>
        <v>0</v>
      </c>
      <c r="T163" s="138">
        <f ca="1">OFFSET('Impact Inputs'!AC$8,$C163,0)</f>
        <v>0</v>
      </c>
      <c r="U163" s="138">
        <f ca="1">OFFSET('Impact Inputs'!AD$8,$C163,0)</f>
        <v>0</v>
      </c>
      <c r="V163" s="138">
        <f ca="1">OFFSET('Impact Inputs'!AE$8,$C163,0)</f>
        <v>0</v>
      </c>
      <c r="W163" s="138">
        <f ca="1">OFFSET('Impact Inputs'!AF$8,$C163,0)</f>
        <v>0</v>
      </c>
      <c r="X163" s="138">
        <f ca="1">OFFSET('Impact Inputs'!AG$8,$C163,0)</f>
        <v>0</v>
      </c>
      <c r="Y163" s="138">
        <f ca="1">OFFSET('Impact Inputs'!AH$8,$C163,0)</f>
        <v>0</v>
      </c>
      <c r="Z163" s="138">
        <f ca="1">OFFSET('Impact Inputs'!AI$8,$C163,0)</f>
        <v>0</v>
      </c>
      <c r="AA163" s="138">
        <f ca="1">OFFSET('Impact Inputs'!AJ$8,$C163,0)</f>
        <v>0</v>
      </c>
      <c r="AB163" s="138">
        <f ca="1">OFFSET('Impact Inputs'!AK$8,$C163,0)</f>
        <v>0</v>
      </c>
      <c r="AC163" s="138">
        <f ca="1">OFFSET('Impact Inputs'!AL$8,$C163,0)</f>
        <v>0</v>
      </c>
      <c r="AD163" s="138">
        <f ca="1">OFFSET('Impact Inputs'!AM$8,$C163,0)</f>
        <v>0</v>
      </c>
      <c r="AE163" s="138">
        <f ca="1">OFFSET('Impact Inputs'!AN$8,$C163,0)</f>
        <v>0</v>
      </c>
      <c r="AF163" s="138">
        <f ca="1">OFFSET('Impact Inputs'!AO$8,$C163,0)</f>
        <v>0</v>
      </c>
      <c r="AG163" s="138">
        <f ca="1">OFFSET('Impact Inputs'!AP$8,$C163,0)</f>
        <v>0</v>
      </c>
      <c r="AH163" s="138">
        <f ca="1">OFFSET('Impact Inputs'!AQ$8,$C163,0)</f>
        <v>0</v>
      </c>
      <c r="AI163" s="138">
        <f ca="1">OFFSET('Impact Inputs'!AR$8,$C163,0)</f>
        <v>0</v>
      </c>
      <c r="AJ163" s="138">
        <f ca="1">OFFSET('Impact Inputs'!AS$8,$C163,0)</f>
        <v>0</v>
      </c>
      <c r="AK163" s="138">
        <f ca="1">OFFSET('Impact Inputs'!AT$8,$C163,0)</f>
        <v>0</v>
      </c>
      <c r="AL163" s="138">
        <f ca="1">OFFSET('Impact Inputs'!AU$8,$C163,0)</f>
        <v>0</v>
      </c>
      <c r="AM163" s="138">
        <f ca="1">OFFSET('Impact Inputs'!AV$8,$C163,0)</f>
        <v>0</v>
      </c>
      <c r="AN163" s="138">
        <f ca="1">OFFSET('Impact Inputs'!AW$8,$C163,0)</f>
        <v>0</v>
      </c>
      <c r="AO163" s="138">
        <f ca="1">OFFSET('Impact Inputs'!AX$8,$C163,0)</f>
        <v>0</v>
      </c>
      <c r="AP163" s="138">
        <f ca="1">OFFSET('Impact Inputs'!AY$8,$C163,0)</f>
        <v>0</v>
      </c>
      <c r="AQ163" s="138">
        <f ca="1">OFFSET('Impact Inputs'!AZ$8,$C163,0)</f>
        <v>0</v>
      </c>
      <c r="AR163" s="138">
        <f ca="1">OFFSET('Impact Inputs'!BA$8,$C163,0)</f>
        <v>0</v>
      </c>
      <c r="AS163" s="138">
        <f ca="1">OFFSET('Impact Inputs'!BB$8,$C163,0)</f>
        <v>0</v>
      </c>
      <c r="AT163" s="138">
        <f ca="1">OFFSET('Impact Inputs'!BC$8,$C163,0)</f>
        <v>0</v>
      </c>
      <c r="AU163" s="138">
        <f ca="1">OFFSET('Impact Inputs'!BD$8,$C163,0)</f>
        <v>0</v>
      </c>
      <c r="AV163" s="138">
        <f ca="1">OFFSET('Impact Inputs'!BE$8,$C163,0)</f>
        <v>0</v>
      </c>
      <c r="AW163" s="138">
        <f ca="1">OFFSET('Impact Inputs'!BF$8,$C163,0)</f>
        <v>0</v>
      </c>
      <c r="AX163" s="138">
        <f ca="1">OFFSET('Impact Inputs'!BG$8,$C163,0)</f>
        <v>0</v>
      </c>
      <c r="AY163" s="138">
        <f ca="1">OFFSET('Impact Inputs'!BH$8,$C163,0)</f>
        <v>0</v>
      </c>
      <c r="AZ163" s="138">
        <f ca="1">OFFSET('Impact Inputs'!BI$8,$C163,0)</f>
        <v>0</v>
      </c>
      <c r="BA163" s="138">
        <f ca="1">OFFSET('Impact Inputs'!BJ$8,$C163,0)</f>
        <v>0</v>
      </c>
      <c r="BB163" s="138">
        <f ca="1">OFFSET('Impact Inputs'!BK$8,$C163,0)</f>
        <v>0</v>
      </c>
      <c r="BC163" s="138">
        <f ca="1">OFFSET('Impact Inputs'!BL$8,$C163,0)</f>
        <v>0</v>
      </c>
      <c r="BD163" s="138">
        <f ca="1">OFFSET('Impact Inputs'!BM$8,$C163,0)</f>
        <v>0</v>
      </c>
      <c r="BE163" s="138">
        <f ca="1">OFFSET('Impact Inputs'!BN$8,$C163,0)</f>
        <v>0</v>
      </c>
      <c r="BF163" s="138">
        <f ca="1">OFFSET('Impact Inputs'!BO$8,$C163,0)</f>
        <v>0</v>
      </c>
      <c r="BG163" s="138">
        <f ca="1">OFFSET('Impact Inputs'!BP$8,$C163,0)</f>
        <v>0</v>
      </c>
      <c r="BH163" s="138">
        <f ca="1">OFFSET('Impact Inputs'!BQ$8,$C163,0)</f>
        <v>0</v>
      </c>
    </row>
    <row r="164" spans="1:60">
      <c r="A164" s="106"/>
      <c r="B164" s="106"/>
      <c r="C164" s="106"/>
      <c r="D164" s="106"/>
      <c r="E164" s="106"/>
      <c r="F164" s="170"/>
      <c r="G164" s="106"/>
      <c r="H164" s="106"/>
      <c r="I164" s="106"/>
      <c r="J164" s="106"/>
      <c r="K164" s="138"/>
      <c r="L164" s="138"/>
      <c r="M164" s="138"/>
      <c r="N164" s="138"/>
      <c r="O164" s="138"/>
      <c r="P164" s="138"/>
      <c r="Q164" s="138"/>
      <c r="R164" s="138"/>
      <c r="S164" s="138"/>
      <c r="T164" s="138"/>
      <c r="U164" s="138"/>
      <c r="V164" s="138"/>
      <c r="W164" s="138"/>
      <c r="X164" s="138"/>
      <c r="Y164" s="138"/>
      <c r="Z164" s="138"/>
      <c r="AA164" s="138"/>
      <c r="AB164" s="138"/>
      <c r="AC164" s="138"/>
      <c r="AD164" s="138"/>
      <c r="AE164" s="138"/>
      <c r="AF164" s="138"/>
      <c r="AG164" s="138"/>
      <c r="AH164" s="138"/>
      <c r="AI164" s="138"/>
      <c r="AJ164" s="138"/>
      <c r="AK164" s="138"/>
      <c r="AL164" s="138"/>
      <c r="AM164" s="138"/>
      <c r="AN164" s="138"/>
      <c r="AO164" s="138"/>
      <c r="AP164" s="138"/>
      <c r="AQ164" s="138"/>
      <c r="AR164" s="138"/>
      <c r="AS164" s="138"/>
      <c r="AT164" s="138"/>
      <c r="AU164" s="138"/>
      <c r="AV164" s="138"/>
      <c r="AW164" s="138"/>
      <c r="AX164" s="138"/>
      <c r="AY164" s="138"/>
      <c r="AZ164" s="138"/>
      <c r="BA164" s="138"/>
      <c r="BB164" s="138"/>
      <c r="BC164" s="138"/>
      <c r="BD164" s="138"/>
      <c r="BE164" s="138"/>
      <c r="BF164" s="138"/>
      <c r="BG164" s="138"/>
      <c r="BH164" s="138"/>
    </row>
    <row r="165" spans="1:60" s="112" customFormat="1">
      <c r="A165" s="147"/>
      <c r="B165" s="147"/>
      <c r="C165" s="147"/>
      <c r="D165" s="147"/>
      <c r="E165" s="147"/>
      <c r="F165" s="147"/>
      <c r="G165" s="147"/>
      <c r="H165" s="147"/>
      <c r="I165" s="147"/>
      <c r="J165" s="167" t="s">
        <v>155</v>
      </c>
      <c r="K165" s="148">
        <f ca="1">SUM(K114:K163)</f>
        <v>0</v>
      </c>
      <c r="L165" s="148">
        <f ca="1">SUM(L114:L163)</f>
        <v>0</v>
      </c>
      <c r="M165" s="148">
        <f t="shared" ref="M165:BF165" ca="1" si="105">SUM(M114:M163)</f>
        <v>0</v>
      </c>
      <c r="N165" s="148">
        <f t="shared" ca="1" si="105"/>
        <v>0</v>
      </c>
      <c r="O165" s="148">
        <f t="shared" ca="1" si="105"/>
        <v>0</v>
      </c>
      <c r="P165" s="148">
        <f t="shared" ca="1" si="105"/>
        <v>0</v>
      </c>
      <c r="Q165" s="148">
        <f t="shared" ca="1" si="105"/>
        <v>0</v>
      </c>
      <c r="R165" s="148">
        <f t="shared" ca="1" si="105"/>
        <v>0</v>
      </c>
      <c r="S165" s="148">
        <f t="shared" ca="1" si="105"/>
        <v>0</v>
      </c>
      <c r="T165" s="148">
        <f t="shared" ca="1" si="105"/>
        <v>0</v>
      </c>
      <c r="U165" s="148">
        <f t="shared" ca="1" si="105"/>
        <v>0</v>
      </c>
      <c r="V165" s="148">
        <f t="shared" ca="1" si="105"/>
        <v>0</v>
      </c>
      <c r="W165" s="148">
        <f t="shared" ca="1" si="105"/>
        <v>0</v>
      </c>
      <c r="X165" s="148">
        <f t="shared" ca="1" si="105"/>
        <v>0</v>
      </c>
      <c r="Y165" s="148">
        <f t="shared" ca="1" si="105"/>
        <v>0</v>
      </c>
      <c r="Z165" s="148">
        <f t="shared" ca="1" si="105"/>
        <v>0</v>
      </c>
      <c r="AA165" s="148">
        <f t="shared" ca="1" si="105"/>
        <v>0</v>
      </c>
      <c r="AB165" s="148">
        <f t="shared" ca="1" si="105"/>
        <v>0</v>
      </c>
      <c r="AC165" s="148">
        <f t="shared" ca="1" si="105"/>
        <v>0</v>
      </c>
      <c r="AD165" s="148">
        <f t="shared" ca="1" si="105"/>
        <v>0</v>
      </c>
      <c r="AE165" s="148">
        <f t="shared" ca="1" si="105"/>
        <v>0</v>
      </c>
      <c r="AF165" s="148">
        <f t="shared" ca="1" si="105"/>
        <v>0</v>
      </c>
      <c r="AG165" s="148">
        <f t="shared" ca="1" si="105"/>
        <v>0</v>
      </c>
      <c r="AH165" s="148">
        <f t="shared" ca="1" si="105"/>
        <v>0</v>
      </c>
      <c r="AI165" s="148">
        <f t="shared" ca="1" si="105"/>
        <v>0</v>
      </c>
      <c r="AJ165" s="148">
        <f t="shared" ca="1" si="105"/>
        <v>0</v>
      </c>
      <c r="AK165" s="148">
        <f t="shared" ca="1" si="105"/>
        <v>0</v>
      </c>
      <c r="AL165" s="148">
        <f t="shared" ca="1" si="105"/>
        <v>0</v>
      </c>
      <c r="AM165" s="148">
        <f t="shared" ca="1" si="105"/>
        <v>0</v>
      </c>
      <c r="AN165" s="148">
        <f t="shared" ca="1" si="105"/>
        <v>0</v>
      </c>
      <c r="AO165" s="148">
        <f t="shared" ca="1" si="105"/>
        <v>0</v>
      </c>
      <c r="AP165" s="148">
        <f t="shared" ca="1" si="105"/>
        <v>0</v>
      </c>
      <c r="AQ165" s="148">
        <f t="shared" ca="1" si="105"/>
        <v>0</v>
      </c>
      <c r="AR165" s="148">
        <f t="shared" ca="1" si="105"/>
        <v>0</v>
      </c>
      <c r="AS165" s="148">
        <f t="shared" ca="1" si="105"/>
        <v>0</v>
      </c>
      <c r="AT165" s="148">
        <f t="shared" ca="1" si="105"/>
        <v>0</v>
      </c>
      <c r="AU165" s="148">
        <f t="shared" ca="1" si="105"/>
        <v>0</v>
      </c>
      <c r="AV165" s="148">
        <f t="shared" ca="1" si="105"/>
        <v>0</v>
      </c>
      <c r="AW165" s="148">
        <f t="shared" ca="1" si="105"/>
        <v>0</v>
      </c>
      <c r="AX165" s="148">
        <f t="shared" ca="1" si="105"/>
        <v>0</v>
      </c>
      <c r="AY165" s="148">
        <f t="shared" ca="1" si="105"/>
        <v>0</v>
      </c>
      <c r="AZ165" s="148">
        <f t="shared" ca="1" si="105"/>
        <v>0</v>
      </c>
      <c r="BA165" s="148">
        <f t="shared" ca="1" si="105"/>
        <v>0</v>
      </c>
      <c r="BB165" s="148">
        <f t="shared" ca="1" si="105"/>
        <v>0</v>
      </c>
      <c r="BC165" s="148">
        <f t="shared" ca="1" si="105"/>
        <v>0</v>
      </c>
      <c r="BD165" s="148">
        <f t="shared" ca="1" si="105"/>
        <v>0</v>
      </c>
      <c r="BE165" s="148">
        <f t="shared" ca="1" si="105"/>
        <v>0</v>
      </c>
      <c r="BF165" s="148">
        <f t="shared" ca="1" si="105"/>
        <v>0</v>
      </c>
      <c r="BG165" s="148">
        <f ca="1">SUM(BG114:BG163)</f>
        <v>0</v>
      </c>
      <c r="BH165" s="148">
        <f ca="1">SUM(BH114:BH163)</f>
        <v>0</v>
      </c>
    </row>
    <row r="166" spans="1:60">
      <c r="A166" s="106"/>
      <c r="B166" s="106"/>
      <c r="C166" s="106"/>
      <c r="D166" s="137" t="s">
        <v>164</v>
      </c>
      <c r="E166" s="106"/>
      <c r="F166" s="137" t="s">
        <v>63</v>
      </c>
      <c r="G166" s="137"/>
      <c r="H166" s="22"/>
      <c r="I166" s="22"/>
      <c r="J166" s="22"/>
      <c r="K166" s="148" t="s">
        <v>229</v>
      </c>
      <c r="L166" s="148" t="s">
        <v>230</v>
      </c>
      <c r="M166" s="148" t="s">
        <v>231</v>
      </c>
      <c r="N166" s="148" t="s">
        <v>232</v>
      </c>
      <c r="O166" s="148" t="s">
        <v>233</v>
      </c>
      <c r="P166" s="148" t="s">
        <v>234</v>
      </c>
      <c r="Q166" s="148" t="s">
        <v>235</v>
      </c>
      <c r="R166" s="148" t="s">
        <v>236</v>
      </c>
      <c r="S166" s="148" t="s">
        <v>237</v>
      </c>
      <c r="T166" s="148" t="s">
        <v>238</v>
      </c>
      <c r="U166" s="148" t="s">
        <v>239</v>
      </c>
      <c r="V166" s="148" t="s">
        <v>240</v>
      </c>
      <c r="W166" s="148" t="s">
        <v>241</v>
      </c>
      <c r="X166" s="148" t="s">
        <v>242</v>
      </c>
      <c r="Y166" s="148" t="s">
        <v>243</v>
      </c>
      <c r="Z166" s="148" t="s">
        <v>244</v>
      </c>
      <c r="AA166" s="148" t="s">
        <v>245</v>
      </c>
      <c r="AB166" s="148" t="s">
        <v>246</v>
      </c>
      <c r="AC166" s="148" t="s">
        <v>247</v>
      </c>
      <c r="AD166" s="148" t="s">
        <v>248</v>
      </c>
      <c r="AE166" s="148" t="s">
        <v>249</v>
      </c>
      <c r="AF166" s="148" t="s">
        <v>250</v>
      </c>
      <c r="AG166" s="148" t="s">
        <v>251</v>
      </c>
      <c r="AH166" s="148" t="s">
        <v>252</v>
      </c>
      <c r="AI166" s="148" t="s">
        <v>253</v>
      </c>
      <c r="AJ166" s="148" t="s">
        <v>254</v>
      </c>
      <c r="AK166" s="148" t="s">
        <v>255</v>
      </c>
      <c r="AL166" s="148" t="s">
        <v>256</v>
      </c>
      <c r="AM166" s="148" t="s">
        <v>257</v>
      </c>
      <c r="AN166" s="148" t="s">
        <v>258</v>
      </c>
      <c r="AO166" s="148" t="s">
        <v>259</v>
      </c>
      <c r="AP166" s="148" t="s">
        <v>260</v>
      </c>
      <c r="AQ166" s="148" t="s">
        <v>261</v>
      </c>
      <c r="AR166" s="148" t="s">
        <v>262</v>
      </c>
      <c r="AS166" s="148" t="s">
        <v>263</v>
      </c>
      <c r="AT166" s="148" t="s">
        <v>264</v>
      </c>
      <c r="AU166" s="148" t="s">
        <v>265</v>
      </c>
      <c r="AV166" s="148" t="s">
        <v>266</v>
      </c>
      <c r="AW166" s="148" t="s">
        <v>267</v>
      </c>
      <c r="AX166" s="148" t="s">
        <v>268</v>
      </c>
      <c r="AY166" s="148" t="s">
        <v>269</v>
      </c>
      <c r="AZ166" s="148" t="s">
        <v>270</v>
      </c>
      <c r="BA166" s="148" t="s">
        <v>271</v>
      </c>
      <c r="BB166" s="148" t="s">
        <v>272</v>
      </c>
      <c r="BC166" s="148" t="s">
        <v>273</v>
      </c>
      <c r="BD166" s="148" t="s">
        <v>274</v>
      </c>
      <c r="BE166" s="148" t="s">
        <v>275</v>
      </c>
      <c r="BF166" s="148" t="s">
        <v>276</v>
      </c>
      <c r="BG166" s="148" t="s">
        <v>277</v>
      </c>
      <c r="BH166" s="148" t="s">
        <v>278</v>
      </c>
    </row>
    <row r="167" spans="1:60">
      <c r="A167" s="106"/>
      <c r="B167" s="106"/>
      <c r="C167" s="106">
        <v>0</v>
      </c>
      <c r="D167" s="106"/>
      <c r="E167" s="106" t="str">
        <f ca="1">OFFSET('Impact Inputs'!A$6,C167,0)</f>
        <v>Impact 1</v>
      </c>
      <c r="F167" s="106" t="str">
        <f ca="1">OFFSET('Impact Inputs'!C$6,C167,0)</f>
        <v>-</v>
      </c>
      <c r="G167" s="106"/>
      <c r="H167" s="138"/>
      <c r="I167" s="138"/>
      <c r="J167" s="138"/>
      <c r="K167" s="146">
        <f t="shared" ref="K167:AP167" ca="1" si="106">IFERROR(K114/K$165,0)</f>
        <v>0</v>
      </c>
      <c r="L167" s="146">
        <f t="shared" ca="1" si="106"/>
        <v>0</v>
      </c>
      <c r="M167" s="146">
        <f t="shared" ca="1" si="106"/>
        <v>0</v>
      </c>
      <c r="N167" s="146">
        <f t="shared" ca="1" si="106"/>
        <v>0</v>
      </c>
      <c r="O167" s="146">
        <f t="shared" ca="1" si="106"/>
        <v>0</v>
      </c>
      <c r="P167" s="146">
        <f t="shared" ca="1" si="106"/>
        <v>0</v>
      </c>
      <c r="Q167" s="146">
        <f t="shared" ca="1" si="106"/>
        <v>0</v>
      </c>
      <c r="R167" s="146">
        <f t="shared" ca="1" si="106"/>
        <v>0</v>
      </c>
      <c r="S167" s="146">
        <f t="shared" ca="1" si="106"/>
        <v>0</v>
      </c>
      <c r="T167" s="146">
        <f t="shared" ca="1" si="106"/>
        <v>0</v>
      </c>
      <c r="U167" s="146">
        <f t="shared" ca="1" si="106"/>
        <v>0</v>
      </c>
      <c r="V167" s="146">
        <f t="shared" ca="1" si="106"/>
        <v>0</v>
      </c>
      <c r="W167" s="146">
        <f t="shared" ca="1" si="106"/>
        <v>0</v>
      </c>
      <c r="X167" s="146">
        <f t="shared" ca="1" si="106"/>
        <v>0</v>
      </c>
      <c r="Y167" s="146">
        <f t="shared" ca="1" si="106"/>
        <v>0</v>
      </c>
      <c r="Z167" s="146">
        <f t="shared" ca="1" si="106"/>
        <v>0</v>
      </c>
      <c r="AA167" s="146">
        <f t="shared" ca="1" si="106"/>
        <v>0</v>
      </c>
      <c r="AB167" s="146">
        <f t="shared" ca="1" si="106"/>
        <v>0</v>
      </c>
      <c r="AC167" s="146">
        <f t="shared" ca="1" si="106"/>
        <v>0</v>
      </c>
      <c r="AD167" s="146">
        <f t="shared" ca="1" si="106"/>
        <v>0</v>
      </c>
      <c r="AE167" s="146">
        <f t="shared" ca="1" si="106"/>
        <v>0</v>
      </c>
      <c r="AF167" s="146">
        <f t="shared" ca="1" si="106"/>
        <v>0</v>
      </c>
      <c r="AG167" s="146">
        <f t="shared" ca="1" si="106"/>
        <v>0</v>
      </c>
      <c r="AH167" s="146">
        <f t="shared" ca="1" si="106"/>
        <v>0</v>
      </c>
      <c r="AI167" s="146">
        <f t="shared" ca="1" si="106"/>
        <v>0</v>
      </c>
      <c r="AJ167" s="146">
        <f t="shared" ca="1" si="106"/>
        <v>0</v>
      </c>
      <c r="AK167" s="146">
        <f t="shared" ca="1" si="106"/>
        <v>0</v>
      </c>
      <c r="AL167" s="146">
        <f t="shared" ca="1" si="106"/>
        <v>0</v>
      </c>
      <c r="AM167" s="146">
        <f t="shared" ca="1" si="106"/>
        <v>0</v>
      </c>
      <c r="AN167" s="146">
        <f t="shared" ca="1" si="106"/>
        <v>0</v>
      </c>
      <c r="AO167" s="146">
        <f t="shared" ca="1" si="106"/>
        <v>0</v>
      </c>
      <c r="AP167" s="146">
        <f t="shared" ca="1" si="106"/>
        <v>0</v>
      </c>
      <c r="AQ167" s="146">
        <f t="shared" ref="AQ167:BH167" ca="1" si="107">IFERROR(AQ114/AQ$165,0)</f>
        <v>0</v>
      </c>
      <c r="AR167" s="146">
        <f t="shared" ca="1" si="107"/>
        <v>0</v>
      </c>
      <c r="AS167" s="146">
        <f t="shared" ca="1" si="107"/>
        <v>0</v>
      </c>
      <c r="AT167" s="146">
        <f t="shared" ca="1" si="107"/>
        <v>0</v>
      </c>
      <c r="AU167" s="146">
        <f t="shared" ca="1" si="107"/>
        <v>0</v>
      </c>
      <c r="AV167" s="146">
        <f t="shared" ca="1" si="107"/>
        <v>0</v>
      </c>
      <c r="AW167" s="146">
        <f t="shared" ca="1" si="107"/>
        <v>0</v>
      </c>
      <c r="AX167" s="146">
        <f t="shared" ca="1" si="107"/>
        <v>0</v>
      </c>
      <c r="AY167" s="146">
        <f t="shared" ca="1" si="107"/>
        <v>0</v>
      </c>
      <c r="AZ167" s="146">
        <f t="shared" ca="1" si="107"/>
        <v>0</v>
      </c>
      <c r="BA167" s="146">
        <f t="shared" ca="1" si="107"/>
        <v>0</v>
      </c>
      <c r="BB167" s="146">
        <f t="shared" ca="1" si="107"/>
        <v>0</v>
      </c>
      <c r="BC167" s="146">
        <f t="shared" ca="1" si="107"/>
        <v>0</v>
      </c>
      <c r="BD167" s="146">
        <f t="shared" ca="1" si="107"/>
        <v>0</v>
      </c>
      <c r="BE167" s="146">
        <f t="shared" ca="1" si="107"/>
        <v>0</v>
      </c>
      <c r="BF167" s="146">
        <f t="shared" ca="1" si="107"/>
        <v>0</v>
      </c>
      <c r="BG167" s="146">
        <f t="shared" ca="1" si="107"/>
        <v>0</v>
      </c>
      <c r="BH167" s="146">
        <f t="shared" ca="1" si="107"/>
        <v>0</v>
      </c>
    </row>
    <row r="168" spans="1:60">
      <c r="A168" s="106"/>
      <c r="B168" s="106"/>
      <c r="C168" s="106">
        <v>3</v>
      </c>
      <c r="D168" s="106"/>
      <c r="E168" s="106" t="str">
        <f ca="1">OFFSET('Impact Inputs'!A$6,C168,0)</f>
        <v>Impact 2</v>
      </c>
      <c r="F168" s="106" t="str">
        <f ca="1">OFFSET('Impact Inputs'!C$6,C168,0)</f>
        <v>-</v>
      </c>
      <c r="G168" s="106"/>
      <c r="H168" s="138"/>
      <c r="I168" s="138"/>
      <c r="J168" s="138"/>
      <c r="K168" s="146">
        <f t="shared" ref="K168:AP168" ca="1" si="108">IFERROR(K115/K$165,0)</f>
        <v>0</v>
      </c>
      <c r="L168" s="146">
        <f t="shared" ca="1" si="108"/>
        <v>0</v>
      </c>
      <c r="M168" s="146">
        <f t="shared" ca="1" si="108"/>
        <v>0</v>
      </c>
      <c r="N168" s="146">
        <f t="shared" ca="1" si="108"/>
        <v>0</v>
      </c>
      <c r="O168" s="146">
        <f t="shared" ca="1" si="108"/>
        <v>0</v>
      </c>
      <c r="P168" s="146">
        <f t="shared" ca="1" si="108"/>
        <v>0</v>
      </c>
      <c r="Q168" s="146">
        <f t="shared" ca="1" si="108"/>
        <v>0</v>
      </c>
      <c r="R168" s="146">
        <f t="shared" ca="1" si="108"/>
        <v>0</v>
      </c>
      <c r="S168" s="146">
        <f t="shared" ca="1" si="108"/>
        <v>0</v>
      </c>
      <c r="T168" s="146">
        <f t="shared" ca="1" si="108"/>
        <v>0</v>
      </c>
      <c r="U168" s="146">
        <f t="shared" ca="1" si="108"/>
        <v>0</v>
      </c>
      <c r="V168" s="146">
        <f t="shared" ca="1" si="108"/>
        <v>0</v>
      </c>
      <c r="W168" s="146">
        <f t="shared" ca="1" si="108"/>
        <v>0</v>
      </c>
      <c r="X168" s="146">
        <f t="shared" ca="1" si="108"/>
        <v>0</v>
      </c>
      <c r="Y168" s="146">
        <f t="shared" ca="1" si="108"/>
        <v>0</v>
      </c>
      <c r="Z168" s="146">
        <f t="shared" ca="1" si="108"/>
        <v>0</v>
      </c>
      <c r="AA168" s="146">
        <f t="shared" ca="1" si="108"/>
        <v>0</v>
      </c>
      <c r="AB168" s="146">
        <f t="shared" ca="1" si="108"/>
        <v>0</v>
      </c>
      <c r="AC168" s="146">
        <f t="shared" ca="1" si="108"/>
        <v>0</v>
      </c>
      <c r="AD168" s="146">
        <f t="shared" ca="1" si="108"/>
        <v>0</v>
      </c>
      <c r="AE168" s="146">
        <f t="shared" ca="1" si="108"/>
        <v>0</v>
      </c>
      <c r="AF168" s="146">
        <f t="shared" ca="1" si="108"/>
        <v>0</v>
      </c>
      <c r="AG168" s="146">
        <f t="shared" ca="1" si="108"/>
        <v>0</v>
      </c>
      <c r="AH168" s="146">
        <f t="shared" ca="1" si="108"/>
        <v>0</v>
      </c>
      <c r="AI168" s="146">
        <f t="shared" ca="1" si="108"/>
        <v>0</v>
      </c>
      <c r="AJ168" s="146">
        <f t="shared" ca="1" si="108"/>
        <v>0</v>
      </c>
      <c r="AK168" s="146">
        <f t="shared" ca="1" si="108"/>
        <v>0</v>
      </c>
      <c r="AL168" s="146">
        <f t="shared" ca="1" si="108"/>
        <v>0</v>
      </c>
      <c r="AM168" s="146">
        <f t="shared" ca="1" si="108"/>
        <v>0</v>
      </c>
      <c r="AN168" s="146">
        <f t="shared" ca="1" si="108"/>
        <v>0</v>
      </c>
      <c r="AO168" s="146">
        <f t="shared" ca="1" si="108"/>
        <v>0</v>
      </c>
      <c r="AP168" s="146">
        <f t="shared" ca="1" si="108"/>
        <v>0</v>
      </c>
      <c r="AQ168" s="146">
        <f t="shared" ref="AQ168:BH168" ca="1" si="109">IFERROR(AQ115/AQ$165,0)</f>
        <v>0</v>
      </c>
      <c r="AR168" s="146">
        <f t="shared" ca="1" si="109"/>
        <v>0</v>
      </c>
      <c r="AS168" s="146">
        <f t="shared" ca="1" si="109"/>
        <v>0</v>
      </c>
      <c r="AT168" s="146">
        <f t="shared" ca="1" si="109"/>
        <v>0</v>
      </c>
      <c r="AU168" s="146">
        <f t="shared" ca="1" si="109"/>
        <v>0</v>
      </c>
      <c r="AV168" s="146">
        <f t="shared" ca="1" si="109"/>
        <v>0</v>
      </c>
      <c r="AW168" s="146">
        <f t="shared" ca="1" si="109"/>
        <v>0</v>
      </c>
      <c r="AX168" s="146">
        <f t="shared" ca="1" si="109"/>
        <v>0</v>
      </c>
      <c r="AY168" s="146">
        <f t="shared" ca="1" si="109"/>
        <v>0</v>
      </c>
      <c r="AZ168" s="146">
        <f t="shared" ca="1" si="109"/>
        <v>0</v>
      </c>
      <c r="BA168" s="146">
        <f t="shared" ca="1" si="109"/>
        <v>0</v>
      </c>
      <c r="BB168" s="146">
        <f t="shared" ca="1" si="109"/>
        <v>0</v>
      </c>
      <c r="BC168" s="146">
        <f t="shared" ca="1" si="109"/>
        <v>0</v>
      </c>
      <c r="BD168" s="146">
        <f t="shared" ca="1" si="109"/>
        <v>0</v>
      </c>
      <c r="BE168" s="146">
        <f t="shared" ca="1" si="109"/>
        <v>0</v>
      </c>
      <c r="BF168" s="146">
        <f t="shared" ca="1" si="109"/>
        <v>0</v>
      </c>
      <c r="BG168" s="146">
        <f t="shared" ca="1" si="109"/>
        <v>0</v>
      </c>
      <c r="BH168" s="146">
        <f t="shared" ca="1" si="109"/>
        <v>0</v>
      </c>
    </row>
    <row r="169" spans="1:60">
      <c r="A169" s="106"/>
      <c r="B169" s="106"/>
      <c r="C169" s="106">
        <v>6</v>
      </c>
      <c r="D169" s="106"/>
      <c r="E169" s="106" t="str">
        <f ca="1">OFFSET('Impact Inputs'!A$6,C169,0)</f>
        <v>Impact 3</v>
      </c>
      <c r="F169" s="106" t="str">
        <f ca="1">OFFSET('Impact Inputs'!C$6,C169,0)</f>
        <v>-</v>
      </c>
      <c r="G169" s="106"/>
      <c r="H169" s="138"/>
      <c r="I169" s="138"/>
      <c r="J169" s="138"/>
      <c r="K169" s="146">
        <f t="shared" ref="K169:AP169" ca="1" si="110">IFERROR(K116/K$165,0)</f>
        <v>0</v>
      </c>
      <c r="L169" s="146">
        <f t="shared" ca="1" si="110"/>
        <v>0</v>
      </c>
      <c r="M169" s="146">
        <f t="shared" ca="1" si="110"/>
        <v>0</v>
      </c>
      <c r="N169" s="146">
        <f t="shared" ca="1" si="110"/>
        <v>0</v>
      </c>
      <c r="O169" s="146">
        <f t="shared" ca="1" si="110"/>
        <v>0</v>
      </c>
      <c r="P169" s="146">
        <f t="shared" ca="1" si="110"/>
        <v>0</v>
      </c>
      <c r="Q169" s="146">
        <f t="shared" ca="1" si="110"/>
        <v>0</v>
      </c>
      <c r="R169" s="146">
        <f t="shared" ca="1" si="110"/>
        <v>0</v>
      </c>
      <c r="S169" s="146">
        <f t="shared" ca="1" si="110"/>
        <v>0</v>
      </c>
      <c r="T169" s="146">
        <f t="shared" ca="1" si="110"/>
        <v>0</v>
      </c>
      <c r="U169" s="146">
        <f t="shared" ca="1" si="110"/>
        <v>0</v>
      </c>
      <c r="V169" s="146">
        <f t="shared" ca="1" si="110"/>
        <v>0</v>
      </c>
      <c r="W169" s="146">
        <f t="shared" ca="1" si="110"/>
        <v>0</v>
      </c>
      <c r="X169" s="146">
        <f t="shared" ca="1" si="110"/>
        <v>0</v>
      </c>
      <c r="Y169" s="146">
        <f t="shared" ca="1" si="110"/>
        <v>0</v>
      </c>
      <c r="Z169" s="146">
        <f t="shared" ca="1" si="110"/>
        <v>0</v>
      </c>
      <c r="AA169" s="146">
        <f t="shared" ca="1" si="110"/>
        <v>0</v>
      </c>
      <c r="AB169" s="146">
        <f t="shared" ca="1" si="110"/>
        <v>0</v>
      </c>
      <c r="AC169" s="146">
        <f t="shared" ca="1" si="110"/>
        <v>0</v>
      </c>
      <c r="AD169" s="146">
        <f t="shared" ca="1" si="110"/>
        <v>0</v>
      </c>
      <c r="AE169" s="146">
        <f t="shared" ca="1" si="110"/>
        <v>0</v>
      </c>
      <c r="AF169" s="146">
        <f t="shared" ca="1" si="110"/>
        <v>0</v>
      </c>
      <c r="AG169" s="146">
        <f t="shared" ca="1" si="110"/>
        <v>0</v>
      </c>
      <c r="AH169" s="146">
        <f t="shared" ca="1" si="110"/>
        <v>0</v>
      </c>
      <c r="AI169" s="146">
        <f t="shared" ca="1" si="110"/>
        <v>0</v>
      </c>
      <c r="AJ169" s="146">
        <f t="shared" ca="1" si="110"/>
        <v>0</v>
      </c>
      <c r="AK169" s="146">
        <f t="shared" ca="1" si="110"/>
        <v>0</v>
      </c>
      <c r="AL169" s="146">
        <f t="shared" ca="1" si="110"/>
        <v>0</v>
      </c>
      <c r="AM169" s="146">
        <f t="shared" ca="1" si="110"/>
        <v>0</v>
      </c>
      <c r="AN169" s="146">
        <f t="shared" ca="1" si="110"/>
        <v>0</v>
      </c>
      <c r="AO169" s="146">
        <f t="shared" ca="1" si="110"/>
        <v>0</v>
      </c>
      <c r="AP169" s="146">
        <f t="shared" ca="1" si="110"/>
        <v>0</v>
      </c>
      <c r="AQ169" s="146">
        <f t="shared" ref="AQ169:BH169" ca="1" si="111">IFERROR(AQ116/AQ$165,0)</f>
        <v>0</v>
      </c>
      <c r="AR169" s="146">
        <f t="shared" ca="1" si="111"/>
        <v>0</v>
      </c>
      <c r="AS169" s="146">
        <f t="shared" ca="1" si="111"/>
        <v>0</v>
      </c>
      <c r="AT169" s="146">
        <f t="shared" ca="1" si="111"/>
        <v>0</v>
      </c>
      <c r="AU169" s="146">
        <f t="shared" ca="1" si="111"/>
        <v>0</v>
      </c>
      <c r="AV169" s="146">
        <f t="shared" ca="1" si="111"/>
        <v>0</v>
      </c>
      <c r="AW169" s="146">
        <f t="shared" ca="1" si="111"/>
        <v>0</v>
      </c>
      <c r="AX169" s="146">
        <f t="shared" ca="1" si="111"/>
        <v>0</v>
      </c>
      <c r="AY169" s="146">
        <f t="shared" ca="1" si="111"/>
        <v>0</v>
      </c>
      <c r="AZ169" s="146">
        <f t="shared" ca="1" si="111"/>
        <v>0</v>
      </c>
      <c r="BA169" s="146">
        <f t="shared" ca="1" si="111"/>
        <v>0</v>
      </c>
      <c r="BB169" s="146">
        <f t="shared" ca="1" si="111"/>
        <v>0</v>
      </c>
      <c r="BC169" s="146">
        <f t="shared" ca="1" si="111"/>
        <v>0</v>
      </c>
      <c r="BD169" s="146">
        <f t="shared" ca="1" si="111"/>
        <v>0</v>
      </c>
      <c r="BE169" s="146">
        <f t="shared" ca="1" si="111"/>
        <v>0</v>
      </c>
      <c r="BF169" s="146">
        <f t="shared" ca="1" si="111"/>
        <v>0</v>
      </c>
      <c r="BG169" s="146">
        <f t="shared" ca="1" si="111"/>
        <v>0</v>
      </c>
      <c r="BH169" s="146">
        <f t="shared" ca="1" si="111"/>
        <v>0</v>
      </c>
    </row>
    <row r="170" spans="1:60">
      <c r="A170" s="106"/>
      <c r="B170" s="106"/>
      <c r="C170" s="107">
        <v>9</v>
      </c>
      <c r="D170" s="106"/>
      <c r="E170" s="106" t="str">
        <f ca="1">OFFSET('Impact Inputs'!A$6,C170,0)</f>
        <v>Impact 4</v>
      </c>
      <c r="F170" s="106" t="str">
        <f ca="1">OFFSET('Impact Inputs'!C$6,C170,0)</f>
        <v>-</v>
      </c>
      <c r="G170" s="106"/>
      <c r="H170" s="138"/>
      <c r="I170" s="138"/>
      <c r="J170" s="138"/>
      <c r="K170" s="146">
        <f t="shared" ref="K170:AP170" ca="1" si="112">IFERROR(K117/K$165,0)</f>
        <v>0</v>
      </c>
      <c r="L170" s="146">
        <f t="shared" ca="1" si="112"/>
        <v>0</v>
      </c>
      <c r="M170" s="146">
        <f t="shared" ca="1" si="112"/>
        <v>0</v>
      </c>
      <c r="N170" s="146">
        <f t="shared" ca="1" si="112"/>
        <v>0</v>
      </c>
      <c r="O170" s="146">
        <f t="shared" ca="1" si="112"/>
        <v>0</v>
      </c>
      <c r="P170" s="146">
        <f t="shared" ca="1" si="112"/>
        <v>0</v>
      </c>
      <c r="Q170" s="146">
        <f t="shared" ca="1" si="112"/>
        <v>0</v>
      </c>
      <c r="R170" s="146">
        <f t="shared" ca="1" si="112"/>
        <v>0</v>
      </c>
      <c r="S170" s="146">
        <f t="shared" ca="1" si="112"/>
        <v>0</v>
      </c>
      <c r="T170" s="146">
        <f t="shared" ca="1" si="112"/>
        <v>0</v>
      </c>
      <c r="U170" s="146">
        <f t="shared" ca="1" si="112"/>
        <v>0</v>
      </c>
      <c r="V170" s="146">
        <f t="shared" ca="1" si="112"/>
        <v>0</v>
      </c>
      <c r="W170" s="146">
        <f t="shared" ca="1" si="112"/>
        <v>0</v>
      </c>
      <c r="X170" s="146">
        <f t="shared" ca="1" si="112"/>
        <v>0</v>
      </c>
      <c r="Y170" s="146">
        <f t="shared" ca="1" si="112"/>
        <v>0</v>
      </c>
      <c r="Z170" s="146">
        <f t="shared" ca="1" si="112"/>
        <v>0</v>
      </c>
      <c r="AA170" s="146">
        <f t="shared" ca="1" si="112"/>
        <v>0</v>
      </c>
      <c r="AB170" s="146">
        <f t="shared" ca="1" si="112"/>
        <v>0</v>
      </c>
      <c r="AC170" s="146">
        <f t="shared" ca="1" si="112"/>
        <v>0</v>
      </c>
      <c r="AD170" s="146">
        <f t="shared" ca="1" si="112"/>
        <v>0</v>
      </c>
      <c r="AE170" s="146">
        <f t="shared" ca="1" si="112"/>
        <v>0</v>
      </c>
      <c r="AF170" s="146">
        <f t="shared" ca="1" si="112"/>
        <v>0</v>
      </c>
      <c r="AG170" s="146">
        <f t="shared" ca="1" si="112"/>
        <v>0</v>
      </c>
      <c r="AH170" s="146">
        <f t="shared" ca="1" si="112"/>
        <v>0</v>
      </c>
      <c r="AI170" s="146">
        <f t="shared" ca="1" si="112"/>
        <v>0</v>
      </c>
      <c r="AJ170" s="146">
        <f t="shared" ca="1" si="112"/>
        <v>0</v>
      </c>
      <c r="AK170" s="146">
        <f t="shared" ca="1" si="112"/>
        <v>0</v>
      </c>
      <c r="AL170" s="146">
        <f t="shared" ca="1" si="112"/>
        <v>0</v>
      </c>
      <c r="AM170" s="146">
        <f t="shared" ca="1" si="112"/>
        <v>0</v>
      </c>
      <c r="AN170" s="146">
        <f t="shared" ca="1" si="112"/>
        <v>0</v>
      </c>
      <c r="AO170" s="146">
        <f t="shared" ca="1" si="112"/>
        <v>0</v>
      </c>
      <c r="AP170" s="146">
        <f t="shared" ca="1" si="112"/>
        <v>0</v>
      </c>
      <c r="AQ170" s="146">
        <f t="shared" ref="AQ170:BH170" ca="1" si="113">IFERROR(AQ117/AQ$165,0)</f>
        <v>0</v>
      </c>
      <c r="AR170" s="146">
        <f t="shared" ca="1" si="113"/>
        <v>0</v>
      </c>
      <c r="AS170" s="146">
        <f t="shared" ca="1" si="113"/>
        <v>0</v>
      </c>
      <c r="AT170" s="146">
        <f t="shared" ca="1" si="113"/>
        <v>0</v>
      </c>
      <c r="AU170" s="146">
        <f t="shared" ca="1" si="113"/>
        <v>0</v>
      </c>
      <c r="AV170" s="146">
        <f t="shared" ca="1" si="113"/>
        <v>0</v>
      </c>
      <c r="AW170" s="146">
        <f t="shared" ca="1" si="113"/>
        <v>0</v>
      </c>
      <c r="AX170" s="146">
        <f t="shared" ca="1" si="113"/>
        <v>0</v>
      </c>
      <c r="AY170" s="146">
        <f t="shared" ca="1" si="113"/>
        <v>0</v>
      </c>
      <c r="AZ170" s="146">
        <f t="shared" ca="1" si="113"/>
        <v>0</v>
      </c>
      <c r="BA170" s="146">
        <f t="shared" ca="1" si="113"/>
        <v>0</v>
      </c>
      <c r="BB170" s="146">
        <f t="shared" ca="1" si="113"/>
        <v>0</v>
      </c>
      <c r="BC170" s="146">
        <f t="shared" ca="1" si="113"/>
        <v>0</v>
      </c>
      <c r="BD170" s="146">
        <f t="shared" ca="1" si="113"/>
        <v>0</v>
      </c>
      <c r="BE170" s="146">
        <f t="shared" ca="1" si="113"/>
        <v>0</v>
      </c>
      <c r="BF170" s="146">
        <f t="shared" ca="1" si="113"/>
        <v>0</v>
      </c>
      <c r="BG170" s="146">
        <f t="shared" ca="1" si="113"/>
        <v>0</v>
      </c>
      <c r="BH170" s="146">
        <f t="shared" ca="1" si="113"/>
        <v>0</v>
      </c>
    </row>
    <row r="171" spans="1:60">
      <c r="A171" s="106"/>
      <c r="B171" s="106"/>
      <c r="C171" s="107">
        <v>12</v>
      </c>
      <c r="D171" s="106"/>
      <c r="E171" s="106" t="str">
        <f ca="1">OFFSET('Impact Inputs'!A$6,C171,0)</f>
        <v>Impact 5</v>
      </c>
      <c r="F171" s="106" t="str">
        <f ca="1">OFFSET('Impact Inputs'!C$6,C171,0)</f>
        <v>-</v>
      </c>
      <c r="G171" s="106"/>
      <c r="H171" s="138"/>
      <c r="I171" s="138"/>
      <c r="J171" s="138"/>
      <c r="K171" s="146">
        <f t="shared" ref="K171:AP171" ca="1" si="114">IFERROR(K118/K$165,0)</f>
        <v>0</v>
      </c>
      <c r="L171" s="146">
        <f t="shared" ca="1" si="114"/>
        <v>0</v>
      </c>
      <c r="M171" s="146">
        <f t="shared" ca="1" si="114"/>
        <v>0</v>
      </c>
      <c r="N171" s="146">
        <f t="shared" ca="1" si="114"/>
        <v>0</v>
      </c>
      <c r="O171" s="146">
        <f t="shared" ca="1" si="114"/>
        <v>0</v>
      </c>
      <c r="P171" s="146">
        <f t="shared" ca="1" si="114"/>
        <v>0</v>
      </c>
      <c r="Q171" s="146">
        <f t="shared" ca="1" si="114"/>
        <v>0</v>
      </c>
      <c r="R171" s="146">
        <f t="shared" ca="1" si="114"/>
        <v>0</v>
      </c>
      <c r="S171" s="146">
        <f t="shared" ca="1" si="114"/>
        <v>0</v>
      </c>
      <c r="T171" s="146">
        <f t="shared" ca="1" si="114"/>
        <v>0</v>
      </c>
      <c r="U171" s="146">
        <f t="shared" ca="1" si="114"/>
        <v>0</v>
      </c>
      <c r="V171" s="146">
        <f t="shared" ca="1" si="114"/>
        <v>0</v>
      </c>
      <c r="W171" s="146">
        <f t="shared" ca="1" si="114"/>
        <v>0</v>
      </c>
      <c r="X171" s="146">
        <f t="shared" ca="1" si="114"/>
        <v>0</v>
      </c>
      <c r="Y171" s="146">
        <f t="shared" ca="1" si="114"/>
        <v>0</v>
      </c>
      <c r="Z171" s="146">
        <f t="shared" ca="1" si="114"/>
        <v>0</v>
      </c>
      <c r="AA171" s="146">
        <f t="shared" ca="1" si="114"/>
        <v>0</v>
      </c>
      <c r="AB171" s="146">
        <f t="shared" ca="1" si="114"/>
        <v>0</v>
      </c>
      <c r="AC171" s="146">
        <f t="shared" ca="1" si="114"/>
        <v>0</v>
      </c>
      <c r="AD171" s="146">
        <f t="shared" ca="1" si="114"/>
        <v>0</v>
      </c>
      <c r="AE171" s="146">
        <f t="shared" ca="1" si="114"/>
        <v>0</v>
      </c>
      <c r="AF171" s="146">
        <f t="shared" ca="1" si="114"/>
        <v>0</v>
      </c>
      <c r="AG171" s="146">
        <f t="shared" ca="1" si="114"/>
        <v>0</v>
      </c>
      <c r="AH171" s="146">
        <f t="shared" ca="1" si="114"/>
        <v>0</v>
      </c>
      <c r="AI171" s="146">
        <f t="shared" ca="1" si="114"/>
        <v>0</v>
      </c>
      <c r="AJ171" s="146">
        <f t="shared" ca="1" si="114"/>
        <v>0</v>
      </c>
      <c r="AK171" s="146">
        <f t="shared" ca="1" si="114"/>
        <v>0</v>
      </c>
      <c r="AL171" s="146">
        <f t="shared" ca="1" si="114"/>
        <v>0</v>
      </c>
      <c r="AM171" s="146">
        <f t="shared" ca="1" si="114"/>
        <v>0</v>
      </c>
      <c r="AN171" s="146">
        <f t="shared" ca="1" si="114"/>
        <v>0</v>
      </c>
      <c r="AO171" s="146">
        <f t="shared" ca="1" si="114"/>
        <v>0</v>
      </c>
      <c r="AP171" s="146">
        <f t="shared" ca="1" si="114"/>
        <v>0</v>
      </c>
      <c r="AQ171" s="146">
        <f t="shared" ref="AQ171:BH171" ca="1" si="115">IFERROR(AQ118/AQ$165,0)</f>
        <v>0</v>
      </c>
      <c r="AR171" s="146">
        <f t="shared" ca="1" si="115"/>
        <v>0</v>
      </c>
      <c r="AS171" s="146">
        <f t="shared" ca="1" si="115"/>
        <v>0</v>
      </c>
      <c r="AT171" s="146">
        <f t="shared" ca="1" si="115"/>
        <v>0</v>
      </c>
      <c r="AU171" s="146">
        <f t="shared" ca="1" si="115"/>
        <v>0</v>
      </c>
      <c r="AV171" s="146">
        <f t="shared" ca="1" si="115"/>
        <v>0</v>
      </c>
      <c r="AW171" s="146">
        <f t="shared" ca="1" si="115"/>
        <v>0</v>
      </c>
      <c r="AX171" s="146">
        <f t="shared" ca="1" si="115"/>
        <v>0</v>
      </c>
      <c r="AY171" s="146">
        <f t="shared" ca="1" si="115"/>
        <v>0</v>
      </c>
      <c r="AZ171" s="146">
        <f t="shared" ca="1" si="115"/>
        <v>0</v>
      </c>
      <c r="BA171" s="146">
        <f t="shared" ca="1" si="115"/>
        <v>0</v>
      </c>
      <c r="BB171" s="146">
        <f t="shared" ca="1" si="115"/>
        <v>0</v>
      </c>
      <c r="BC171" s="146">
        <f t="shared" ca="1" si="115"/>
        <v>0</v>
      </c>
      <c r="BD171" s="146">
        <f t="shared" ca="1" si="115"/>
        <v>0</v>
      </c>
      <c r="BE171" s="146">
        <f t="shared" ca="1" si="115"/>
        <v>0</v>
      </c>
      <c r="BF171" s="146">
        <f t="shared" ca="1" si="115"/>
        <v>0</v>
      </c>
      <c r="BG171" s="146">
        <f t="shared" ca="1" si="115"/>
        <v>0</v>
      </c>
      <c r="BH171" s="146">
        <f t="shared" ca="1" si="115"/>
        <v>0</v>
      </c>
    </row>
    <row r="172" spans="1:60">
      <c r="A172" s="106"/>
      <c r="B172" s="106"/>
      <c r="C172" s="106">
        <v>15</v>
      </c>
      <c r="D172" s="106"/>
      <c r="E172" s="106" t="str">
        <f ca="1">OFFSET('Impact Inputs'!A$6,C172,0)</f>
        <v>Impact 6</v>
      </c>
      <c r="F172" s="106" t="str">
        <f ca="1">OFFSET('Impact Inputs'!C$6,C172,0)</f>
        <v>-</v>
      </c>
      <c r="G172" s="106"/>
      <c r="H172" s="138"/>
      <c r="I172" s="138"/>
      <c r="J172" s="138"/>
      <c r="K172" s="146">
        <f t="shared" ref="K172:AP172" ca="1" si="116">IFERROR(K119/K$165,0)</f>
        <v>0</v>
      </c>
      <c r="L172" s="146">
        <f t="shared" ca="1" si="116"/>
        <v>0</v>
      </c>
      <c r="M172" s="146">
        <f t="shared" ca="1" si="116"/>
        <v>0</v>
      </c>
      <c r="N172" s="146">
        <f t="shared" ca="1" si="116"/>
        <v>0</v>
      </c>
      <c r="O172" s="146">
        <f t="shared" ca="1" si="116"/>
        <v>0</v>
      </c>
      <c r="P172" s="146">
        <f t="shared" ca="1" si="116"/>
        <v>0</v>
      </c>
      <c r="Q172" s="146">
        <f t="shared" ca="1" si="116"/>
        <v>0</v>
      </c>
      <c r="R172" s="146">
        <f t="shared" ca="1" si="116"/>
        <v>0</v>
      </c>
      <c r="S172" s="146">
        <f t="shared" ca="1" si="116"/>
        <v>0</v>
      </c>
      <c r="T172" s="146">
        <f t="shared" ca="1" si="116"/>
        <v>0</v>
      </c>
      <c r="U172" s="146">
        <f t="shared" ca="1" si="116"/>
        <v>0</v>
      </c>
      <c r="V172" s="146">
        <f t="shared" ca="1" si="116"/>
        <v>0</v>
      </c>
      <c r="W172" s="146">
        <f t="shared" ca="1" si="116"/>
        <v>0</v>
      </c>
      <c r="X172" s="146">
        <f t="shared" ca="1" si="116"/>
        <v>0</v>
      </c>
      <c r="Y172" s="146">
        <f t="shared" ca="1" si="116"/>
        <v>0</v>
      </c>
      <c r="Z172" s="146">
        <f t="shared" ca="1" si="116"/>
        <v>0</v>
      </c>
      <c r="AA172" s="146">
        <f t="shared" ca="1" si="116"/>
        <v>0</v>
      </c>
      <c r="AB172" s="146">
        <f t="shared" ca="1" si="116"/>
        <v>0</v>
      </c>
      <c r="AC172" s="146">
        <f t="shared" ca="1" si="116"/>
        <v>0</v>
      </c>
      <c r="AD172" s="146">
        <f t="shared" ca="1" si="116"/>
        <v>0</v>
      </c>
      <c r="AE172" s="146">
        <f t="shared" ca="1" si="116"/>
        <v>0</v>
      </c>
      <c r="AF172" s="146">
        <f t="shared" ca="1" si="116"/>
        <v>0</v>
      </c>
      <c r="AG172" s="146">
        <f t="shared" ca="1" si="116"/>
        <v>0</v>
      </c>
      <c r="AH172" s="146">
        <f t="shared" ca="1" si="116"/>
        <v>0</v>
      </c>
      <c r="AI172" s="146">
        <f t="shared" ca="1" si="116"/>
        <v>0</v>
      </c>
      <c r="AJ172" s="146">
        <f t="shared" ca="1" si="116"/>
        <v>0</v>
      </c>
      <c r="AK172" s="146">
        <f t="shared" ca="1" si="116"/>
        <v>0</v>
      </c>
      <c r="AL172" s="146">
        <f t="shared" ca="1" si="116"/>
        <v>0</v>
      </c>
      <c r="AM172" s="146">
        <f t="shared" ca="1" si="116"/>
        <v>0</v>
      </c>
      <c r="AN172" s="146">
        <f t="shared" ca="1" si="116"/>
        <v>0</v>
      </c>
      <c r="AO172" s="146">
        <f t="shared" ca="1" si="116"/>
        <v>0</v>
      </c>
      <c r="AP172" s="146">
        <f t="shared" ca="1" si="116"/>
        <v>0</v>
      </c>
      <c r="AQ172" s="146">
        <f t="shared" ref="AQ172:BH172" ca="1" si="117">IFERROR(AQ119/AQ$165,0)</f>
        <v>0</v>
      </c>
      <c r="AR172" s="146">
        <f t="shared" ca="1" si="117"/>
        <v>0</v>
      </c>
      <c r="AS172" s="146">
        <f t="shared" ca="1" si="117"/>
        <v>0</v>
      </c>
      <c r="AT172" s="146">
        <f t="shared" ca="1" si="117"/>
        <v>0</v>
      </c>
      <c r="AU172" s="146">
        <f t="shared" ca="1" si="117"/>
        <v>0</v>
      </c>
      <c r="AV172" s="146">
        <f t="shared" ca="1" si="117"/>
        <v>0</v>
      </c>
      <c r="AW172" s="146">
        <f t="shared" ca="1" si="117"/>
        <v>0</v>
      </c>
      <c r="AX172" s="146">
        <f t="shared" ca="1" si="117"/>
        <v>0</v>
      </c>
      <c r="AY172" s="146">
        <f t="shared" ca="1" si="117"/>
        <v>0</v>
      </c>
      <c r="AZ172" s="146">
        <f t="shared" ca="1" si="117"/>
        <v>0</v>
      </c>
      <c r="BA172" s="146">
        <f t="shared" ca="1" si="117"/>
        <v>0</v>
      </c>
      <c r="BB172" s="146">
        <f t="shared" ca="1" si="117"/>
        <v>0</v>
      </c>
      <c r="BC172" s="146">
        <f t="shared" ca="1" si="117"/>
        <v>0</v>
      </c>
      <c r="BD172" s="146">
        <f t="shared" ca="1" si="117"/>
        <v>0</v>
      </c>
      <c r="BE172" s="146">
        <f t="shared" ca="1" si="117"/>
        <v>0</v>
      </c>
      <c r="BF172" s="146">
        <f t="shared" ca="1" si="117"/>
        <v>0</v>
      </c>
      <c r="BG172" s="146">
        <f t="shared" ca="1" si="117"/>
        <v>0</v>
      </c>
      <c r="BH172" s="146">
        <f t="shared" ca="1" si="117"/>
        <v>0</v>
      </c>
    </row>
    <row r="173" spans="1:60">
      <c r="A173" s="106"/>
      <c r="B173" s="106"/>
      <c r="C173" s="106">
        <v>18</v>
      </c>
      <c r="D173" s="106"/>
      <c r="E173" s="106" t="str">
        <f ca="1">OFFSET('Impact Inputs'!A$6,C173,0)</f>
        <v>Impact 7</v>
      </c>
      <c r="F173" s="106" t="str">
        <f ca="1">OFFSET('Impact Inputs'!C$6,C173,0)</f>
        <v>-</v>
      </c>
      <c r="G173" s="106"/>
      <c r="H173" s="138"/>
      <c r="I173" s="138"/>
      <c r="J173" s="138"/>
      <c r="K173" s="146">
        <f t="shared" ref="K173:AP173" ca="1" si="118">IFERROR(K120/K$165,0)</f>
        <v>0</v>
      </c>
      <c r="L173" s="146">
        <f t="shared" ca="1" si="118"/>
        <v>0</v>
      </c>
      <c r="M173" s="146">
        <f t="shared" ca="1" si="118"/>
        <v>0</v>
      </c>
      <c r="N173" s="146">
        <f t="shared" ca="1" si="118"/>
        <v>0</v>
      </c>
      <c r="O173" s="146">
        <f t="shared" ca="1" si="118"/>
        <v>0</v>
      </c>
      <c r="P173" s="146">
        <f t="shared" ca="1" si="118"/>
        <v>0</v>
      </c>
      <c r="Q173" s="146">
        <f t="shared" ca="1" si="118"/>
        <v>0</v>
      </c>
      <c r="R173" s="146">
        <f t="shared" ca="1" si="118"/>
        <v>0</v>
      </c>
      <c r="S173" s="146">
        <f t="shared" ca="1" si="118"/>
        <v>0</v>
      </c>
      <c r="T173" s="146">
        <f t="shared" ca="1" si="118"/>
        <v>0</v>
      </c>
      <c r="U173" s="146">
        <f t="shared" ca="1" si="118"/>
        <v>0</v>
      </c>
      <c r="V173" s="146">
        <f t="shared" ca="1" si="118"/>
        <v>0</v>
      </c>
      <c r="W173" s="146">
        <f t="shared" ca="1" si="118"/>
        <v>0</v>
      </c>
      <c r="X173" s="146">
        <f t="shared" ca="1" si="118"/>
        <v>0</v>
      </c>
      <c r="Y173" s="146">
        <f t="shared" ca="1" si="118"/>
        <v>0</v>
      </c>
      <c r="Z173" s="146">
        <f t="shared" ca="1" si="118"/>
        <v>0</v>
      </c>
      <c r="AA173" s="146">
        <f t="shared" ca="1" si="118"/>
        <v>0</v>
      </c>
      <c r="AB173" s="146">
        <f t="shared" ca="1" si="118"/>
        <v>0</v>
      </c>
      <c r="AC173" s="146">
        <f t="shared" ca="1" si="118"/>
        <v>0</v>
      </c>
      <c r="AD173" s="146">
        <f t="shared" ca="1" si="118"/>
        <v>0</v>
      </c>
      <c r="AE173" s="146">
        <f t="shared" ca="1" si="118"/>
        <v>0</v>
      </c>
      <c r="AF173" s="146">
        <f t="shared" ca="1" si="118"/>
        <v>0</v>
      </c>
      <c r="AG173" s="146">
        <f t="shared" ca="1" si="118"/>
        <v>0</v>
      </c>
      <c r="AH173" s="146">
        <f t="shared" ca="1" si="118"/>
        <v>0</v>
      </c>
      <c r="AI173" s="146">
        <f t="shared" ca="1" si="118"/>
        <v>0</v>
      </c>
      <c r="AJ173" s="146">
        <f t="shared" ca="1" si="118"/>
        <v>0</v>
      </c>
      <c r="AK173" s="146">
        <f t="shared" ca="1" si="118"/>
        <v>0</v>
      </c>
      <c r="AL173" s="146">
        <f t="shared" ca="1" si="118"/>
        <v>0</v>
      </c>
      <c r="AM173" s="146">
        <f t="shared" ca="1" si="118"/>
        <v>0</v>
      </c>
      <c r="AN173" s="146">
        <f t="shared" ca="1" si="118"/>
        <v>0</v>
      </c>
      <c r="AO173" s="146">
        <f t="shared" ca="1" si="118"/>
        <v>0</v>
      </c>
      <c r="AP173" s="146">
        <f t="shared" ca="1" si="118"/>
        <v>0</v>
      </c>
      <c r="AQ173" s="146">
        <f t="shared" ref="AQ173:BH173" ca="1" si="119">IFERROR(AQ120/AQ$165,0)</f>
        <v>0</v>
      </c>
      <c r="AR173" s="146">
        <f t="shared" ca="1" si="119"/>
        <v>0</v>
      </c>
      <c r="AS173" s="146">
        <f t="shared" ca="1" si="119"/>
        <v>0</v>
      </c>
      <c r="AT173" s="146">
        <f t="shared" ca="1" si="119"/>
        <v>0</v>
      </c>
      <c r="AU173" s="146">
        <f t="shared" ca="1" si="119"/>
        <v>0</v>
      </c>
      <c r="AV173" s="146">
        <f t="shared" ca="1" si="119"/>
        <v>0</v>
      </c>
      <c r="AW173" s="146">
        <f t="shared" ca="1" si="119"/>
        <v>0</v>
      </c>
      <c r="AX173" s="146">
        <f t="shared" ca="1" si="119"/>
        <v>0</v>
      </c>
      <c r="AY173" s="146">
        <f t="shared" ca="1" si="119"/>
        <v>0</v>
      </c>
      <c r="AZ173" s="146">
        <f t="shared" ca="1" si="119"/>
        <v>0</v>
      </c>
      <c r="BA173" s="146">
        <f t="shared" ca="1" si="119"/>
        <v>0</v>
      </c>
      <c r="BB173" s="146">
        <f t="shared" ca="1" si="119"/>
        <v>0</v>
      </c>
      <c r="BC173" s="146">
        <f t="shared" ca="1" si="119"/>
        <v>0</v>
      </c>
      <c r="BD173" s="146">
        <f t="shared" ca="1" si="119"/>
        <v>0</v>
      </c>
      <c r="BE173" s="146">
        <f t="shared" ca="1" si="119"/>
        <v>0</v>
      </c>
      <c r="BF173" s="146">
        <f t="shared" ca="1" si="119"/>
        <v>0</v>
      </c>
      <c r="BG173" s="146">
        <f t="shared" ca="1" si="119"/>
        <v>0</v>
      </c>
      <c r="BH173" s="146">
        <f t="shared" ca="1" si="119"/>
        <v>0</v>
      </c>
    </row>
    <row r="174" spans="1:60">
      <c r="A174" s="106"/>
      <c r="B174" s="106"/>
      <c r="C174" s="106">
        <v>21</v>
      </c>
      <c r="D174" s="106"/>
      <c r="E174" s="106" t="str">
        <f ca="1">OFFSET('Impact Inputs'!A$6,C174,0)</f>
        <v>Impact 8</v>
      </c>
      <c r="F174" s="106" t="str">
        <f ca="1">OFFSET('Impact Inputs'!C$6,C174,0)</f>
        <v>-</v>
      </c>
      <c r="G174" s="106"/>
      <c r="H174" s="138"/>
      <c r="I174" s="138"/>
      <c r="J174" s="138"/>
      <c r="K174" s="146">
        <f t="shared" ref="K174:AP174" ca="1" si="120">IFERROR(K121/K$165,0)</f>
        <v>0</v>
      </c>
      <c r="L174" s="146">
        <f t="shared" ca="1" si="120"/>
        <v>0</v>
      </c>
      <c r="M174" s="146">
        <f t="shared" ca="1" si="120"/>
        <v>0</v>
      </c>
      <c r="N174" s="146">
        <f t="shared" ca="1" si="120"/>
        <v>0</v>
      </c>
      <c r="O174" s="146">
        <f t="shared" ca="1" si="120"/>
        <v>0</v>
      </c>
      <c r="P174" s="146">
        <f t="shared" ca="1" si="120"/>
        <v>0</v>
      </c>
      <c r="Q174" s="146">
        <f t="shared" ca="1" si="120"/>
        <v>0</v>
      </c>
      <c r="R174" s="146">
        <f t="shared" ca="1" si="120"/>
        <v>0</v>
      </c>
      <c r="S174" s="146">
        <f t="shared" ca="1" si="120"/>
        <v>0</v>
      </c>
      <c r="T174" s="146">
        <f t="shared" ca="1" si="120"/>
        <v>0</v>
      </c>
      <c r="U174" s="146">
        <f t="shared" ca="1" si="120"/>
        <v>0</v>
      </c>
      <c r="V174" s="146">
        <f t="shared" ca="1" si="120"/>
        <v>0</v>
      </c>
      <c r="W174" s="146">
        <f t="shared" ca="1" si="120"/>
        <v>0</v>
      </c>
      <c r="X174" s="146">
        <f t="shared" ca="1" si="120"/>
        <v>0</v>
      </c>
      <c r="Y174" s="146">
        <f t="shared" ca="1" si="120"/>
        <v>0</v>
      </c>
      <c r="Z174" s="146">
        <f t="shared" ca="1" si="120"/>
        <v>0</v>
      </c>
      <c r="AA174" s="146">
        <f t="shared" ca="1" si="120"/>
        <v>0</v>
      </c>
      <c r="AB174" s="146">
        <f t="shared" ca="1" si="120"/>
        <v>0</v>
      </c>
      <c r="AC174" s="146">
        <f t="shared" ca="1" si="120"/>
        <v>0</v>
      </c>
      <c r="AD174" s="146">
        <f t="shared" ca="1" si="120"/>
        <v>0</v>
      </c>
      <c r="AE174" s="146">
        <f t="shared" ca="1" si="120"/>
        <v>0</v>
      </c>
      <c r="AF174" s="146">
        <f t="shared" ca="1" si="120"/>
        <v>0</v>
      </c>
      <c r="AG174" s="146">
        <f t="shared" ca="1" si="120"/>
        <v>0</v>
      </c>
      <c r="AH174" s="146">
        <f t="shared" ca="1" si="120"/>
        <v>0</v>
      </c>
      <c r="AI174" s="146">
        <f t="shared" ca="1" si="120"/>
        <v>0</v>
      </c>
      <c r="AJ174" s="146">
        <f t="shared" ca="1" si="120"/>
        <v>0</v>
      </c>
      <c r="AK174" s="146">
        <f t="shared" ca="1" si="120"/>
        <v>0</v>
      </c>
      <c r="AL174" s="146">
        <f t="shared" ca="1" si="120"/>
        <v>0</v>
      </c>
      <c r="AM174" s="146">
        <f t="shared" ca="1" si="120"/>
        <v>0</v>
      </c>
      <c r="AN174" s="146">
        <f t="shared" ca="1" si="120"/>
        <v>0</v>
      </c>
      <c r="AO174" s="146">
        <f t="shared" ca="1" si="120"/>
        <v>0</v>
      </c>
      <c r="AP174" s="146">
        <f t="shared" ca="1" si="120"/>
        <v>0</v>
      </c>
      <c r="AQ174" s="146">
        <f t="shared" ref="AQ174:BH174" ca="1" si="121">IFERROR(AQ121/AQ$165,0)</f>
        <v>0</v>
      </c>
      <c r="AR174" s="146">
        <f t="shared" ca="1" si="121"/>
        <v>0</v>
      </c>
      <c r="AS174" s="146">
        <f t="shared" ca="1" si="121"/>
        <v>0</v>
      </c>
      <c r="AT174" s="146">
        <f t="shared" ca="1" si="121"/>
        <v>0</v>
      </c>
      <c r="AU174" s="146">
        <f t="shared" ca="1" si="121"/>
        <v>0</v>
      </c>
      <c r="AV174" s="146">
        <f t="shared" ca="1" si="121"/>
        <v>0</v>
      </c>
      <c r="AW174" s="146">
        <f t="shared" ca="1" si="121"/>
        <v>0</v>
      </c>
      <c r="AX174" s="146">
        <f t="shared" ca="1" si="121"/>
        <v>0</v>
      </c>
      <c r="AY174" s="146">
        <f t="shared" ca="1" si="121"/>
        <v>0</v>
      </c>
      <c r="AZ174" s="146">
        <f t="shared" ca="1" si="121"/>
        <v>0</v>
      </c>
      <c r="BA174" s="146">
        <f t="shared" ca="1" si="121"/>
        <v>0</v>
      </c>
      <c r="BB174" s="146">
        <f t="shared" ca="1" si="121"/>
        <v>0</v>
      </c>
      <c r="BC174" s="146">
        <f t="shared" ca="1" si="121"/>
        <v>0</v>
      </c>
      <c r="BD174" s="146">
        <f t="shared" ca="1" si="121"/>
        <v>0</v>
      </c>
      <c r="BE174" s="146">
        <f t="shared" ca="1" si="121"/>
        <v>0</v>
      </c>
      <c r="BF174" s="146">
        <f t="shared" ca="1" si="121"/>
        <v>0</v>
      </c>
      <c r="BG174" s="146">
        <f t="shared" ca="1" si="121"/>
        <v>0</v>
      </c>
      <c r="BH174" s="146">
        <f t="shared" ca="1" si="121"/>
        <v>0</v>
      </c>
    </row>
    <row r="175" spans="1:60">
      <c r="A175" s="106"/>
      <c r="B175" s="106"/>
      <c r="C175" s="107">
        <v>24</v>
      </c>
      <c r="D175" s="106"/>
      <c r="E175" s="106" t="str">
        <f ca="1">OFFSET('Impact Inputs'!A$6,C175,0)</f>
        <v>Impact 9</v>
      </c>
      <c r="F175" s="106" t="str">
        <f ca="1">OFFSET('Impact Inputs'!C$6,C175,0)</f>
        <v>-</v>
      </c>
      <c r="G175" s="106"/>
      <c r="H175" s="138"/>
      <c r="I175" s="138"/>
      <c r="J175" s="138"/>
      <c r="K175" s="146">
        <f t="shared" ref="K175:AP175" ca="1" si="122">IFERROR(K122/K$165,0)</f>
        <v>0</v>
      </c>
      <c r="L175" s="146">
        <f t="shared" ca="1" si="122"/>
        <v>0</v>
      </c>
      <c r="M175" s="146">
        <f t="shared" ca="1" si="122"/>
        <v>0</v>
      </c>
      <c r="N175" s="146">
        <f t="shared" ca="1" si="122"/>
        <v>0</v>
      </c>
      <c r="O175" s="146">
        <f t="shared" ca="1" si="122"/>
        <v>0</v>
      </c>
      <c r="P175" s="146">
        <f t="shared" ca="1" si="122"/>
        <v>0</v>
      </c>
      <c r="Q175" s="146">
        <f t="shared" ca="1" si="122"/>
        <v>0</v>
      </c>
      <c r="R175" s="146">
        <f t="shared" ca="1" si="122"/>
        <v>0</v>
      </c>
      <c r="S175" s="146">
        <f t="shared" ca="1" si="122"/>
        <v>0</v>
      </c>
      <c r="T175" s="146">
        <f t="shared" ca="1" si="122"/>
        <v>0</v>
      </c>
      <c r="U175" s="146">
        <f t="shared" ca="1" si="122"/>
        <v>0</v>
      </c>
      <c r="V175" s="146">
        <f t="shared" ca="1" si="122"/>
        <v>0</v>
      </c>
      <c r="W175" s="146">
        <f t="shared" ca="1" si="122"/>
        <v>0</v>
      </c>
      <c r="X175" s="146">
        <f t="shared" ca="1" si="122"/>
        <v>0</v>
      </c>
      <c r="Y175" s="146">
        <f t="shared" ca="1" si="122"/>
        <v>0</v>
      </c>
      <c r="Z175" s="146">
        <f t="shared" ca="1" si="122"/>
        <v>0</v>
      </c>
      <c r="AA175" s="146">
        <f t="shared" ca="1" si="122"/>
        <v>0</v>
      </c>
      <c r="AB175" s="146">
        <f t="shared" ca="1" si="122"/>
        <v>0</v>
      </c>
      <c r="AC175" s="146">
        <f t="shared" ca="1" si="122"/>
        <v>0</v>
      </c>
      <c r="AD175" s="146">
        <f t="shared" ca="1" si="122"/>
        <v>0</v>
      </c>
      <c r="AE175" s="146">
        <f t="shared" ca="1" si="122"/>
        <v>0</v>
      </c>
      <c r="AF175" s="146">
        <f t="shared" ca="1" si="122"/>
        <v>0</v>
      </c>
      <c r="AG175" s="146">
        <f t="shared" ca="1" si="122"/>
        <v>0</v>
      </c>
      <c r="AH175" s="146">
        <f t="shared" ca="1" si="122"/>
        <v>0</v>
      </c>
      <c r="AI175" s="146">
        <f t="shared" ca="1" si="122"/>
        <v>0</v>
      </c>
      <c r="AJ175" s="146">
        <f t="shared" ca="1" si="122"/>
        <v>0</v>
      </c>
      <c r="AK175" s="146">
        <f t="shared" ca="1" si="122"/>
        <v>0</v>
      </c>
      <c r="AL175" s="146">
        <f t="shared" ca="1" si="122"/>
        <v>0</v>
      </c>
      <c r="AM175" s="146">
        <f t="shared" ca="1" si="122"/>
        <v>0</v>
      </c>
      <c r="AN175" s="146">
        <f t="shared" ca="1" si="122"/>
        <v>0</v>
      </c>
      <c r="AO175" s="146">
        <f t="shared" ca="1" si="122"/>
        <v>0</v>
      </c>
      <c r="AP175" s="146">
        <f t="shared" ca="1" si="122"/>
        <v>0</v>
      </c>
      <c r="AQ175" s="146">
        <f t="shared" ref="AQ175:BH175" ca="1" si="123">IFERROR(AQ122/AQ$165,0)</f>
        <v>0</v>
      </c>
      <c r="AR175" s="146">
        <f t="shared" ca="1" si="123"/>
        <v>0</v>
      </c>
      <c r="AS175" s="146">
        <f t="shared" ca="1" si="123"/>
        <v>0</v>
      </c>
      <c r="AT175" s="146">
        <f t="shared" ca="1" si="123"/>
        <v>0</v>
      </c>
      <c r="AU175" s="146">
        <f t="shared" ca="1" si="123"/>
        <v>0</v>
      </c>
      <c r="AV175" s="146">
        <f t="shared" ca="1" si="123"/>
        <v>0</v>
      </c>
      <c r="AW175" s="146">
        <f t="shared" ca="1" si="123"/>
        <v>0</v>
      </c>
      <c r="AX175" s="146">
        <f t="shared" ca="1" si="123"/>
        <v>0</v>
      </c>
      <c r="AY175" s="146">
        <f t="shared" ca="1" si="123"/>
        <v>0</v>
      </c>
      <c r="AZ175" s="146">
        <f t="shared" ca="1" si="123"/>
        <v>0</v>
      </c>
      <c r="BA175" s="146">
        <f t="shared" ca="1" si="123"/>
        <v>0</v>
      </c>
      <c r="BB175" s="146">
        <f t="shared" ca="1" si="123"/>
        <v>0</v>
      </c>
      <c r="BC175" s="146">
        <f t="shared" ca="1" si="123"/>
        <v>0</v>
      </c>
      <c r="BD175" s="146">
        <f t="shared" ca="1" si="123"/>
        <v>0</v>
      </c>
      <c r="BE175" s="146">
        <f t="shared" ca="1" si="123"/>
        <v>0</v>
      </c>
      <c r="BF175" s="146">
        <f t="shared" ca="1" si="123"/>
        <v>0</v>
      </c>
      <c r="BG175" s="146">
        <f t="shared" ca="1" si="123"/>
        <v>0</v>
      </c>
      <c r="BH175" s="146">
        <f t="shared" ca="1" si="123"/>
        <v>0</v>
      </c>
    </row>
    <row r="176" spans="1:60">
      <c r="A176" s="106"/>
      <c r="B176" s="106"/>
      <c r="C176" s="107">
        <v>27</v>
      </c>
      <c r="D176" s="106"/>
      <c r="E176" s="106" t="str">
        <f ca="1">OFFSET('Impact Inputs'!A$6,C176,0)</f>
        <v>Impact 10</v>
      </c>
      <c r="F176" s="106" t="str">
        <f ca="1">OFFSET('Impact Inputs'!C$6,C176,0)</f>
        <v>-</v>
      </c>
      <c r="G176" s="106"/>
      <c r="H176" s="138"/>
      <c r="I176" s="138"/>
      <c r="J176" s="138"/>
      <c r="K176" s="146">
        <f t="shared" ref="K176:AP176" ca="1" si="124">IFERROR(K123/K$165,0)</f>
        <v>0</v>
      </c>
      <c r="L176" s="146">
        <f t="shared" ca="1" si="124"/>
        <v>0</v>
      </c>
      <c r="M176" s="146">
        <f t="shared" ca="1" si="124"/>
        <v>0</v>
      </c>
      <c r="N176" s="146">
        <f t="shared" ca="1" si="124"/>
        <v>0</v>
      </c>
      <c r="O176" s="146">
        <f t="shared" ca="1" si="124"/>
        <v>0</v>
      </c>
      <c r="P176" s="146">
        <f t="shared" ca="1" si="124"/>
        <v>0</v>
      </c>
      <c r="Q176" s="146">
        <f t="shared" ca="1" si="124"/>
        <v>0</v>
      </c>
      <c r="R176" s="146">
        <f t="shared" ca="1" si="124"/>
        <v>0</v>
      </c>
      <c r="S176" s="146">
        <f t="shared" ca="1" si="124"/>
        <v>0</v>
      </c>
      <c r="T176" s="146">
        <f t="shared" ca="1" si="124"/>
        <v>0</v>
      </c>
      <c r="U176" s="146">
        <f t="shared" ca="1" si="124"/>
        <v>0</v>
      </c>
      <c r="V176" s="146">
        <f t="shared" ca="1" si="124"/>
        <v>0</v>
      </c>
      <c r="W176" s="146">
        <f t="shared" ca="1" si="124"/>
        <v>0</v>
      </c>
      <c r="X176" s="146">
        <f t="shared" ca="1" si="124"/>
        <v>0</v>
      </c>
      <c r="Y176" s="146">
        <f t="shared" ca="1" si="124"/>
        <v>0</v>
      </c>
      <c r="Z176" s="146">
        <f t="shared" ca="1" si="124"/>
        <v>0</v>
      </c>
      <c r="AA176" s="146">
        <f t="shared" ca="1" si="124"/>
        <v>0</v>
      </c>
      <c r="AB176" s="146">
        <f t="shared" ca="1" si="124"/>
        <v>0</v>
      </c>
      <c r="AC176" s="146">
        <f t="shared" ca="1" si="124"/>
        <v>0</v>
      </c>
      <c r="AD176" s="146">
        <f t="shared" ca="1" si="124"/>
        <v>0</v>
      </c>
      <c r="AE176" s="146">
        <f t="shared" ca="1" si="124"/>
        <v>0</v>
      </c>
      <c r="AF176" s="146">
        <f t="shared" ca="1" si="124"/>
        <v>0</v>
      </c>
      <c r="AG176" s="146">
        <f t="shared" ca="1" si="124"/>
        <v>0</v>
      </c>
      <c r="AH176" s="146">
        <f t="shared" ca="1" si="124"/>
        <v>0</v>
      </c>
      <c r="AI176" s="146">
        <f t="shared" ca="1" si="124"/>
        <v>0</v>
      </c>
      <c r="AJ176" s="146">
        <f t="shared" ca="1" si="124"/>
        <v>0</v>
      </c>
      <c r="AK176" s="146">
        <f t="shared" ca="1" si="124"/>
        <v>0</v>
      </c>
      <c r="AL176" s="146">
        <f t="shared" ca="1" si="124"/>
        <v>0</v>
      </c>
      <c r="AM176" s="146">
        <f t="shared" ca="1" si="124"/>
        <v>0</v>
      </c>
      <c r="AN176" s="146">
        <f t="shared" ca="1" si="124"/>
        <v>0</v>
      </c>
      <c r="AO176" s="146">
        <f t="shared" ca="1" si="124"/>
        <v>0</v>
      </c>
      <c r="AP176" s="146">
        <f t="shared" ca="1" si="124"/>
        <v>0</v>
      </c>
      <c r="AQ176" s="146">
        <f t="shared" ref="AQ176:BH176" ca="1" si="125">IFERROR(AQ123/AQ$165,0)</f>
        <v>0</v>
      </c>
      <c r="AR176" s="146">
        <f t="shared" ca="1" si="125"/>
        <v>0</v>
      </c>
      <c r="AS176" s="146">
        <f t="shared" ca="1" si="125"/>
        <v>0</v>
      </c>
      <c r="AT176" s="146">
        <f t="shared" ca="1" si="125"/>
        <v>0</v>
      </c>
      <c r="AU176" s="146">
        <f t="shared" ca="1" si="125"/>
        <v>0</v>
      </c>
      <c r="AV176" s="146">
        <f t="shared" ca="1" si="125"/>
        <v>0</v>
      </c>
      <c r="AW176" s="146">
        <f t="shared" ca="1" si="125"/>
        <v>0</v>
      </c>
      <c r="AX176" s="146">
        <f t="shared" ca="1" si="125"/>
        <v>0</v>
      </c>
      <c r="AY176" s="146">
        <f t="shared" ca="1" si="125"/>
        <v>0</v>
      </c>
      <c r="AZ176" s="146">
        <f t="shared" ca="1" si="125"/>
        <v>0</v>
      </c>
      <c r="BA176" s="146">
        <f t="shared" ca="1" si="125"/>
        <v>0</v>
      </c>
      <c r="BB176" s="146">
        <f t="shared" ca="1" si="125"/>
        <v>0</v>
      </c>
      <c r="BC176" s="146">
        <f t="shared" ca="1" si="125"/>
        <v>0</v>
      </c>
      <c r="BD176" s="146">
        <f t="shared" ca="1" si="125"/>
        <v>0</v>
      </c>
      <c r="BE176" s="146">
        <f t="shared" ca="1" si="125"/>
        <v>0</v>
      </c>
      <c r="BF176" s="146">
        <f t="shared" ca="1" si="125"/>
        <v>0</v>
      </c>
      <c r="BG176" s="146">
        <f t="shared" ca="1" si="125"/>
        <v>0</v>
      </c>
      <c r="BH176" s="146">
        <f t="shared" ca="1" si="125"/>
        <v>0</v>
      </c>
    </row>
    <row r="177" spans="1:60">
      <c r="A177" s="106"/>
      <c r="B177" s="106"/>
      <c r="C177" s="106">
        <v>30</v>
      </c>
      <c r="D177" s="106"/>
      <c r="E177" s="106" t="str">
        <f ca="1">OFFSET('Impact Inputs'!A$6,C177,0)</f>
        <v>Impact 11</v>
      </c>
      <c r="F177" s="106" t="str">
        <f ca="1">OFFSET('Impact Inputs'!C$6,C177,0)</f>
        <v>-</v>
      </c>
      <c r="G177" s="106"/>
      <c r="H177" s="138"/>
      <c r="I177" s="138"/>
      <c r="J177" s="138"/>
      <c r="K177" s="146">
        <f t="shared" ref="K177:AP177" ca="1" si="126">IFERROR(K124/K$165,0)</f>
        <v>0</v>
      </c>
      <c r="L177" s="146">
        <f t="shared" ca="1" si="126"/>
        <v>0</v>
      </c>
      <c r="M177" s="146">
        <f t="shared" ca="1" si="126"/>
        <v>0</v>
      </c>
      <c r="N177" s="146">
        <f t="shared" ca="1" si="126"/>
        <v>0</v>
      </c>
      <c r="O177" s="146">
        <f t="shared" ca="1" si="126"/>
        <v>0</v>
      </c>
      <c r="P177" s="146">
        <f t="shared" ca="1" si="126"/>
        <v>0</v>
      </c>
      <c r="Q177" s="146">
        <f t="shared" ca="1" si="126"/>
        <v>0</v>
      </c>
      <c r="R177" s="146">
        <f t="shared" ca="1" si="126"/>
        <v>0</v>
      </c>
      <c r="S177" s="146">
        <f t="shared" ca="1" si="126"/>
        <v>0</v>
      </c>
      <c r="T177" s="146">
        <f t="shared" ca="1" si="126"/>
        <v>0</v>
      </c>
      <c r="U177" s="146">
        <f t="shared" ca="1" si="126"/>
        <v>0</v>
      </c>
      <c r="V177" s="146">
        <f t="shared" ca="1" si="126"/>
        <v>0</v>
      </c>
      <c r="W177" s="146">
        <f t="shared" ca="1" si="126"/>
        <v>0</v>
      </c>
      <c r="X177" s="146">
        <f t="shared" ca="1" si="126"/>
        <v>0</v>
      </c>
      <c r="Y177" s="146">
        <f t="shared" ca="1" si="126"/>
        <v>0</v>
      </c>
      <c r="Z177" s="146">
        <f t="shared" ca="1" si="126"/>
        <v>0</v>
      </c>
      <c r="AA177" s="146">
        <f t="shared" ca="1" si="126"/>
        <v>0</v>
      </c>
      <c r="AB177" s="146">
        <f t="shared" ca="1" si="126"/>
        <v>0</v>
      </c>
      <c r="AC177" s="146">
        <f t="shared" ca="1" si="126"/>
        <v>0</v>
      </c>
      <c r="AD177" s="146">
        <f t="shared" ca="1" si="126"/>
        <v>0</v>
      </c>
      <c r="AE177" s="146">
        <f t="shared" ca="1" si="126"/>
        <v>0</v>
      </c>
      <c r="AF177" s="146">
        <f t="shared" ca="1" si="126"/>
        <v>0</v>
      </c>
      <c r="AG177" s="146">
        <f t="shared" ca="1" si="126"/>
        <v>0</v>
      </c>
      <c r="AH177" s="146">
        <f t="shared" ca="1" si="126"/>
        <v>0</v>
      </c>
      <c r="AI177" s="146">
        <f t="shared" ca="1" si="126"/>
        <v>0</v>
      </c>
      <c r="AJ177" s="146">
        <f t="shared" ca="1" si="126"/>
        <v>0</v>
      </c>
      <c r="AK177" s="146">
        <f t="shared" ca="1" si="126"/>
        <v>0</v>
      </c>
      <c r="AL177" s="146">
        <f t="shared" ca="1" si="126"/>
        <v>0</v>
      </c>
      <c r="AM177" s="146">
        <f t="shared" ca="1" si="126"/>
        <v>0</v>
      </c>
      <c r="AN177" s="146">
        <f t="shared" ca="1" si="126"/>
        <v>0</v>
      </c>
      <c r="AO177" s="146">
        <f t="shared" ca="1" si="126"/>
        <v>0</v>
      </c>
      <c r="AP177" s="146">
        <f t="shared" ca="1" si="126"/>
        <v>0</v>
      </c>
      <c r="AQ177" s="146">
        <f t="shared" ref="AQ177:BH177" ca="1" si="127">IFERROR(AQ124/AQ$165,0)</f>
        <v>0</v>
      </c>
      <c r="AR177" s="146">
        <f t="shared" ca="1" si="127"/>
        <v>0</v>
      </c>
      <c r="AS177" s="146">
        <f t="shared" ca="1" si="127"/>
        <v>0</v>
      </c>
      <c r="AT177" s="146">
        <f t="shared" ca="1" si="127"/>
        <v>0</v>
      </c>
      <c r="AU177" s="146">
        <f t="shared" ca="1" si="127"/>
        <v>0</v>
      </c>
      <c r="AV177" s="146">
        <f t="shared" ca="1" si="127"/>
        <v>0</v>
      </c>
      <c r="AW177" s="146">
        <f t="shared" ca="1" si="127"/>
        <v>0</v>
      </c>
      <c r="AX177" s="146">
        <f t="shared" ca="1" si="127"/>
        <v>0</v>
      </c>
      <c r="AY177" s="146">
        <f t="shared" ca="1" si="127"/>
        <v>0</v>
      </c>
      <c r="AZ177" s="146">
        <f t="shared" ca="1" si="127"/>
        <v>0</v>
      </c>
      <c r="BA177" s="146">
        <f t="shared" ca="1" si="127"/>
        <v>0</v>
      </c>
      <c r="BB177" s="146">
        <f t="shared" ca="1" si="127"/>
        <v>0</v>
      </c>
      <c r="BC177" s="146">
        <f t="shared" ca="1" si="127"/>
        <v>0</v>
      </c>
      <c r="BD177" s="146">
        <f t="shared" ca="1" si="127"/>
        <v>0</v>
      </c>
      <c r="BE177" s="146">
        <f t="shared" ca="1" si="127"/>
        <v>0</v>
      </c>
      <c r="BF177" s="146">
        <f t="shared" ca="1" si="127"/>
        <v>0</v>
      </c>
      <c r="BG177" s="146">
        <f t="shared" ca="1" si="127"/>
        <v>0</v>
      </c>
      <c r="BH177" s="146">
        <f t="shared" ca="1" si="127"/>
        <v>0</v>
      </c>
    </row>
    <row r="178" spans="1:60">
      <c r="A178" s="106"/>
      <c r="B178" s="106"/>
      <c r="C178" s="106">
        <v>33</v>
      </c>
      <c r="D178" s="106"/>
      <c r="E178" s="106" t="str">
        <f ca="1">OFFSET('Impact Inputs'!A$6,C178,0)</f>
        <v>Impact 12</v>
      </c>
      <c r="F178" s="106" t="str">
        <f ca="1">OFFSET('Impact Inputs'!C$6,C178,0)</f>
        <v>-</v>
      </c>
      <c r="G178" s="106"/>
      <c r="H178" s="138"/>
      <c r="I178" s="138"/>
      <c r="J178" s="138"/>
      <c r="K178" s="146">
        <f t="shared" ref="K178:AP178" ca="1" si="128">IFERROR(K125/K$165,0)</f>
        <v>0</v>
      </c>
      <c r="L178" s="146">
        <f t="shared" ca="1" si="128"/>
        <v>0</v>
      </c>
      <c r="M178" s="146">
        <f t="shared" ca="1" si="128"/>
        <v>0</v>
      </c>
      <c r="N178" s="146">
        <f t="shared" ca="1" si="128"/>
        <v>0</v>
      </c>
      <c r="O178" s="146">
        <f t="shared" ca="1" si="128"/>
        <v>0</v>
      </c>
      <c r="P178" s="146">
        <f t="shared" ca="1" si="128"/>
        <v>0</v>
      </c>
      <c r="Q178" s="146">
        <f t="shared" ca="1" si="128"/>
        <v>0</v>
      </c>
      <c r="R178" s="146">
        <f t="shared" ca="1" si="128"/>
        <v>0</v>
      </c>
      <c r="S178" s="146">
        <f t="shared" ca="1" si="128"/>
        <v>0</v>
      </c>
      <c r="T178" s="146">
        <f t="shared" ca="1" si="128"/>
        <v>0</v>
      </c>
      <c r="U178" s="146">
        <f t="shared" ca="1" si="128"/>
        <v>0</v>
      </c>
      <c r="V178" s="146">
        <f t="shared" ca="1" si="128"/>
        <v>0</v>
      </c>
      <c r="W178" s="146">
        <f t="shared" ca="1" si="128"/>
        <v>0</v>
      </c>
      <c r="X178" s="146">
        <f t="shared" ca="1" si="128"/>
        <v>0</v>
      </c>
      <c r="Y178" s="146">
        <f t="shared" ca="1" si="128"/>
        <v>0</v>
      </c>
      <c r="Z178" s="146">
        <f t="shared" ca="1" si="128"/>
        <v>0</v>
      </c>
      <c r="AA178" s="146">
        <f t="shared" ca="1" si="128"/>
        <v>0</v>
      </c>
      <c r="AB178" s="146">
        <f t="shared" ca="1" si="128"/>
        <v>0</v>
      </c>
      <c r="AC178" s="146">
        <f t="shared" ca="1" si="128"/>
        <v>0</v>
      </c>
      <c r="AD178" s="146">
        <f t="shared" ca="1" si="128"/>
        <v>0</v>
      </c>
      <c r="AE178" s="146">
        <f t="shared" ca="1" si="128"/>
        <v>0</v>
      </c>
      <c r="AF178" s="146">
        <f t="shared" ca="1" si="128"/>
        <v>0</v>
      </c>
      <c r="AG178" s="146">
        <f t="shared" ca="1" si="128"/>
        <v>0</v>
      </c>
      <c r="AH178" s="146">
        <f t="shared" ca="1" si="128"/>
        <v>0</v>
      </c>
      <c r="AI178" s="146">
        <f t="shared" ca="1" si="128"/>
        <v>0</v>
      </c>
      <c r="AJ178" s="146">
        <f t="shared" ca="1" si="128"/>
        <v>0</v>
      </c>
      <c r="AK178" s="146">
        <f t="shared" ca="1" si="128"/>
        <v>0</v>
      </c>
      <c r="AL178" s="146">
        <f t="shared" ca="1" si="128"/>
        <v>0</v>
      </c>
      <c r="AM178" s="146">
        <f t="shared" ca="1" si="128"/>
        <v>0</v>
      </c>
      <c r="AN178" s="146">
        <f t="shared" ca="1" si="128"/>
        <v>0</v>
      </c>
      <c r="AO178" s="146">
        <f t="shared" ca="1" si="128"/>
        <v>0</v>
      </c>
      <c r="AP178" s="146">
        <f t="shared" ca="1" si="128"/>
        <v>0</v>
      </c>
      <c r="AQ178" s="146">
        <f t="shared" ref="AQ178:BH178" ca="1" si="129">IFERROR(AQ125/AQ$165,0)</f>
        <v>0</v>
      </c>
      <c r="AR178" s="146">
        <f t="shared" ca="1" si="129"/>
        <v>0</v>
      </c>
      <c r="AS178" s="146">
        <f t="shared" ca="1" si="129"/>
        <v>0</v>
      </c>
      <c r="AT178" s="146">
        <f t="shared" ca="1" si="129"/>
        <v>0</v>
      </c>
      <c r="AU178" s="146">
        <f t="shared" ca="1" si="129"/>
        <v>0</v>
      </c>
      <c r="AV178" s="146">
        <f t="shared" ca="1" si="129"/>
        <v>0</v>
      </c>
      <c r="AW178" s="146">
        <f t="shared" ca="1" si="129"/>
        <v>0</v>
      </c>
      <c r="AX178" s="146">
        <f t="shared" ca="1" si="129"/>
        <v>0</v>
      </c>
      <c r="AY178" s="146">
        <f t="shared" ca="1" si="129"/>
        <v>0</v>
      </c>
      <c r="AZ178" s="146">
        <f t="shared" ca="1" si="129"/>
        <v>0</v>
      </c>
      <c r="BA178" s="146">
        <f t="shared" ca="1" si="129"/>
        <v>0</v>
      </c>
      <c r="BB178" s="146">
        <f t="shared" ca="1" si="129"/>
        <v>0</v>
      </c>
      <c r="BC178" s="146">
        <f t="shared" ca="1" si="129"/>
        <v>0</v>
      </c>
      <c r="BD178" s="146">
        <f t="shared" ca="1" si="129"/>
        <v>0</v>
      </c>
      <c r="BE178" s="146">
        <f t="shared" ca="1" si="129"/>
        <v>0</v>
      </c>
      <c r="BF178" s="146">
        <f t="shared" ca="1" si="129"/>
        <v>0</v>
      </c>
      <c r="BG178" s="146">
        <f t="shared" ca="1" si="129"/>
        <v>0</v>
      </c>
      <c r="BH178" s="146">
        <f t="shared" ca="1" si="129"/>
        <v>0</v>
      </c>
    </row>
    <row r="179" spans="1:60">
      <c r="A179" s="106"/>
      <c r="B179" s="106"/>
      <c r="C179" s="106">
        <v>36</v>
      </c>
      <c r="D179" s="106"/>
      <c r="E179" s="106" t="str">
        <f ca="1">OFFSET('Impact Inputs'!A$6,C179,0)</f>
        <v>Impact 13</v>
      </c>
      <c r="F179" s="106" t="str">
        <f ca="1">OFFSET('Impact Inputs'!C$6,C179,0)</f>
        <v>-</v>
      </c>
      <c r="G179" s="106"/>
      <c r="H179" s="138"/>
      <c r="I179" s="138"/>
      <c r="J179" s="138"/>
      <c r="K179" s="146">
        <f t="shared" ref="K179:AP179" ca="1" si="130">IFERROR(K126/K$165,0)</f>
        <v>0</v>
      </c>
      <c r="L179" s="146">
        <f t="shared" ca="1" si="130"/>
        <v>0</v>
      </c>
      <c r="M179" s="146">
        <f t="shared" ca="1" si="130"/>
        <v>0</v>
      </c>
      <c r="N179" s="146">
        <f t="shared" ca="1" si="130"/>
        <v>0</v>
      </c>
      <c r="O179" s="146">
        <f t="shared" ca="1" si="130"/>
        <v>0</v>
      </c>
      <c r="P179" s="146">
        <f t="shared" ca="1" si="130"/>
        <v>0</v>
      </c>
      <c r="Q179" s="146">
        <f t="shared" ca="1" si="130"/>
        <v>0</v>
      </c>
      <c r="R179" s="146">
        <f t="shared" ca="1" si="130"/>
        <v>0</v>
      </c>
      <c r="S179" s="146">
        <f t="shared" ca="1" si="130"/>
        <v>0</v>
      </c>
      <c r="T179" s="146">
        <f t="shared" ca="1" si="130"/>
        <v>0</v>
      </c>
      <c r="U179" s="146">
        <f t="shared" ca="1" si="130"/>
        <v>0</v>
      </c>
      <c r="V179" s="146">
        <f t="shared" ca="1" si="130"/>
        <v>0</v>
      </c>
      <c r="W179" s="146">
        <f t="shared" ca="1" si="130"/>
        <v>0</v>
      </c>
      <c r="X179" s="146">
        <f t="shared" ca="1" si="130"/>
        <v>0</v>
      </c>
      <c r="Y179" s="146">
        <f t="shared" ca="1" si="130"/>
        <v>0</v>
      </c>
      <c r="Z179" s="146">
        <f t="shared" ca="1" si="130"/>
        <v>0</v>
      </c>
      <c r="AA179" s="146">
        <f t="shared" ca="1" si="130"/>
        <v>0</v>
      </c>
      <c r="AB179" s="146">
        <f t="shared" ca="1" si="130"/>
        <v>0</v>
      </c>
      <c r="AC179" s="146">
        <f t="shared" ca="1" si="130"/>
        <v>0</v>
      </c>
      <c r="AD179" s="146">
        <f t="shared" ca="1" si="130"/>
        <v>0</v>
      </c>
      <c r="AE179" s="146">
        <f t="shared" ca="1" si="130"/>
        <v>0</v>
      </c>
      <c r="AF179" s="146">
        <f t="shared" ca="1" si="130"/>
        <v>0</v>
      </c>
      <c r="AG179" s="146">
        <f t="shared" ca="1" si="130"/>
        <v>0</v>
      </c>
      <c r="AH179" s="146">
        <f t="shared" ca="1" si="130"/>
        <v>0</v>
      </c>
      <c r="AI179" s="146">
        <f t="shared" ca="1" si="130"/>
        <v>0</v>
      </c>
      <c r="AJ179" s="146">
        <f t="shared" ca="1" si="130"/>
        <v>0</v>
      </c>
      <c r="AK179" s="146">
        <f t="shared" ca="1" si="130"/>
        <v>0</v>
      </c>
      <c r="AL179" s="146">
        <f t="shared" ca="1" si="130"/>
        <v>0</v>
      </c>
      <c r="AM179" s="146">
        <f t="shared" ca="1" si="130"/>
        <v>0</v>
      </c>
      <c r="AN179" s="146">
        <f t="shared" ca="1" si="130"/>
        <v>0</v>
      </c>
      <c r="AO179" s="146">
        <f t="shared" ca="1" si="130"/>
        <v>0</v>
      </c>
      <c r="AP179" s="146">
        <f t="shared" ca="1" si="130"/>
        <v>0</v>
      </c>
      <c r="AQ179" s="146">
        <f t="shared" ref="AQ179:BH179" ca="1" si="131">IFERROR(AQ126/AQ$165,0)</f>
        <v>0</v>
      </c>
      <c r="AR179" s="146">
        <f t="shared" ca="1" si="131"/>
        <v>0</v>
      </c>
      <c r="AS179" s="146">
        <f t="shared" ca="1" si="131"/>
        <v>0</v>
      </c>
      <c r="AT179" s="146">
        <f t="shared" ca="1" si="131"/>
        <v>0</v>
      </c>
      <c r="AU179" s="146">
        <f t="shared" ca="1" si="131"/>
        <v>0</v>
      </c>
      <c r="AV179" s="146">
        <f t="shared" ca="1" si="131"/>
        <v>0</v>
      </c>
      <c r="AW179" s="146">
        <f t="shared" ca="1" si="131"/>
        <v>0</v>
      </c>
      <c r="AX179" s="146">
        <f t="shared" ca="1" si="131"/>
        <v>0</v>
      </c>
      <c r="AY179" s="146">
        <f t="shared" ca="1" si="131"/>
        <v>0</v>
      </c>
      <c r="AZ179" s="146">
        <f t="shared" ca="1" si="131"/>
        <v>0</v>
      </c>
      <c r="BA179" s="146">
        <f t="shared" ca="1" si="131"/>
        <v>0</v>
      </c>
      <c r="BB179" s="146">
        <f t="shared" ca="1" si="131"/>
        <v>0</v>
      </c>
      <c r="BC179" s="146">
        <f t="shared" ca="1" si="131"/>
        <v>0</v>
      </c>
      <c r="BD179" s="146">
        <f t="shared" ca="1" si="131"/>
        <v>0</v>
      </c>
      <c r="BE179" s="146">
        <f t="shared" ca="1" si="131"/>
        <v>0</v>
      </c>
      <c r="BF179" s="146">
        <f t="shared" ca="1" si="131"/>
        <v>0</v>
      </c>
      <c r="BG179" s="146">
        <f t="shared" ca="1" si="131"/>
        <v>0</v>
      </c>
      <c r="BH179" s="146">
        <f t="shared" ca="1" si="131"/>
        <v>0</v>
      </c>
    </row>
    <row r="180" spans="1:60">
      <c r="A180" s="106"/>
      <c r="B180" s="106"/>
      <c r="C180" s="107">
        <v>39</v>
      </c>
      <c r="D180" s="106"/>
      <c r="E180" s="106" t="str">
        <f ca="1">OFFSET('Impact Inputs'!A$6,C180,0)</f>
        <v>Impact 14</v>
      </c>
      <c r="F180" s="106" t="str">
        <f ca="1">OFFSET('Impact Inputs'!C$6,C180,0)</f>
        <v>-</v>
      </c>
      <c r="G180" s="106"/>
      <c r="H180" s="138"/>
      <c r="I180" s="138"/>
      <c r="J180" s="138"/>
      <c r="K180" s="146">
        <f t="shared" ref="K180:AP180" ca="1" si="132">IFERROR(K127/K$165,0)</f>
        <v>0</v>
      </c>
      <c r="L180" s="146">
        <f t="shared" ca="1" si="132"/>
        <v>0</v>
      </c>
      <c r="M180" s="146">
        <f t="shared" ca="1" si="132"/>
        <v>0</v>
      </c>
      <c r="N180" s="146">
        <f t="shared" ca="1" si="132"/>
        <v>0</v>
      </c>
      <c r="O180" s="146">
        <f t="shared" ca="1" si="132"/>
        <v>0</v>
      </c>
      <c r="P180" s="146">
        <f t="shared" ca="1" si="132"/>
        <v>0</v>
      </c>
      <c r="Q180" s="146">
        <f t="shared" ca="1" si="132"/>
        <v>0</v>
      </c>
      <c r="R180" s="146">
        <f t="shared" ca="1" si="132"/>
        <v>0</v>
      </c>
      <c r="S180" s="146">
        <f t="shared" ca="1" si="132"/>
        <v>0</v>
      </c>
      <c r="T180" s="146">
        <f t="shared" ca="1" si="132"/>
        <v>0</v>
      </c>
      <c r="U180" s="146">
        <f t="shared" ca="1" si="132"/>
        <v>0</v>
      </c>
      <c r="V180" s="146">
        <f t="shared" ca="1" si="132"/>
        <v>0</v>
      </c>
      <c r="W180" s="146">
        <f t="shared" ca="1" si="132"/>
        <v>0</v>
      </c>
      <c r="X180" s="146">
        <f t="shared" ca="1" si="132"/>
        <v>0</v>
      </c>
      <c r="Y180" s="146">
        <f t="shared" ca="1" si="132"/>
        <v>0</v>
      </c>
      <c r="Z180" s="146">
        <f t="shared" ca="1" si="132"/>
        <v>0</v>
      </c>
      <c r="AA180" s="146">
        <f t="shared" ca="1" si="132"/>
        <v>0</v>
      </c>
      <c r="AB180" s="146">
        <f t="shared" ca="1" si="132"/>
        <v>0</v>
      </c>
      <c r="AC180" s="146">
        <f t="shared" ca="1" si="132"/>
        <v>0</v>
      </c>
      <c r="AD180" s="146">
        <f t="shared" ca="1" si="132"/>
        <v>0</v>
      </c>
      <c r="AE180" s="146">
        <f t="shared" ca="1" si="132"/>
        <v>0</v>
      </c>
      <c r="AF180" s="146">
        <f t="shared" ca="1" si="132"/>
        <v>0</v>
      </c>
      <c r="AG180" s="146">
        <f t="shared" ca="1" si="132"/>
        <v>0</v>
      </c>
      <c r="AH180" s="146">
        <f t="shared" ca="1" si="132"/>
        <v>0</v>
      </c>
      <c r="AI180" s="146">
        <f t="shared" ca="1" si="132"/>
        <v>0</v>
      </c>
      <c r="AJ180" s="146">
        <f t="shared" ca="1" si="132"/>
        <v>0</v>
      </c>
      <c r="AK180" s="146">
        <f t="shared" ca="1" si="132"/>
        <v>0</v>
      </c>
      <c r="AL180" s="146">
        <f t="shared" ca="1" si="132"/>
        <v>0</v>
      </c>
      <c r="AM180" s="146">
        <f t="shared" ca="1" si="132"/>
        <v>0</v>
      </c>
      <c r="AN180" s="146">
        <f t="shared" ca="1" si="132"/>
        <v>0</v>
      </c>
      <c r="AO180" s="146">
        <f t="shared" ca="1" si="132"/>
        <v>0</v>
      </c>
      <c r="AP180" s="146">
        <f t="shared" ca="1" si="132"/>
        <v>0</v>
      </c>
      <c r="AQ180" s="146">
        <f t="shared" ref="AQ180:BH180" ca="1" si="133">IFERROR(AQ127/AQ$165,0)</f>
        <v>0</v>
      </c>
      <c r="AR180" s="146">
        <f t="shared" ca="1" si="133"/>
        <v>0</v>
      </c>
      <c r="AS180" s="146">
        <f t="shared" ca="1" si="133"/>
        <v>0</v>
      </c>
      <c r="AT180" s="146">
        <f t="shared" ca="1" si="133"/>
        <v>0</v>
      </c>
      <c r="AU180" s="146">
        <f t="shared" ca="1" si="133"/>
        <v>0</v>
      </c>
      <c r="AV180" s="146">
        <f t="shared" ca="1" si="133"/>
        <v>0</v>
      </c>
      <c r="AW180" s="146">
        <f t="shared" ca="1" si="133"/>
        <v>0</v>
      </c>
      <c r="AX180" s="146">
        <f t="shared" ca="1" si="133"/>
        <v>0</v>
      </c>
      <c r="AY180" s="146">
        <f t="shared" ca="1" si="133"/>
        <v>0</v>
      </c>
      <c r="AZ180" s="146">
        <f t="shared" ca="1" si="133"/>
        <v>0</v>
      </c>
      <c r="BA180" s="146">
        <f t="shared" ca="1" si="133"/>
        <v>0</v>
      </c>
      <c r="BB180" s="146">
        <f t="shared" ca="1" si="133"/>
        <v>0</v>
      </c>
      <c r="BC180" s="146">
        <f t="shared" ca="1" si="133"/>
        <v>0</v>
      </c>
      <c r="BD180" s="146">
        <f t="shared" ca="1" si="133"/>
        <v>0</v>
      </c>
      <c r="BE180" s="146">
        <f t="shared" ca="1" si="133"/>
        <v>0</v>
      </c>
      <c r="BF180" s="146">
        <f t="shared" ca="1" si="133"/>
        <v>0</v>
      </c>
      <c r="BG180" s="146">
        <f t="shared" ca="1" si="133"/>
        <v>0</v>
      </c>
      <c r="BH180" s="146">
        <f t="shared" ca="1" si="133"/>
        <v>0</v>
      </c>
    </row>
    <row r="181" spans="1:60">
      <c r="A181" s="106"/>
      <c r="B181" s="106"/>
      <c r="C181" s="107">
        <v>42</v>
      </c>
      <c r="D181" s="106"/>
      <c r="E181" s="106" t="str">
        <f ca="1">OFFSET('Impact Inputs'!A$6,C181,0)</f>
        <v>Impact 15</v>
      </c>
      <c r="F181" s="106" t="str">
        <f ca="1">OFFSET('Impact Inputs'!C$6,C181,0)</f>
        <v>-</v>
      </c>
      <c r="G181" s="106"/>
      <c r="H181" s="138"/>
      <c r="I181" s="138"/>
      <c r="J181" s="138"/>
      <c r="K181" s="146">
        <f t="shared" ref="K181:AP181" ca="1" si="134">IFERROR(K128/K$165,0)</f>
        <v>0</v>
      </c>
      <c r="L181" s="146">
        <f t="shared" ca="1" si="134"/>
        <v>0</v>
      </c>
      <c r="M181" s="146">
        <f t="shared" ca="1" si="134"/>
        <v>0</v>
      </c>
      <c r="N181" s="146">
        <f t="shared" ca="1" si="134"/>
        <v>0</v>
      </c>
      <c r="O181" s="146">
        <f t="shared" ca="1" si="134"/>
        <v>0</v>
      </c>
      <c r="P181" s="146">
        <f t="shared" ca="1" si="134"/>
        <v>0</v>
      </c>
      <c r="Q181" s="146">
        <f t="shared" ca="1" si="134"/>
        <v>0</v>
      </c>
      <c r="R181" s="146">
        <f t="shared" ca="1" si="134"/>
        <v>0</v>
      </c>
      <c r="S181" s="146">
        <f t="shared" ca="1" si="134"/>
        <v>0</v>
      </c>
      <c r="T181" s="146">
        <f t="shared" ca="1" si="134"/>
        <v>0</v>
      </c>
      <c r="U181" s="146">
        <f t="shared" ca="1" si="134"/>
        <v>0</v>
      </c>
      <c r="V181" s="146">
        <f t="shared" ca="1" si="134"/>
        <v>0</v>
      </c>
      <c r="W181" s="146">
        <f t="shared" ca="1" si="134"/>
        <v>0</v>
      </c>
      <c r="X181" s="146">
        <f t="shared" ca="1" si="134"/>
        <v>0</v>
      </c>
      <c r="Y181" s="146">
        <f t="shared" ca="1" si="134"/>
        <v>0</v>
      </c>
      <c r="Z181" s="146">
        <f t="shared" ca="1" si="134"/>
        <v>0</v>
      </c>
      <c r="AA181" s="146">
        <f t="shared" ca="1" si="134"/>
        <v>0</v>
      </c>
      <c r="AB181" s="146">
        <f t="shared" ca="1" si="134"/>
        <v>0</v>
      </c>
      <c r="AC181" s="146">
        <f t="shared" ca="1" si="134"/>
        <v>0</v>
      </c>
      <c r="AD181" s="146">
        <f t="shared" ca="1" si="134"/>
        <v>0</v>
      </c>
      <c r="AE181" s="146">
        <f t="shared" ca="1" si="134"/>
        <v>0</v>
      </c>
      <c r="AF181" s="146">
        <f t="shared" ca="1" si="134"/>
        <v>0</v>
      </c>
      <c r="AG181" s="146">
        <f t="shared" ca="1" si="134"/>
        <v>0</v>
      </c>
      <c r="AH181" s="146">
        <f t="shared" ca="1" si="134"/>
        <v>0</v>
      </c>
      <c r="AI181" s="146">
        <f t="shared" ca="1" si="134"/>
        <v>0</v>
      </c>
      <c r="AJ181" s="146">
        <f t="shared" ca="1" si="134"/>
        <v>0</v>
      </c>
      <c r="AK181" s="146">
        <f t="shared" ca="1" si="134"/>
        <v>0</v>
      </c>
      <c r="AL181" s="146">
        <f t="shared" ca="1" si="134"/>
        <v>0</v>
      </c>
      <c r="AM181" s="146">
        <f t="shared" ca="1" si="134"/>
        <v>0</v>
      </c>
      <c r="AN181" s="146">
        <f t="shared" ca="1" si="134"/>
        <v>0</v>
      </c>
      <c r="AO181" s="146">
        <f t="shared" ca="1" si="134"/>
        <v>0</v>
      </c>
      <c r="AP181" s="146">
        <f t="shared" ca="1" si="134"/>
        <v>0</v>
      </c>
      <c r="AQ181" s="146">
        <f t="shared" ref="AQ181:BH181" ca="1" si="135">IFERROR(AQ128/AQ$165,0)</f>
        <v>0</v>
      </c>
      <c r="AR181" s="146">
        <f t="shared" ca="1" si="135"/>
        <v>0</v>
      </c>
      <c r="AS181" s="146">
        <f t="shared" ca="1" si="135"/>
        <v>0</v>
      </c>
      <c r="AT181" s="146">
        <f t="shared" ca="1" si="135"/>
        <v>0</v>
      </c>
      <c r="AU181" s="146">
        <f t="shared" ca="1" si="135"/>
        <v>0</v>
      </c>
      <c r="AV181" s="146">
        <f t="shared" ca="1" si="135"/>
        <v>0</v>
      </c>
      <c r="AW181" s="146">
        <f t="shared" ca="1" si="135"/>
        <v>0</v>
      </c>
      <c r="AX181" s="146">
        <f t="shared" ca="1" si="135"/>
        <v>0</v>
      </c>
      <c r="AY181" s="146">
        <f t="shared" ca="1" si="135"/>
        <v>0</v>
      </c>
      <c r="AZ181" s="146">
        <f t="shared" ca="1" si="135"/>
        <v>0</v>
      </c>
      <c r="BA181" s="146">
        <f t="shared" ca="1" si="135"/>
        <v>0</v>
      </c>
      <c r="BB181" s="146">
        <f t="shared" ca="1" si="135"/>
        <v>0</v>
      </c>
      <c r="BC181" s="146">
        <f t="shared" ca="1" si="135"/>
        <v>0</v>
      </c>
      <c r="BD181" s="146">
        <f t="shared" ca="1" si="135"/>
        <v>0</v>
      </c>
      <c r="BE181" s="146">
        <f t="shared" ca="1" si="135"/>
        <v>0</v>
      </c>
      <c r="BF181" s="146">
        <f t="shared" ca="1" si="135"/>
        <v>0</v>
      </c>
      <c r="BG181" s="146">
        <f t="shared" ca="1" si="135"/>
        <v>0</v>
      </c>
      <c r="BH181" s="146">
        <f t="shared" ca="1" si="135"/>
        <v>0</v>
      </c>
    </row>
    <row r="182" spans="1:60">
      <c r="A182" s="106"/>
      <c r="B182" s="106"/>
      <c r="C182" s="106">
        <v>45</v>
      </c>
      <c r="D182" s="106"/>
      <c r="E182" s="106" t="str">
        <f ca="1">OFFSET('Impact Inputs'!A$6,C182,0)</f>
        <v>Impact 16</v>
      </c>
      <c r="F182" s="106" t="str">
        <f ca="1">OFFSET('Impact Inputs'!C$6,C182,0)</f>
        <v>-</v>
      </c>
      <c r="G182" s="106"/>
      <c r="H182" s="106"/>
      <c r="I182" s="106"/>
      <c r="J182" s="106"/>
      <c r="K182" s="146">
        <f t="shared" ref="K182:AP182" ca="1" si="136">IFERROR(K129/K$165,0)</f>
        <v>0</v>
      </c>
      <c r="L182" s="146">
        <f t="shared" ca="1" si="136"/>
        <v>0</v>
      </c>
      <c r="M182" s="146">
        <f t="shared" ca="1" si="136"/>
        <v>0</v>
      </c>
      <c r="N182" s="146">
        <f t="shared" ca="1" si="136"/>
        <v>0</v>
      </c>
      <c r="O182" s="146">
        <f t="shared" ca="1" si="136"/>
        <v>0</v>
      </c>
      <c r="P182" s="146">
        <f t="shared" ca="1" si="136"/>
        <v>0</v>
      </c>
      <c r="Q182" s="146">
        <f t="shared" ca="1" si="136"/>
        <v>0</v>
      </c>
      <c r="R182" s="146">
        <f t="shared" ca="1" si="136"/>
        <v>0</v>
      </c>
      <c r="S182" s="146">
        <f t="shared" ca="1" si="136"/>
        <v>0</v>
      </c>
      <c r="T182" s="146">
        <f t="shared" ca="1" si="136"/>
        <v>0</v>
      </c>
      <c r="U182" s="146">
        <f t="shared" ca="1" si="136"/>
        <v>0</v>
      </c>
      <c r="V182" s="146">
        <f t="shared" ca="1" si="136"/>
        <v>0</v>
      </c>
      <c r="W182" s="146">
        <f t="shared" ca="1" si="136"/>
        <v>0</v>
      </c>
      <c r="X182" s="146">
        <f t="shared" ca="1" si="136"/>
        <v>0</v>
      </c>
      <c r="Y182" s="146">
        <f t="shared" ca="1" si="136"/>
        <v>0</v>
      </c>
      <c r="Z182" s="146">
        <f t="shared" ca="1" si="136"/>
        <v>0</v>
      </c>
      <c r="AA182" s="146">
        <f t="shared" ca="1" si="136"/>
        <v>0</v>
      </c>
      <c r="AB182" s="146">
        <f t="shared" ca="1" si="136"/>
        <v>0</v>
      </c>
      <c r="AC182" s="146">
        <f t="shared" ca="1" si="136"/>
        <v>0</v>
      </c>
      <c r="AD182" s="146">
        <f t="shared" ca="1" si="136"/>
        <v>0</v>
      </c>
      <c r="AE182" s="146">
        <f t="shared" ca="1" si="136"/>
        <v>0</v>
      </c>
      <c r="AF182" s="146">
        <f t="shared" ca="1" si="136"/>
        <v>0</v>
      </c>
      <c r="AG182" s="146">
        <f t="shared" ca="1" si="136"/>
        <v>0</v>
      </c>
      <c r="AH182" s="146">
        <f t="shared" ca="1" si="136"/>
        <v>0</v>
      </c>
      <c r="AI182" s="146">
        <f t="shared" ca="1" si="136"/>
        <v>0</v>
      </c>
      <c r="AJ182" s="146">
        <f t="shared" ca="1" si="136"/>
        <v>0</v>
      </c>
      <c r="AK182" s="146">
        <f t="shared" ca="1" si="136"/>
        <v>0</v>
      </c>
      <c r="AL182" s="146">
        <f t="shared" ca="1" si="136"/>
        <v>0</v>
      </c>
      <c r="AM182" s="146">
        <f t="shared" ca="1" si="136"/>
        <v>0</v>
      </c>
      <c r="AN182" s="146">
        <f t="shared" ca="1" si="136"/>
        <v>0</v>
      </c>
      <c r="AO182" s="146">
        <f t="shared" ca="1" si="136"/>
        <v>0</v>
      </c>
      <c r="AP182" s="146">
        <f t="shared" ca="1" si="136"/>
        <v>0</v>
      </c>
      <c r="AQ182" s="146">
        <f t="shared" ref="AQ182:BH182" ca="1" si="137">IFERROR(AQ129/AQ$165,0)</f>
        <v>0</v>
      </c>
      <c r="AR182" s="146">
        <f t="shared" ca="1" si="137"/>
        <v>0</v>
      </c>
      <c r="AS182" s="146">
        <f t="shared" ca="1" si="137"/>
        <v>0</v>
      </c>
      <c r="AT182" s="146">
        <f t="shared" ca="1" si="137"/>
        <v>0</v>
      </c>
      <c r="AU182" s="146">
        <f t="shared" ca="1" si="137"/>
        <v>0</v>
      </c>
      <c r="AV182" s="146">
        <f t="shared" ca="1" si="137"/>
        <v>0</v>
      </c>
      <c r="AW182" s="146">
        <f t="shared" ca="1" si="137"/>
        <v>0</v>
      </c>
      <c r="AX182" s="146">
        <f t="shared" ca="1" si="137"/>
        <v>0</v>
      </c>
      <c r="AY182" s="146">
        <f t="shared" ca="1" si="137"/>
        <v>0</v>
      </c>
      <c r="AZ182" s="146">
        <f t="shared" ca="1" si="137"/>
        <v>0</v>
      </c>
      <c r="BA182" s="146">
        <f t="shared" ca="1" si="137"/>
        <v>0</v>
      </c>
      <c r="BB182" s="146">
        <f t="shared" ca="1" si="137"/>
        <v>0</v>
      </c>
      <c r="BC182" s="146">
        <f t="shared" ca="1" si="137"/>
        <v>0</v>
      </c>
      <c r="BD182" s="146">
        <f t="shared" ca="1" si="137"/>
        <v>0</v>
      </c>
      <c r="BE182" s="146">
        <f t="shared" ca="1" si="137"/>
        <v>0</v>
      </c>
      <c r="BF182" s="146">
        <f t="shared" ca="1" si="137"/>
        <v>0</v>
      </c>
      <c r="BG182" s="146">
        <f t="shared" ca="1" si="137"/>
        <v>0</v>
      </c>
      <c r="BH182" s="146">
        <f t="shared" ca="1" si="137"/>
        <v>0</v>
      </c>
    </row>
    <row r="183" spans="1:60">
      <c r="A183" s="106"/>
      <c r="B183" s="106"/>
      <c r="C183" s="106">
        <v>48</v>
      </c>
      <c r="D183" s="106"/>
      <c r="E183" s="106" t="str">
        <f ca="1">OFFSET('Impact Inputs'!A$6,C183,0)</f>
        <v>Impact 17</v>
      </c>
      <c r="F183" s="106" t="str">
        <f ca="1">OFFSET('Impact Inputs'!C$6,C183,0)</f>
        <v>-</v>
      </c>
      <c r="G183" s="106"/>
      <c r="H183" s="106"/>
      <c r="I183" s="106"/>
      <c r="J183" s="106"/>
      <c r="K183" s="146">
        <f t="shared" ref="K183:AP183" ca="1" si="138">IFERROR(K130/K$165,0)</f>
        <v>0</v>
      </c>
      <c r="L183" s="146">
        <f t="shared" ca="1" si="138"/>
        <v>0</v>
      </c>
      <c r="M183" s="146">
        <f t="shared" ca="1" si="138"/>
        <v>0</v>
      </c>
      <c r="N183" s="146">
        <f t="shared" ca="1" si="138"/>
        <v>0</v>
      </c>
      <c r="O183" s="146">
        <f t="shared" ca="1" si="138"/>
        <v>0</v>
      </c>
      <c r="P183" s="146">
        <f t="shared" ca="1" si="138"/>
        <v>0</v>
      </c>
      <c r="Q183" s="146">
        <f t="shared" ca="1" si="138"/>
        <v>0</v>
      </c>
      <c r="R183" s="146">
        <f t="shared" ca="1" si="138"/>
        <v>0</v>
      </c>
      <c r="S183" s="146">
        <f t="shared" ca="1" si="138"/>
        <v>0</v>
      </c>
      <c r="T183" s="146">
        <f t="shared" ca="1" si="138"/>
        <v>0</v>
      </c>
      <c r="U183" s="146">
        <f t="shared" ca="1" si="138"/>
        <v>0</v>
      </c>
      <c r="V183" s="146">
        <f t="shared" ca="1" si="138"/>
        <v>0</v>
      </c>
      <c r="W183" s="146">
        <f t="shared" ca="1" si="138"/>
        <v>0</v>
      </c>
      <c r="X183" s="146">
        <f t="shared" ca="1" si="138"/>
        <v>0</v>
      </c>
      <c r="Y183" s="146">
        <f t="shared" ca="1" si="138"/>
        <v>0</v>
      </c>
      <c r="Z183" s="146">
        <f t="shared" ca="1" si="138"/>
        <v>0</v>
      </c>
      <c r="AA183" s="146">
        <f t="shared" ca="1" si="138"/>
        <v>0</v>
      </c>
      <c r="AB183" s="146">
        <f t="shared" ca="1" si="138"/>
        <v>0</v>
      </c>
      <c r="AC183" s="146">
        <f t="shared" ca="1" si="138"/>
        <v>0</v>
      </c>
      <c r="AD183" s="146">
        <f t="shared" ca="1" si="138"/>
        <v>0</v>
      </c>
      <c r="AE183" s="146">
        <f t="shared" ca="1" si="138"/>
        <v>0</v>
      </c>
      <c r="AF183" s="146">
        <f t="shared" ca="1" si="138"/>
        <v>0</v>
      </c>
      <c r="AG183" s="146">
        <f t="shared" ca="1" si="138"/>
        <v>0</v>
      </c>
      <c r="AH183" s="146">
        <f t="shared" ca="1" si="138"/>
        <v>0</v>
      </c>
      <c r="AI183" s="146">
        <f t="shared" ca="1" si="138"/>
        <v>0</v>
      </c>
      <c r="AJ183" s="146">
        <f t="shared" ca="1" si="138"/>
        <v>0</v>
      </c>
      <c r="AK183" s="146">
        <f t="shared" ca="1" si="138"/>
        <v>0</v>
      </c>
      <c r="AL183" s="146">
        <f t="shared" ca="1" si="138"/>
        <v>0</v>
      </c>
      <c r="AM183" s="146">
        <f t="shared" ca="1" si="138"/>
        <v>0</v>
      </c>
      <c r="AN183" s="146">
        <f t="shared" ca="1" si="138"/>
        <v>0</v>
      </c>
      <c r="AO183" s="146">
        <f t="shared" ca="1" si="138"/>
        <v>0</v>
      </c>
      <c r="AP183" s="146">
        <f t="shared" ca="1" si="138"/>
        <v>0</v>
      </c>
      <c r="AQ183" s="146">
        <f t="shared" ref="AQ183:BH183" ca="1" si="139">IFERROR(AQ130/AQ$165,0)</f>
        <v>0</v>
      </c>
      <c r="AR183" s="146">
        <f t="shared" ca="1" si="139"/>
        <v>0</v>
      </c>
      <c r="AS183" s="146">
        <f t="shared" ca="1" si="139"/>
        <v>0</v>
      </c>
      <c r="AT183" s="146">
        <f t="shared" ca="1" si="139"/>
        <v>0</v>
      </c>
      <c r="AU183" s="146">
        <f t="shared" ca="1" si="139"/>
        <v>0</v>
      </c>
      <c r="AV183" s="146">
        <f t="shared" ca="1" si="139"/>
        <v>0</v>
      </c>
      <c r="AW183" s="146">
        <f t="shared" ca="1" si="139"/>
        <v>0</v>
      </c>
      <c r="AX183" s="146">
        <f t="shared" ca="1" si="139"/>
        <v>0</v>
      </c>
      <c r="AY183" s="146">
        <f t="shared" ca="1" si="139"/>
        <v>0</v>
      </c>
      <c r="AZ183" s="146">
        <f t="shared" ca="1" si="139"/>
        <v>0</v>
      </c>
      <c r="BA183" s="146">
        <f t="shared" ca="1" si="139"/>
        <v>0</v>
      </c>
      <c r="BB183" s="146">
        <f t="shared" ca="1" si="139"/>
        <v>0</v>
      </c>
      <c r="BC183" s="146">
        <f t="shared" ca="1" si="139"/>
        <v>0</v>
      </c>
      <c r="BD183" s="146">
        <f t="shared" ca="1" si="139"/>
        <v>0</v>
      </c>
      <c r="BE183" s="146">
        <f t="shared" ca="1" si="139"/>
        <v>0</v>
      </c>
      <c r="BF183" s="146">
        <f t="shared" ca="1" si="139"/>
        <v>0</v>
      </c>
      <c r="BG183" s="146">
        <f t="shared" ca="1" si="139"/>
        <v>0</v>
      </c>
      <c r="BH183" s="146">
        <f t="shared" ca="1" si="139"/>
        <v>0</v>
      </c>
    </row>
    <row r="184" spans="1:60">
      <c r="A184" s="106"/>
      <c r="B184" s="106"/>
      <c r="C184" s="106">
        <v>51</v>
      </c>
      <c r="D184" s="106"/>
      <c r="E184" s="106" t="str">
        <f ca="1">OFFSET('Impact Inputs'!A$6,C184,0)</f>
        <v>Impact 18</v>
      </c>
      <c r="F184" s="106" t="str">
        <f ca="1">OFFSET('Impact Inputs'!C$6,C184,0)</f>
        <v>-</v>
      </c>
      <c r="G184" s="106"/>
      <c r="H184" s="106"/>
      <c r="I184" s="106"/>
      <c r="J184" s="106"/>
      <c r="K184" s="146">
        <f t="shared" ref="K184:AP184" ca="1" si="140">IFERROR(K131/K$165,0)</f>
        <v>0</v>
      </c>
      <c r="L184" s="146">
        <f t="shared" ca="1" si="140"/>
        <v>0</v>
      </c>
      <c r="M184" s="146">
        <f t="shared" ca="1" si="140"/>
        <v>0</v>
      </c>
      <c r="N184" s="146">
        <f t="shared" ca="1" si="140"/>
        <v>0</v>
      </c>
      <c r="O184" s="146">
        <f t="shared" ca="1" si="140"/>
        <v>0</v>
      </c>
      <c r="P184" s="146">
        <f t="shared" ca="1" si="140"/>
        <v>0</v>
      </c>
      <c r="Q184" s="146">
        <f t="shared" ca="1" si="140"/>
        <v>0</v>
      </c>
      <c r="R184" s="146">
        <f t="shared" ca="1" si="140"/>
        <v>0</v>
      </c>
      <c r="S184" s="146">
        <f t="shared" ca="1" si="140"/>
        <v>0</v>
      </c>
      <c r="T184" s="146">
        <f t="shared" ca="1" si="140"/>
        <v>0</v>
      </c>
      <c r="U184" s="146">
        <f t="shared" ca="1" si="140"/>
        <v>0</v>
      </c>
      <c r="V184" s="146">
        <f t="shared" ca="1" si="140"/>
        <v>0</v>
      </c>
      <c r="W184" s="146">
        <f t="shared" ca="1" si="140"/>
        <v>0</v>
      </c>
      <c r="X184" s="146">
        <f t="shared" ca="1" si="140"/>
        <v>0</v>
      </c>
      <c r="Y184" s="146">
        <f t="shared" ca="1" si="140"/>
        <v>0</v>
      </c>
      <c r="Z184" s="146">
        <f t="shared" ca="1" si="140"/>
        <v>0</v>
      </c>
      <c r="AA184" s="146">
        <f t="shared" ca="1" si="140"/>
        <v>0</v>
      </c>
      <c r="AB184" s="146">
        <f t="shared" ca="1" si="140"/>
        <v>0</v>
      </c>
      <c r="AC184" s="146">
        <f t="shared" ca="1" si="140"/>
        <v>0</v>
      </c>
      <c r="AD184" s="146">
        <f t="shared" ca="1" si="140"/>
        <v>0</v>
      </c>
      <c r="AE184" s="146">
        <f t="shared" ca="1" si="140"/>
        <v>0</v>
      </c>
      <c r="AF184" s="146">
        <f t="shared" ca="1" si="140"/>
        <v>0</v>
      </c>
      <c r="AG184" s="146">
        <f t="shared" ca="1" si="140"/>
        <v>0</v>
      </c>
      <c r="AH184" s="146">
        <f t="shared" ca="1" si="140"/>
        <v>0</v>
      </c>
      <c r="AI184" s="146">
        <f t="shared" ca="1" si="140"/>
        <v>0</v>
      </c>
      <c r="AJ184" s="146">
        <f t="shared" ca="1" si="140"/>
        <v>0</v>
      </c>
      <c r="AK184" s="146">
        <f t="shared" ca="1" si="140"/>
        <v>0</v>
      </c>
      <c r="AL184" s="146">
        <f t="shared" ca="1" si="140"/>
        <v>0</v>
      </c>
      <c r="AM184" s="146">
        <f t="shared" ca="1" si="140"/>
        <v>0</v>
      </c>
      <c r="AN184" s="146">
        <f t="shared" ca="1" si="140"/>
        <v>0</v>
      </c>
      <c r="AO184" s="146">
        <f t="shared" ca="1" si="140"/>
        <v>0</v>
      </c>
      <c r="AP184" s="146">
        <f t="shared" ca="1" si="140"/>
        <v>0</v>
      </c>
      <c r="AQ184" s="146">
        <f t="shared" ref="AQ184:BH184" ca="1" si="141">IFERROR(AQ131/AQ$165,0)</f>
        <v>0</v>
      </c>
      <c r="AR184" s="146">
        <f t="shared" ca="1" si="141"/>
        <v>0</v>
      </c>
      <c r="AS184" s="146">
        <f t="shared" ca="1" si="141"/>
        <v>0</v>
      </c>
      <c r="AT184" s="146">
        <f t="shared" ca="1" si="141"/>
        <v>0</v>
      </c>
      <c r="AU184" s="146">
        <f t="shared" ca="1" si="141"/>
        <v>0</v>
      </c>
      <c r="AV184" s="146">
        <f t="shared" ca="1" si="141"/>
        <v>0</v>
      </c>
      <c r="AW184" s="146">
        <f t="shared" ca="1" si="141"/>
        <v>0</v>
      </c>
      <c r="AX184" s="146">
        <f t="shared" ca="1" si="141"/>
        <v>0</v>
      </c>
      <c r="AY184" s="146">
        <f t="shared" ca="1" si="141"/>
        <v>0</v>
      </c>
      <c r="AZ184" s="146">
        <f t="shared" ca="1" si="141"/>
        <v>0</v>
      </c>
      <c r="BA184" s="146">
        <f t="shared" ca="1" si="141"/>
        <v>0</v>
      </c>
      <c r="BB184" s="146">
        <f t="shared" ca="1" si="141"/>
        <v>0</v>
      </c>
      <c r="BC184" s="146">
        <f t="shared" ca="1" si="141"/>
        <v>0</v>
      </c>
      <c r="BD184" s="146">
        <f t="shared" ca="1" si="141"/>
        <v>0</v>
      </c>
      <c r="BE184" s="146">
        <f t="shared" ca="1" si="141"/>
        <v>0</v>
      </c>
      <c r="BF184" s="146">
        <f t="shared" ca="1" si="141"/>
        <v>0</v>
      </c>
      <c r="BG184" s="146">
        <f t="shared" ca="1" si="141"/>
        <v>0</v>
      </c>
      <c r="BH184" s="146">
        <f t="shared" ca="1" si="141"/>
        <v>0</v>
      </c>
    </row>
    <row r="185" spans="1:60">
      <c r="A185" s="106"/>
      <c r="B185" s="106"/>
      <c r="C185" s="107">
        <v>54</v>
      </c>
      <c r="D185" s="106"/>
      <c r="E185" s="106" t="str">
        <f ca="1">OFFSET('Impact Inputs'!A$6,C185,0)</f>
        <v>Impact 19</v>
      </c>
      <c r="F185" s="106" t="str">
        <f ca="1">OFFSET('Impact Inputs'!C$6,C185,0)</f>
        <v>-</v>
      </c>
      <c r="G185" s="106"/>
      <c r="H185" s="106"/>
      <c r="I185" s="106"/>
      <c r="J185" s="106"/>
      <c r="K185" s="146">
        <f t="shared" ref="K185:AP185" ca="1" si="142">IFERROR(K132/K$165,0)</f>
        <v>0</v>
      </c>
      <c r="L185" s="146">
        <f t="shared" ca="1" si="142"/>
        <v>0</v>
      </c>
      <c r="M185" s="146">
        <f t="shared" ca="1" si="142"/>
        <v>0</v>
      </c>
      <c r="N185" s="146">
        <f t="shared" ca="1" si="142"/>
        <v>0</v>
      </c>
      <c r="O185" s="146">
        <f t="shared" ca="1" si="142"/>
        <v>0</v>
      </c>
      <c r="P185" s="146">
        <f t="shared" ca="1" si="142"/>
        <v>0</v>
      </c>
      <c r="Q185" s="146">
        <f t="shared" ca="1" si="142"/>
        <v>0</v>
      </c>
      <c r="R185" s="146">
        <f t="shared" ca="1" si="142"/>
        <v>0</v>
      </c>
      <c r="S185" s="146">
        <f t="shared" ca="1" si="142"/>
        <v>0</v>
      </c>
      <c r="T185" s="146">
        <f t="shared" ca="1" si="142"/>
        <v>0</v>
      </c>
      <c r="U185" s="146">
        <f t="shared" ca="1" si="142"/>
        <v>0</v>
      </c>
      <c r="V185" s="146">
        <f t="shared" ca="1" si="142"/>
        <v>0</v>
      </c>
      <c r="W185" s="146">
        <f t="shared" ca="1" si="142"/>
        <v>0</v>
      </c>
      <c r="X185" s="146">
        <f t="shared" ca="1" si="142"/>
        <v>0</v>
      </c>
      <c r="Y185" s="146">
        <f t="shared" ca="1" si="142"/>
        <v>0</v>
      </c>
      <c r="Z185" s="146">
        <f t="shared" ca="1" si="142"/>
        <v>0</v>
      </c>
      <c r="AA185" s="146">
        <f t="shared" ca="1" si="142"/>
        <v>0</v>
      </c>
      <c r="AB185" s="146">
        <f t="shared" ca="1" si="142"/>
        <v>0</v>
      </c>
      <c r="AC185" s="146">
        <f t="shared" ca="1" si="142"/>
        <v>0</v>
      </c>
      <c r="AD185" s="146">
        <f t="shared" ca="1" si="142"/>
        <v>0</v>
      </c>
      <c r="AE185" s="146">
        <f t="shared" ca="1" si="142"/>
        <v>0</v>
      </c>
      <c r="AF185" s="146">
        <f t="shared" ca="1" si="142"/>
        <v>0</v>
      </c>
      <c r="AG185" s="146">
        <f t="shared" ca="1" si="142"/>
        <v>0</v>
      </c>
      <c r="AH185" s="146">
        <f t="shared" ca="1" si="142"/>
        <v>0</v>
      </c>
      <c r="AI185" s="146">
        <f t="shared" ca="1" si="142"/>
        <v>0</v>
      </c>
      <c r="AJ185" s="146">
        <f t="shared" ca="1" si="142"/>
        <v>0</v>
      </c>
      <c r="AK185" s="146">
        <f t="shared" ca="1" si="142"/>
        <v>0</v>
      </c>
      <c r="AL185" s="146">
        <f t="shared" ca="1" si="142"/>
        <v>0</v>
      </c>
      <c r="AM185" s="146">
        <f t="shared" ca="1" si="142"/>
        <v>0</v>
      </c>
      <c r="AN185" s="146">
        <f t="shared" ca="1" si="142"/>
        <v>0</v>
      </c>
      <c r="AO185" s="146">
        <f t="shared" ca="1" si="142"/>
        <v>0</v>
      </c>
      <c r="AP185" s="146">
        <f t="shared" ca="1" si="142"/>
        <v>0</v>
      </c>
      <c r="AQ185" s="146">
        <f t="shared" ref="AQ185:BH185" ca="1" si="143">IFERROR(AQ132/AQ$165,0)</f>
        <v>0</v>
      </c>
      <c r="AR185" s="146">
        <f t="shared" ca="1" si="143"/>
        <v>0</v>
      </c>
      <c r="AS185" s="146">
        <f t="shared" ca="1" si="143"/>
        <v>0</v>
      </c>
      <c r="AT185" s="146">
        <f t="shared" ca="1" si="143"/>
        <v>0</v>
      </c>
      <c r="AU185" s="146">
        <f t="shared" ca="1" si="143"/>
        <v>0</v>
      </c>
      <c r="AV185" s="146">
        <f t="shared" ca="1" si="143"/>
        <v>0</v>
      </c>
      <c r="AW185" s="146">
        <f t="shared" ca="1" si="143"/>
        <v>0</v>
      </c>
      <c r="AX185" s="146">
        <f t="shared" ca="1" si="143"/>
        <v>0</v>
      </c>
      <c r="AY185" s="146">
        <f t="shared" ca="1" si="143"/>
        <v>0</v>
      </c>
      <c r="AZ185" s="146">
        <f t="shared" ca="1" si="143"/>
        <v>0</v>
      </c>
      <c r="BA185" s="146">
        <f t="shared" ca="1" si="143"/>
        <v>0</v>
      </c>
      <c r="BB185" s="146">
        <f t="shared" ca="1" si="143"/>
        <v>0</v>
      </c>
      <c r="BC185" s="146">
        <f t="shared" ca="1" si="143"/>
        <v>0</v>
      </c>
      <c r="BD185" s="146">
        <f t="shared" ca="1" si="143"/>
        <v>0</v>
      </c>
      <c r="BE185" s="146">
        <f t="shared" ca="1" si="143"/>
        <v>0</v>
      </c>
      <c r="BF185" s="146">
        <f t="shared" ca="1" si="143"/>
        <v>0</v>
      </c>
      <c r="BG185" s="146">
        <f t="shared" ca="1" si="143"/>
        <v>0</v>
      </c>
      <c r="BH185" s="146">
        <f t="shared" ca="1" si="143"/>
        <v>0</v>
      </c>
    </row>
    <row r="186" spans="1:60">
      <c r="A186" s="106"/>
      <c r="B186" s="106"/>
      <c r="C186" s="107">
        <v>57</v>
      </c>
      <c r="D186" s="106"/>
      <c r="E186" s="106" t="str">
        <f ca="1">OFFSET('Impact Inputs'!A$6,C186,0)</f>
        <v>Impact 20</v>
      </c>
      <c r="F186" s="106" t="str">
        <f ca="1">OFFSET('Impact Inputs'!C$6,C186,0)</f>
        <v>-</v>
      </c>
      <c r="G186" s="106"/>
      <c r="H186" s="106"/>
      <c r="I186" s="106"/>
      <c r="J186" s="106"/>
      <c r="K186" s="146">
        <f t="shared" ref="K186:AP186" ca="1" si="144">IFERROR(K133/K$165,0)</f>
        <v>0</v>
      </c>
      <c r="L186" s="146">
        <f t="shared" ca="1" si="144"/>
        <v>0</v>
      </c>
      <c r="M186" s="146">
        <f t="shared" ca="1" si="144"/>
        <v>0</v>
      </c>
      <c r="N186" s="146">
        <f t="shared" ca="1" si="144"/>
        <v>0</v>
      </c>
      <c r="O186" s="146">
        <f t="shared" ca="1" si="144"/>
        <v>0</v>
      </c>
      <c r="P186" s="146">
        <f t="shared" ca="1" si="144"/>
        <v>0</v>
      </c>
      <c r="Q186" s="146">
        <f t="shared" ca="1" si="144"/>
        <v>0</v>
      </c>
      <c r="R186" s="146">
        <f t="shared" ca="1" si="144"/>
        <v>0</v>
      </c>
      <c r="S186" s="146">
        <f t="shared" ca="1" si="144"/>
        <v>0</v>
      </c>
      <c r="T186" s="146">
        <f t="shared" ca="1" si="144"/>
        <v>0</v>
      </c>
      <c r="U186" s="146">
        <f t="shared" ca="1" si="144"/>
        <v>0</v>
      </c>
      <c r="V186" s="146">
        <f t="shared" ca="1" si="144"/>
        <v>0</v>
      </c>
      <c r="W186" s="146">
        <f t="shared" ca="1" si="144"/>
        <v>0</v>
      </c>
      <c r="X186" s="146">
        <f t="shared" ca="1" si="144"/>
        <v>0</v>
      </c>
      <c r="Y186" s="146">
        <f t="shared" ca="1" si="144"/>
        <v>0</v>
      </c>
      <c r="Z186" s="146">
        <f t="shared" ca="1" si="144"/>
        <v>0</v>
      </c>
      <c r="AA186" s="146">
        <f t="shared" ca="1" si="144"/>
        <v>0</v>
      </c>
      <c r="AB186" s="146">
        <f t="shared" ca="1" si="144"/>
        <v>0</v>
      </c>
      <c r="AC186" s="146">
        <f t="shared" ca="1" si="144"/>
        <v>0</v>
      </c>
      <c r="AD186" s="146">
        <f t="shared" ca="1" si="144"/>
        <v>0</v>
      </c>
      <c r="AE186" s="146">
        <f t="shared" ca="1" si="144"/>
        <v>0</v>
      </c>
      <c r="AF186" s="146">
        <f t="shared" ca="1" si="144"/>
        <v>0</v>
      </c>
      <c r="AG186" s="146">
        <f t="shared" ca="1" si="144"/>
        <v>0</v>
      </c>
      <c r="AH186" s="146">
        <f t="shared" ca="1" si="144"/>
        <v>0</v>
      </c>
      <c r="AI186" s="146">
        <f t="shared" ca="1" si="144"/>
        <v>0</v>
      </c>
      <c r="AJ186" s="146">
        <f t="shared" ca="1" si="144"/>
        <v>0</v>
      </c>
      <c r="AK186" s="146">
        <f t="shared" ca="1" si="144"/>
        <v>0</v>
      </c>
      <c r="AL186" s="146">
        <f t="shared" ca="1" si="144"/>
        <v>0</v>
      </c>
      <c r="AM186" s="146">
        <f t="shared" ca="1" si="144"/>
        <v>0</v>
      </c>
      <c r="AN186" s="146">
        <f t="shared" ca="1" si="144"/>
        <v>0</v>
      </c>
      <c r="AO186" s="146">
        <f t="shared" ca="1" si="144"/>
        <v>0</v>
      </c>
      <c r="AP186" s="146">
        <f t="shared" ca="1" si="144"/>
        <v>0</v>
      </c>
      <c r="AQ186" s="146">
        <f t="shared" ref="AQ186:BH186" ca="1" si="145">IFERROR(AQ133/AQ$165,0)</f>
        <v>0</v>
      </c>
      <c r="AR186" s="146">
        <f t="shared" ca="1" si="145"/>
        <v>0</v>
      </c>
      <c r="AS186" s="146">
        <f t="shared" ca="1" si="145"/>
        <v>0</v>
      </c>
      <c r="AT186" s="146">
        <f t="shared" ca="1" si="145"/>
        <v>0</v>
      </c>
      <c r="AU186" s="146">
        <f t="shared" ca="1" si="145"/>
        <v>0</v>
      </c>
      <c r="AV186" s="146">
        <f t="shared" ca="1" si="145"/>
        <v>0</v>
      </c>
      <c r="AW186" s="146">
        <f t="shared" ca="1" si="145"/>
        <v>0</v>
      </c>
      <c r="AX186" s="146">
        <f t="shared" ca="1" si="145"/>
        <v>0</v>
      </c>
      <c r="AY186" s="146">
        <f t="shared" ca="1" si="145"/>
        <v>0</v>
      </c>
      <c r="AZ186" s="146">
        <f t="shared" ca="1" si="145"/>
        <v>0</v>
      </c>
      <c r="BA186" s="146">
        <f t="shared" ca="1" si="145"/>
        <v>0</v>
      </c>
      <c r="BB186" s="146">
        <f t="shared" ca="1" si="145"/>
        <v>0</v>
      </c>
      <c r="BC186" s="146">
        <f t="shared" ca="1" si="145"/>
        <v>0</v>
      </c>
      <c r="BD186" s="146">
        <f t="shared" ca="1" si="145"/>
        <v>0</v>
      </c>
      <c r="BE186" s="146">
        <f t="shared" ca="1" si="145"/>
        <v>0</v>
      </c>
      <c r="BF186" s="146">
        <f t="shared" ca="1" si="145"/>
        <v>0</v>
      </c>
      <c r="BG186" s="146">
        <f t="shared" ca="1" si="145"/>
        <v>0</v>
      </c>
      <c r="BH186" s="146">
        <f t="shared" ca="1" si="145"/>
        <v>0</v>
      </c>
    </row>
    <row r="187" spans="1:60">
      <c r="A187" s="106"/>
      <c r="B187" s="106"/>
      <c r="C187" s="106">
        <v>60</v>
      </c>
      <c r="D187" s="106"/>
      <c r="E187" s="106" t="str">
        <f ca="1">OFFSET('Impact Inputs'!A$6,C187,0)</f>
        <v>Impact 21</v>
      </c>
      <c r="F187" s="106" t="str">
        <f ca="1">OFFSET('Impact Inputs'!C$6,C187,0)</f>
        <v>-</v>
      </c>
      <c r="G187" s="106"/>
      <c r="H187" s="106"/>
      <c r="I187" s="106"/>
      <c r="J187" s="106"/>
      <c r="K187" s="146">
        <f t="shared" ref="K187:AP187" ca="1" si="146">IFERROR(K134/K$165,0)</f>
        <v>0</v>
      </c>
      <c r="L187" s="146">
        <f t="shared" ca="1" si="146"/>
        <v>0</v>
      </c>
      <c r="M187" s="146">
        <f t="shared" ca="1" si="146"/>
        <v>0</v>
      </c>
      <c r="N187" s="146">
        <f t="shared" ca="1" si="146"/>
        <v>0</v>
      </c>
      <c r="O187" s="146">
        <f t="shared" ca="1" si="146"/>
        <v>0</v>
      </c>
      <c r="P187" s="146">
        <f t="shared" ca="1" si="146"/>
        <v>0</v>
      </c>
      <c r="Q187" s="146">
        <f t="shared" ca="1" si="146"/>
        <v>0</v>
      </c>
      <c r="R187" s="146">
        <f t="shared" ca="1" si="146"/>
        <v>0</v>
      </c>
      <c r="S187" s="146">
        <f t="shared" ca="1" si="146"/>
        <v>0</v>
      </c>
      <c r="T187" s="146">
        <f t="shared" ca="1" si="146"/>
        <v>0</v>
      </c>
      <c r="U187" s="146">
        <f t="shared" ca="1" si="146"/>
        <v>0</v>
      </c>
      <c r="V187" s="146">
        <f t="shared" ca="1" si="146"/>
        <v>0</v>
      </c>
      <c r="W187" s="146">
        <f t="shared" ca="1" si="146"/>
        <v>0</v>
      </c>
      <c r="X187" s="146">
        <f t="shared" ca="1" si="146"/>
        <v>0</v>
      </c>
      <c r="Y187" s="146">
        <f t="shared" ca="1" si="146"/>
        <v>0</v>
      </c>
      <c r="Z187" s="146">
        <f t="shared" ca="1" si="146"/>
        <v>0</v>
      </c>
      <c r="AA187" s="146">
        <f t="shared" ca="1" si="146"/>
        <v>0</v>
      </c>
      <c r="AB187" s="146">
        <f t="shared" ca="1" si="146"/>
        <v>0</v>
      </c>
      <c r="AC187" s="146">
        <f t="shared" ca="1" si="146"/>
        <v>0</v>
      </c>
      <c r="AD187" s="146">
        <f t="shared" ca="1" si="146"/>
        <v>0</v>
      </c>
      <c r="AE187" s="146">
        <f t="shared" ca="1" si="146"/>
        <v>0</v>
      </c>
      <c r="AF187" s="146">
        <f t="shared" ca="1" si="146"/>
        <v>0</v>
      </c>
      <c r="AG187" s="146">
        <f t="shared" ca="1" si="146"/>
        <v>0</v>
      </c>
      <c r="AH187" s="146">
        <f t="shared" ca="1" si="146"/>
        <v>0</v>
      </c>
      <c r="AI187" s="146">
        <f t="shared" ca="1" si="146"/>
        <v>0</v>
      </c>
      <c r="AJ187" s="146">
        <f t="shared" ca="1" si="146"/>
        <v>0</v>
      </c>
      <c r="AK187" s="146">
        <f t="shared" ca="1" si="146"/>
        <v>0</v>
      </c>
      <c r="AL187" s="146">
        <f t="shared" ca="1" si="146"/>
        <v>0</v>
      </c>
      <c r="AM187" s="146">
        <f t="shared" ca="1" si="146"/>
        <v>0</v>
      </c>
      <c r="AN187" s="146">
        <f t="shared" ca="1" si="146"/>
        <v>0</v>
      </c>
      <c r="AO187" s="146">
        <f t="shared" ca="1" si="146"/>
        <v>0</v>
      </c>
      <c r="AP187" s="146">
        <f t="shared" ca="1" si="146"/>
        <v>0</v>
      </c>
      <c r="AQ187" s="146">
        <f t="shared" ref="AQ187:BH187" ca="1" si="147">IFERROR(AQ134/AQ$165,0)</f>
        <v>0</v>
      </c>
      <c r="AR187" s="146">
        <f t="shared" ca="1" si="147"/>
        <v>0</v>
      </c>
      <c r="AS187" s="146">
        <f t="shared" ca="1" si="147"/>
        <v>0</v>
      </c>
      <c r="AT187" s="146">
        <f t="shared" ca="1" si="147"/>
        <v>0</v>
      </c>
      <c r="AU187" s="146">
        <f t="shared" ca="1" si="147"/>
        <v>0</v>
      </c>
      <c r="AV187" s="146">
        <f t="shared" ca="1" si="147"/>
        <v>0</v>
      </c>
      <c r="AW187" s="146">
        <f t="shared" ca="1" si="147"/>
        <v>0</v>
      </c>
      <c r="AX187" s="146">
        <f t="shared" ca="1" si="147"/>
        <v>0</v>
      </c>
      <c r="AY187" s="146">
        <f t="shared" ca="1" si="147"/>
        <v>0</v>
      </c>
      <c r="AZ187" s="146">
        <f t="shared" ca="1" si="147"/>
        <v>0</v>
      </c>
      <c r="BA187" s="146">
        <f t="shared" ca="1" si="147"/>
        <v>0</v>
      </c>
      <c r="BB187" s="146">
        <f t="shared" ca="1" si="147"/>
        <v>0</v>
      </c>
      <c r="BC187" s="146">
        <f t="shared" ca="1" si="147"/>
        <v>0</v>
      </c>
      <c r="BD187" s="146">
        <f t="shared" ca="1" si="147"/>
        <v>0</v>
      </c>
      <c r="BE187" s="146">
        <f t="shared" ca="1" si="147"/>
        <v>0</v>
      </c>
      <c r="BF187" s="146">
        <f t="shared" ca="1" si="147"/>
        <v>0</v>
      </c>
      <c r="BG187" s="146">
        <f t="shared" ca="1" si="147"/>
        <v>0</v>
      </c>
      <c r="BH187" s="146">
        <f t="shared" ca="1" si="147"/>
        <v>0</v>
      </c>
    </row>
    <row r="188" spans="1:60">
      <c r="A188" s="106"/>
      <c r="B188" s="106"/>
      <c r="C188" s="106">
        <v>63</v>
      </c>
      <c r="D188" s="106"/>
      <c r="E188" s="106" t="str">
        <f ca="1">OFFSET('Impact Inputs'!A$6,C188,0)</f>
        <v>Impact 22</v>
      </c>
      <c r="F188" s="106" t="str">
        <f ca="1">OFFSET('Impact Inputs'!C$6,C188,0)</f>
        <v>-</v>
      </c>
      <c r="G188" s="106"/>
      <c r="H188" s="106"/>
      <c r="I188" s="106"/>
      <c r="J188" s="106"/>
      <c r="K188" s="146">
        <f t="shared" ref="K188:AP188" ca="1" si="148">IFERROR(K135/K$165,0)</f>
        <v>0</v>
      </c>
      <c r="L188" s="146">
        <f t="shared" ca="1" si="148"/>
        <v>0</v>
      </c>
      <c r="M188" s="146">
        <f t="shared" ca="1" si="148"/>
        <v>0</v>
      </c>
      <c r="N188" s="146">
        <f t="shared" ca="1" si="148"/>
        <v>0</v>
      </c>
      <c r="O188" s="146">
        <f t="shared" ca="1" si="148"/>
        <v>0</v>
      </c>
      <c r="P188" s="146">
        <f t="shared" ca="1" si="148"/>
        <v>0</v>
      </c>
      <c r="Q188" s="146">
        <f t="shared" ca="1" si="148"/>
        <v>0</v>
      </c>
      <c r="R188" s="146">
        <f t="shared" ca="1" si="148"/>
        <v>0</v>
      </c>
      <c r="S188" s="146">
        <f t="shared" ca="1" si="148"/>
        <v>0</v>
      </c>
      <c r="T188" s="146">
        <f t="shared" ca="1" si="148"/>
        <v>0</v>
      </c>
      <c r="U188" s="146">
        <f t="shared" ca="1" si="148"/>
        <v>0</v>
      </c>
      <c r="V188" s="146">
        <f t="shared" ca="1" si="148"/>
        <v>0</v>
      </c>
      <c r="W188" s="146">
        <f t="shared" ca="1" si="148"/>
        <v>0</v>
      </c>
      <c r="X188" s="146">
        <f t="shared" ca="1" si="148"/>
        <v>0</v>
      </c>
      <c r="Y188" s="146">
        <f t="shared" ca="1" si="148"/>
        <v>0</v>
      </c>
      <c r="Z188" s="146">
        <f t="shared" ca="1" si="148"/>
        <v>0</v>
      </c>
      <c r="AA188" s="146">
        <f t="shared" ca="1" si="148"/>
        <v>0</v>
      </c>
      <c r="AB188" s="146">
        <f t="shared" ca="1" si="148"/>
        <v>0</v>
      </c>
      <c r="AC188" s="146">
        <f t="shared" ca="1" si="148"/>
        <v>0</v>
      </c>
      <c r="AD188" s="146">
        <f t="shared" ca="1" si="148"/>
        <v>0</v>
      </c>
      <c r="AE188" s="146">
        <f t="shared" ca="1" si="148"/>
        <v>0</v>
      </c>
      <c r="AF188" s="146">
        <f t="shared" ca="1" si="148"/>
        <v>0</v>
      </c>
      <c r="AG188" s="146">
        <f t="shared" ca="1" si="148"/>
        <v>0</v>
      </c>
      <c r="AH188" s="146">
        <f t="shared" ca="1" si="148"/>
        <v>0</v>
      </c>
      <c r="AI188" s="146">
        <f t="shared" ca="1" si="148"/>
        <v>0</v>
      </c>
      <c r="AJ188" s="146">
        <f t="shared" ca="1" si="148"/>
        <v>0</v>
      </c>
      <c r="AK188" s="146">
        <f t="shared" ca="1" si="148"/>
        <v>0</v>
      </c>
      <c r="AL188" s="146">
        <f t="shared" ca="1" si="148"/>
        <v>0</v>
      </c>
      <c r="AM188" s="146">
        <f t="shared" ca="1" si="148"/>
        <v>0</v>
      </c>
      <c r="AN188" s="146">
        <f t="shared" ca="1" si="148"/>
        <v>0</v>
      </c>
      <c r="AO188" s="146">
        <f t="shared" ca="1" si="148"/>
        <v>0</v>
      </c>
      <c r="AP188" s="146">
        <f t="shared" ca="1" si="148"/>
        <v>0</v>
      </c>
      <c r="AQ188" s="146">
        <f t="shared" ref="AQ188:BH188" ca="1" si="149">IFERROR(AQ135/AQ$165,0)</f>
        <v>0</v>
      </c>
      <c r="AR188" s="146">
        <f t="shared" ca="1" si="149"/>
        <v>0</v>
      </c>
      <c r="AS188" s="146">
        <f t="shared" ca="1" si="149"/>
        <v>0</v>
      </c>
      <c r="AT188" s="146">
        <f t="shared" ca="1" si="149"/>
        <v>0</v>
      </c>
      <c r="AU188" s="146">
        <f t="shared" ca="1" si="149"/>
        <v>0</v>
      </c>
      <c r="AV188" s="146">
        <f t="shared" ca="1" si="149"/>
        <v>0</v>
      </c>
      <c r="AW188" s="146">
        <f t="shared" ca="1" si="149"/>
        <v>0</v>
      </c>
      <c r="AX188" s="146">
        <f t="shared" ca="1" si="149"/>
        <v>0</v>
      </c>
      <c r="AY188" s="146">
        <f t="shared" ca="1" si="149"/>
        <v>0</v>
      </c>
      <c r="AZ188" s="146">
        <f t="shared" ca="1" si="149"/>
        <v>0</v>
      </c>
      <c r="BA188" s="146">
        <f t="shared" ca="1" si="149"/>
        <v>0</v>
      </c>
      <c r="BB188" s="146">
        <f t="shared" ca="1" si="149"/>
        <v>0</v>
      </c>
      <c r="BC188" s="146">
        <f t="shared" ca="1" si="149"/>
        <v>0</v>
      </c>
      <c r="BD188" s="146">
        <f t="shared" ca="1" si="149"/>
        <v>0</v>
      </c>
      <c r="BE188" s="146">
        <f t="shared" ca="1" si="149"/>
        <v>0</v>
      </c>
      <c r="BF188" s="146">
        <f t="shared" ca="1" si="149"/>
        <v>0</v>
      </c>
      <c r="BG188" s="146">
        <f t="shared" ca="1" si="149"/>
        <v>0</v>
      </c>
      <c r="BH188" s="146">
        <f t="shared" ca="1" si="149"/>
        <v>0</v>
      </c>
    </row>
    <row r="189" spans="1:60">
      <c r="A189" s="106"/>
      <c r="B189" s="106"/>
      <c r="C189" s="106">
        <v>66</v>
      </c>
      <c r="D189" s="106"/>
      <c r="E189" s="106" t="str">
        <f ca="1">OFFSET('Impact Inputs'!A$6,C189,0)</f>
        <v>Impact 23</v>
      </c>
      <c r="F189" s="106" t="str">
        <f ca="1">OFFSET('Impact Inputs'!C$6,C189,0)</f>
        <v>-</v>
      </c>
      <c r="G189" s="106"/>
      <c r="H189" s="106"/>
      <c r="I189" s="106"/>
      <c r="J189" s="106"/>
      <c r="K189" s="146">
        <f t="shared" ref="K189:AP189" ca="1" si="150">IFERROR(K136/K$165,0)</f>
        <v>0</v>
      </c>
      <c r="L189" s="146">
        <f t="shared" ca="1" si="150"/>
        <v>0</v>
      </c>
      <c r="M189" s="146">
        <f t="shared" ca="1" si="150"/>
        <v>0</v>
      </c>
      <c r="N189" s="146">
        <f t="shared" ca="1" si="150"/>
        <v>0</v>
      </c>
      <c r="O189" s="146">
        <f t="shared" ca="1" si="150"/>
        <v>0</v>
      </c>
      <c r="P189" s="146">
        <f t="shared" ca="1" si="150"/>
        <v>0</v>
      </c>
      <c r="Q189" s="146">
        <f t="shared" ca="1" si="150"/>
        <v>0</v>
      </c>
      <c r="R189" s="146">
        <f t="shared" ca="1" si="150"/>
        <v>0</v>
      </c>
      <c r="S189" s="146">
        <f t="shared" ca="1" si="150"/>
        <v>0</v>
      </c>
      <c r="T189" s="146">
        <f t="shared" ca="1" si="150"/>
        <v>0</v>
      </c>
      <c r="U189" s="146">
        <f t="shared" ca="1" si="150"/>
        <v>0</v>
      </c>
      <c r="V189" s="146">
        <f t="shared" ca="1" si="150"/>
        <v>0</v>
      </c>
      <c r="W189" s="146">
        <f t="shared" ca="1" si="150"/>
        <v>0</v>
      </c>
      <c r="X189" s="146">
        <f t="shared" ca="1" si="150"/>
        <v>0</v>
      </c>
      <c r="Y189" s="146">
        <f t="shared" ca="1" si="150"/>
        <v>0</v>
      </c>
      <c r="Z189" s="146">
        <f t="shared" ca="1" si="150"/>
        <v>0</v>
      </c>
      <c r="AA189" s="146">
        <f t="shared" ca="1" si="150"/>
        <v>0</v>
      </c>
      <c r="AB189" s="146">
        <f t="shared" ca="1" si="150"/>
        <v>0</v>
      </c>
      <c r="AC189" s="146">
        <f t="shared" ca="1" si="150"/>
        <v>0</v>
      </c>
      <c r="AD189" s="146">
        <f t="shared" ca="1" si="150"/>
        <v>0</v>
      </c>
      <c r="AE189" s="146">
        <f t="shared" ca="1" si="150"/>
        <v>0</v>
      </c>
      <c r="AF189" s="146">
        <f t="shared" ca="1" si="150"/>
        <v>0</v>
      </c>
      <c r="AG189" s="146">
        <f t="shared" ca="1" si="150"/>
        <v>0</v>
      </c>
      <c r="AH189" s="146">
        <f t="shared" ca="1" si="150"/>
        <v>0</v>
      </c>
      <c r="AI189" s="146">
        <f t="shared" ca="1" si="150"/>
        <v>0</v>
      </c>
      <c r="AJ189" s="146">
        <f t="shared" ca="1" si="150"/>
        <v>0</v>
      </c>
      <c r="AK189" s="146">
        <f t="shared" ca="1" si="150"/>
        <v>0</v>
      </c>
      <c r="AL189" s="146">
        <f t="shared" ca="1" si="150"/>
        <v>0</v>
      </c>
      <c r="AM189" s="146">
        <f t="shared" ca="1" si="150"/>
        <v>0</v>
      </c>
      <c r="AN189" s="146">
        <f t="shared" ca="1" si="150"/>
        <v>0</v>
      </c>
      <c r="AO189" s="146">
        <f t="shared" ca="1" si="150"/>
        <v>0</v>
      </c>
      <c r="AP189" s="146">
        <f t="shared" ca="1" si="150"/>
        <v>0</v>
      </c>
      <c r="AQ189" s="146">
        <f t="shared" ref="AQ189:BH189" ca="1" si="151">IFERROR(AQ136/AQ$165,0)</f>
        <v>0</v>
      </c>
      <c r="AR189" s="146">
        <f t="shared" ca="1" si="151"/>
        <v>0</v>
      </c>
      <c r="AS189" s="146">
        <f t="shared" ca="1" si="151"/>
        <v>0</v>
      </c>
      <c r="AT189" s="146">
        <f t="shared" ca="1" si="151"/>
        <v>0</v>
      </c>
      <c r="AU189" s="146">
        <f t="shared" ca="1" si="151"/>
        <v>0</v>
      </c>
      <c r="AV189" s="146">
        <f t="shared" ca="1" si="151"/>
        <v>0</v>
      </c>
      <c r="AW189" s="146">
        <f t="shared" ca="1" si="151"/>
        <v>0</v>
      </c>
      <c r="AX189" s="146">
        <f t="shared" ca="1" si="151"/>
        <v>0</v>
      </c>
      <c r="AY189" s="146">
        <f t="shared" ca="1" si="151"/>
        <v>0</v>
      </c>
      <c r="AZ189" s="146">
        <f t="shared" ca="1" si="151"/>
        <v>0</v>
      </c>
      <c r="BA189" s="146">
        <f t="shared" ca="1" si="151"/>
        <v>0</v>
      </c>
      <c r="BB189" s="146">
        <f t="shared" ca="1" si="151"/>
        <v>0</v>
      </c>
      <c r="BC189" s="146">
        <f t="shared" ca="1" si="151"/>
        <v>0</v>
      </c>
      <c r="BD189" s="146">
        <f t="shared" ca="1" si="151"/>
        <v>0</v>
      </c>
      <c r="BE189" s="146">
        <f t="shared" ca="1" si="151"/>
        <v>0</v>
      </c>
      <c r="BF189" s="146">
        <f t="shared" ca="1" si="151"/>
        <v>0</v>
      </c>
      <c r="BG189" s="146">
        <f t="shared" ca="1" si="151"/>
        <v>0</v>
      </c>
      <c r="BH189" s="146">
        <f t="shared" ca="1" si="151"/>
        <v>0</v>
      </c>
    </row>
    <row r="190" spans="1:60">
      <c r="A190" s="106"/>
      <c r="B190" s="106"/>
      <c r="C190" s="107">
        <v>69</v>
      </c>
      <c r="D190" s="106"/>
      <c r="E190" s="106" t="str">
        <f ca="1">OFFSET('Impact Inputs'!A$6,C190,0)</f>
        <v>Impact 24</v>
      </c>
      <c r="F190" s="106" t="str">
        <f ca="1">OFFSET('Impact Inputs'!C$6,C190,0)</f>
        <v>-</v>
      </c>
      <c r="G190" s="106"/>
      <c r="H190" s="106"/>
      <c r="I190" s="106"/>
      <c r="J190" s="106"/>
      <c r="K190" s="146">
        <f t="shared" ref="K190:AP190" ca="1" si="152">IFERROR(K137/K$165,0)</f>
        <v>0</v>
      </c>
      <c r="L190" s="146">
        <f t="shared" ca="1" si="152"/>
        <v>0</v>
      </c>
      <c r="M190" s="146">
        <f t="shared" ca="1" si="152"/>
        <v>0</v>
      </c>
      <c r="N190" s="146">
        <f t="shared" ca="1" si="152"/>
        <v>0</v>
      </c>
      <c r="O190" s="146">
        <f t="shared" ca="1" si="152"/>
        <v>0</v>
      </c>
      <c r="P190" s="146">
        <f t="shared" ca="1" si="152"/>
        <v>0</v>
      </c>
      <c r="Q190" s="146">
        <f t="shared" ca="1" si="152"/>
        <v>0</v>
      </c>
      <c r="R190" s="146">
        <f t="shared" ca="1" si="152"/>
        <v>0</v>
      </c>
      <c r="S190" s="146">
        <f t="shared" ca="1" si="152"/>
        <v>0</v>
      </c>
      <c r="T190" s="146">
        <f t="shared" ca="1" si="152"/>
        <v>0</v>
      </c>
      <c r="U190" s="146">
        <f t="shared" ca="1" si="152"/>
        <v>0</v>
      </c>
      <c r="V190" s="146">
        <f t="shared" ca="1" si="152"/>
        <v>0</v>
      </c>
      <c r="W190" s="146">
        <f t="shared" ca="1" si="152"/>
        <v>0</v>
      </c>
      <c r="X190" s="146">
        <f t="shared" ca="1" si="152"/>
        <v>0</v>
      </c>
      <c r="Y190" s="146">
        <f t="shared" ca="1" si="152"/>
        <v>0</v>
      </c>
      <c r="Z190" s="146">
        <f t="shared" ca="1" si="152"/>
        <v>0</v>
      </c>
      <c r="AA190" s="146">
        <f t="shared" ca="1" si="152"/>
        <v>0</v>
      </c>
      <c r="AB190" s="146">
        <f t="shared" ca="1" si="152"/>
        <v>0</v>
      </c>
      <c r="AC190" s="146">
        <f t="shared" ca="1" si="152"/>
        <v>0</v>
      </c>
      <c r="AD190" s="146">
        <f t="shared" ca="1" si="152"/>
        <v>0</v>
      </c>
      <c r="AE190" s="146">
        <f t="shared" ca="1" si="152"/>
        <v>0</v>
      </c>
      <c r="AF190" s="146">
        <f t="shared" ca="1" si="152"/>
        <v>0</v>
      </c>
      <c r="AG190" s="146">
        <f t="shared" ca="1" si="152"/>
        <v>0</v>
      </c>
      <c r="AH190" s="146">
        <f t="shared" ca="1" si="152"/>
        <v>0</v>
      </c>
      <c r="AI190" s="146">
        <f t="shared" ca="1" si="152"/>
        <v>0</v>
      </c>
      <c r="AJ190" s="146">
        <f t="shared" ca="1" si="152"/>
        <v>0</v>
      </c>
      <c r="AK190" s="146">
        <f t="shared" ca="1" si="152"/>
        <v>0</v>
      </c>
      <c r="AL190" s="146">
        <f t="shared" ca="1" si="152"/>
        <v>0</v>
      </c>
      <c r="AM190" s="146">
        <f t="shared" ca="1" si="152"/>
        <v>0</v>
      </c>
      <c r="AN190" s="146">
        <f t="shared" ca="1" si="152"/>
        <v>0</v>
      </c>
      <c r="AO190" s="146">
        <f t="shared" ca="1" si="152"/>
        <v>0</v>
      </c>
      <c r="AP190" s="146">
        <f t="shared" ca="1" si="152"/>
        <v>0</v>
      </c>
      <c r="AQ190" s="146">
        <f t="shared" ref="AQ190:BH190" ca="1" si="153">IFERROR(AQ137/AQ$165,0)</f>
        <v>0</v>
      </c>
      <c r="AR190" s="146">
        <f t="shared" ca="1" si="153"/>
        <v>0</v>
      </c>
      <c r="AS190" s="146">
        <f t="shared" ca="1" si="153"/>
        <v>0</v>
      </c>
      <c r="AT190" s="146">
        <f t="shared" ca="1" si="153"/>
        <v>0</v>
      </c>
      <c r="AU190" s="146">
        <f t="shared" ca="1" si="153"/>
        <v>0</v>
      </c>
      <c r="AV190" s="146">
        <f t="shared" ca="1" si="153"/>
        <v>0</v>
      </c>
      <c r="AW190" s="146">
        <f t="shared" ca="1" si="153"/>
        <v>0</v>
      </c>
      <c r="AX190" s="146">
        <f t="shared" ca="1" si="153"/>
        <v>0</v>
      </c>
      <c r="AY190" s="146">
        <f t="shared" ca="1" si="153"/>
        <v>0</v>
      </c>
      <c r="AZ190" s="146">
        <f t="shared" ca="1" si="153"/>
        <v>0</v>
      </c>
      <c r="BA190" s="146">
        <f t="shared" ca="1" si="153"/>
        <v>0</v>
      </c>
      <c r="BB190" s="146">
        <f t="shared" ca="1" si="153"/>
        <v>0</v>
      </c>
      <c r="BC190" s="146">
        <f t="shared" ca="1" si="153"/>
        <v>0</v>
      </c>
      <c r="BD190" s="146">
        <f t="shared" ca="1" si="153"/>
        <v>0</v>
      </c>
      <c r="BE190" s="146">
        <f t="shared" ca="1" si="153"/>
        <v>0</v>
      </c>
      <c r="BF190" s="146">
        <f t="shared" ca="1" si="153"/>
        <v>0</v>
      </c>
      <c r="BG190" s="146">
        <f t="shared" ca="1" si="153"/>
        <v>0</v>
      </c>
      <c r="BH190" s="146">
        <f t="shared" ca="1" si="153"/>
        <v>0</v>
      </c>
    </row>
    <row r="191" spans="1:60">
      <c r="A191" s="106"/>
      <c r="B191" s="106"/>
      <c r="C191" s="107">
        <v>72</v>
      </c>
      <c r="D191" s="106"/>
      <c r="E191" s="106" t="str">
        <f ca="1">OFFSET('Impact Inputs'!A$6,C191,0)</f>
        <v>Impact 25</v>
      </c>
      <c r="F191" s="106" t="str">
        <f ca="1">OFFSET('Impact Inputs'!C$6,C191,0)</f>
        <v>-</v>
      </c>
      <c r="G191" s="106"/>
      <c r="H191" s="106"/>
      <c r="I191" s="106"/>
      <c r="J191" s="106"/>
      <c r="K191" s="146">
        <f t="shared" ref="K191:AP191" ca="1" si="154">IFERROR(K138/K$165,0)</f>
        <v>0</v>
      </c>
      <c r="L191" s="146">
        <f t="shared" ca="1" si="154"/>
        <v>0</v>
      </c>
      <c r="M191" s="146">
        <f t="shared" ca="1" si="154"/>
        <v>0</v>
      </c>
      <c r="N191" s="146">
        <f t="shared" ca="1" si="154"/>
        <v>0</v>
      </c>
      <c r="O191" s="146">
        <f t="shared" ca="1" si="154"/>
        <v>0</v>
      </c>
      <c r="P191" s="146">
        <f t="shared" ca="1" si="154"/>
        <v>0</v>
      </c>
      <c r="Q191" s="146">
        <f t="shared" ca="1" si="154"/>
        <v>0</v>
      </c>
      <c r="R191" s="146">
        <f t="shared" ca="1" si="154"/>
        <v>0</v>
      </c>
      <c r="S191" s="146">
        <f t="shared" ca="1" si="154"/>
        <v>0</v>
      </c>
      <c r="T191" s="146">
        <f t="shared" ca="1" si="154"/>
        <v>0</v>
      </c>
      <c r="U191" s="146">
        <f t="shared" ca="1" si="154"/>
        <v>0</v>
      </c>
      <c r="V191" s="146">
        <f t="shared" ca="1" si="154"/>
        <v>0</v>
      </c>
      <c r="W191" s="146">
        <f t="shared" ca="1" si="154"/>
        <v>0</v>
      </c>
      <c r="X191" s="146">
        <f t="shared" ca="1" si="154"/>
        <v>0</v>
      </c>
      <c r="Y191" s="146">
        <f t="shared" ca="1" si="154"/>
        <v>0</v>
      </c>
      <c r="Z191" s="146">
        <f t="shared" ca="1" si="154"/>
        <v>0</v>
      </c>
      <c r="AA191" s="146">
        <f t="shared" ca="1" si="154"/>
        <v>0</v>
      </c>
      <c r="AB191" s="146">
        <f t="shared" ca="1" si="154"/>
        <v>0</v>
      </c>
      <c r="AC191" s="146">
        <f t="shared" ca="1" si="154"/>
        <v>0</v>
      </c>
      <c r="AD191" s="146">
        <f t="shared" ca="1" si="154"/>
        <v>0</v>
      </c>
      <c r="AE191" s="146">
        <f t="shared" ca="1" si="154"/>
        <v>0</v>
      </c>
      <c r="AF191" s="146">
        <f t="shared" ca="1" si="154"/>
        <v>0</v>
      </c>
      <c r="AG191" s="146">
        <f t="shared" ca="1" si="154"/>
        <v>0</v>
      </c>
      <c r="AH191" s="146">
        <f t="shared" ca="1" si="154"/>
        <v>0</v>
      </c>
      <c r="AI191" s="146">
        <f t="shared" ca="1" si="154"/>
        <v>0</v>
      </c>
      <c r="AJ191" s="146">
        <f t="shared" ca="1" si="154"/>
        <v>0</v>
      </c>
      <c r="AK191" s="146">
        <f t="shared" ca="1" si="154"/>
        <v>0</v>
      </c>
      <c r="AL191" s="146">
        <f t="shared" ca="1" si="154"/>
        <v>0</v>
      </c>
      <c r="AM191" s="146">
        <f t="shared" ca="1" si="154"/>
        <v>0</v>
      </c>
      <c r="AN191" s="146">
        <f t="shared" ca="1" si="154"/>
        <v>0</v>
      </c>
      <c r="AO191" s="146">
        <f t="shared" ca="1" si="154"/>
        <v>0</v>
      </c>
      <c r="AP191" s="146">
        <f t="shared" ca="1" si="154"/>
        <v>0</v>
      </c>
      <c r="AQ191" s="146">
        <f t="shared" ref="AQ191:BH191" ca="1" si="155">IFERROR(AQ138/AQ$165,0)</f>
        <v>0</v>
      </c>
      <c r="AR191" s="146">
        <f t="shared" ca="1" si="155"/>
        <v>0</v>
      </c>
      <c r="AS191" s="146">
        <f t="shared" ca="1" si="155"/>
        <v>0</v>
      </c>
      <c r="AT191" s="146">
        <f t="shared" ca="1" si="155"/>
        <v>0</v>
      </c>
      <c r="AU191" s="146">
        <f t="shared" ca="1" si="155"/>
        <v>0</v>
      </c>
      <c r="AV191" s="146">
        <f t="shared" ca="1" si="155"/>
        <v>0</v>
      </c>
      <c r="AW191" s="146">
        <f t="shared" ca="1" si="155"/>
        <v>0</v>
      </c>
      <c r="AX191" s="146">
        <f t="shared" ca="1" si="155"/>
        <v>0</v>
      </c>
      <c r="AY191" s="146">
        <f t="shared" ca="1" si="155"/>
        <v>0</v>
      </c>
      <c r="AZ191" s="146">
        <f t="shared" ca="1" si="155"/>
        <v>0</v>
      </c>
      <c r="BA191" s="146">
        <f t="shared" ca="1" si="155"/>
        <v>0</v>
      </c>
      <c r="BB191" s="146">
        <f t="shared" ca="1" si="155"/>
        <v>0</v>
      </c>
      <c r="BC191" s="146">
        <f t="shared" ca="1" si="155"/>
        <v>0</v>
      </c>
      <c r="BD191" s="146">
        <f t="shared" ca="1" si="155"/>
        <v>0</v>
      </c>
      <c r="BE191" s="146">
        <f t="shared" ca="1" si="155"/>
        <v>0</v>
      </c>
      <c r="BF191" s="146">
        <f t="shared" ca="1" si="155"/>
        <v>0</v>
      </c>
      <c r="BG191" s="146">
        <f t="shared" ca="1" si="155"/>
        <v>0</v>
      </c>
      <c r="BH191" s="146">
        <f t="shared" ca="1" si="155"/>
        <v>0</v>
      </c>
    </row>
    <row r="192" spans="1:60">
      <c r="A192" s="106"/>
      <c r="B192" s="106"/>
      <c r="C192" s="106">
        <v>75</v>
      </c>
      <c r="D192" s="106"/>
      <c r="E192" s="106" t="str">
        <f ca="1">OFFSET('Impact Inputs'!A$6,C192,0)</f>
        <v>Impact 26</v>
      </c>
      <c r="F192" s="106" t="str">
        <f ca="1">OFFSET('Impact Inputs'!C$6,C192,0)</f>
        <v>-</v>
      </c>
      <c r="G192" s="106"/>
      <c r="H192" s="106"/>
      <c r="I192" s="106"/>
      <c r="J192" s="106"/>
      <c r="K192" s="146">
        <f t="shared" ref="K192:AP192" ca="1" si="156">IFERROR(K139/K$165,0)</f>
        <v>0</v>
      </c>
      <c r="L192" s="146">
        <f t="shared" ca="1" si="156"/>
        <v>0</v>
      </c>
      <c r="M192" s="146">
        <f t="shared" ca="1" si="156"/>
        <v>0</v>
      </c>
      <c r="N192" s="146">
        <f t="shared" ca="1" si="156"/>
        <v>0</v>
      </c>
      <c r="O192" s="146">
        <f t="shared" ca="1" si="156"/>
        <v>0</v>
      </c>
      <c r="P192" s="146">
        <f t="shared" ca="1" si="156"/>
        <v>0</v>
      </c>
      <c r="Q192" s="146">
        <f t="shared" ca="1" si="156"/>
        <v>0</v>
      </c>
      <c r="R192" s="146">
        <f t="shared" ca="1" si="156"/>
        <v>0</v>
      </c>
      <c r="S192" s="146">
        <f t="shared" ca="1" si="156"/>
        <v>0</v>
      </c>
      <c r="T192" s="146">
        <f t="shared" ca="1" si="156"/>
        <v>0</v>
      </c>
      <c r="U192" s="146">
        <f t="shared" ca="1" si="156"/>
        <v>0</v>
      </c>
      <c r="V192" s="146">
        <f t="shared" ca="1" si="156"/>
        <v>0</v>
      </c>
      <c r="W192" s="146">
        <f t="shared" ca="1" si="156"/>
        <v>0</v>
      </c>
      <c r="X192" s="146">
        <f t="shared" ca="1" si="156"/>
        <v>0</v>
      </c>
      <c r="Y192" s="146">
        <f t="shared" ca="1" si="156"/>
        <v>0</v>
      </c>
      <c r="Z192" s="146">
        <f t="shared" ca="1" si="156"/>
        <v>0</v>
      </c>
      <c r="AA192" s="146">
        <f t="shared" ca="1" si="156"/>
        <v>0</v>
      </c>
      <c r="AB192" s="146">
        <f t="shared" ca="1" si="156"/>
        <v>0</v>
      </c>
      <c r="AC192" s="146">
        <f t="shared" ca="1" si="156"/>
        <v>0</v>
      </c>
      <c r="AD192" s="146">
        <f t="shared" ca="1" si="156"/>
        <v>0</v>
      </c>
      <c r="AE192" s="146">
        <f t="shared" ca="1" si="156"/>
        <v>0</v>
      </c>
      <c r="AF192" s="146">
        <f t="shared" ca="1" si="156"/>
        <v>0</v>
      </c>
      <c r="AG192" s="146">
        <f t="shared" ca="1" si="156"/>
        <v>0</v>
      </c>
      <c r="AH192" s="146">
        <f t="shared" ca="1" si="156"/>
        <v>0</v>
      </c>
      <c r="AI192" s="146">
        <f t="shared" ca="1" si="156"/>
        <v>0</v>
      </c>
      <c r="AJ192" s="146">
        <f t="shared" ca="1" si="156"/>
        <v>0</v>
      </c>
      <c r="AK192" s="146">
        <f t="shared" ca="1" si="156"/>
        <v>0</v>
      </c>
      <c r="AL192" s="146">
        <f t="shared" ca="1" si="156"/>
        <v>0</v>
      </c>
      <c r="AM192" s="146">
        <f t="shared" ca="1" si="156"/>
        <v>0</v>
      </c>
      <c r="AN192" s="146">
        <f t="shared" ca="1" si="156"/>
        <v>0</v>
      </c>
      <c r="AO192" s="146">
        <f t="shared" ca="1" si="156"/>
        <v>0</v>
      </c>
      <c r="AP192" s="146">
        <f t="shared" ca="1" si="156"/>
        <v>0</v>
      </c>
      <c r="AQ192" s="146">
        <f t="shared" ref="AQ192:BH192" ca="1" si="157">IFERROR(AQ139/AQ$165,0)</f>
        <v>0</v>
      </c>
      <c r="AR192" s="146">
        <f t="shared" ca="1" si="157"/>
        <v>0</v>
      </c>
      <c r="AS192" s="146">
        <f t="shared" ca="1" si="157"/>
        <v>0</v>
      </c>
      <c r="AT192" s="146">
        <f t="shared" ca="1" si="157"/>
        <v>0</v>
      </c>
      <c r="AU192" s="146">
        <f t="shared" ca="1" si="157"/>
        <v>0</v>
      </c>
      <c r="AV192" s="146">
        <f t="shared" ca="1" si="157"/>
        <v>0</v>
      </c>
      <c r="AW192" s="146">
        <f t="shared" ca="1" si="157"/>
        <v>0</v>
      </c>
      <c r="AX192" s="146">
        <f t="shared" ca="1" si="157"/>
        <v>0</v>
      </c>
      <c r="AY192" s="146">
        <f t="shared" ca="1" si="157"/>
        <v>0</v>
      </c>
      <c r="AZ192" s="146">
        <f t="shared" ca="1" si="157"/>
        <v>0</v>
      </c>
      <c r="BA192" s="146">
        <f t="shared" ca="1" si="157"/>
        <v>0</v>
      </c>
      <c r="BB192" s="146">
        <f t="shared" ca="1" si="157"/>
        <v>0</v>
      </c>
      <c r="BC192" s="146">
        <f t="shared" ca="1" si="157"/>
        <v>0</v>
      </c>
      <c r="BD192" s="146">
        <f t="shared" ca="1" si="157"/>
        <v>0</v>
      </c>
      <c r="BE192" s="146">
        <f t="shared" ca="1" si="157"/>
        <v>0</v>
      </c>
      <c r="BF192" s="146">
        <f t="shared" ca="1" si="157"/>
        <v>0</v>
      </c>
      <c r="BG192" s="146">
        <f t="shared" ca="1" si="157"/>
        <v>0</v>
      </c>
      <c r="BH192" s="146">
        <f t="shared" ca="1" si="157"/>
        <v>0</v>
      </c>
    </row>
    <row r="193" spans="1:60">
      <c r="A193" s="106"/>
      <c r="B193" s="106"/>
      <c r="C193" s="107">
        <v>78</v>
      </c>
      <c r="D193" s="106"/>
      <c r="E193" s="106" t="str">
        <f ca="1">OFFSET('Impact Inputs'!A$6,C193,0)</f>
        <v>Impact 27</v>
      </c>
      <c r="F193" s="106" t="str">
        <f ca="1">OFFSET('Impact Inputs'!C$6,C193,0)</f>
        <v>-</v>
      </c>
      <c r="G193" s="106"/>
      <c r="H193" s="106"/>
      <c r="I193" s="106"/>
      <c r="J193" s="106"/>
      <c r="K193" s="146">
        <f t="shared" ref="K193:AP193" ca="1" si="158">IFERROR(K140/K$165,0)</f>
        <v>0</v>
      </c>
      <c r="L193" s="146">
        <f t="shared" ca="1" si="158"/>
        <v>0</v>
      </c>
      <c r="M193" s="146">
        <f t="shared" ca="1" si="158"/>
        <v>0</v>
      </c>
      <c r="N193" s="146">
        <f t="shared" ca="1" si="158"/>
        <v>0</v>
      </c>
      <c r="O193" s="146">
        <f t="shared" ca="1" si="158"/>
        <v>0</v>
      </c>
      <c r="P193" s="146">
        <f t="shared" ca="1" si="158"/>
        <v>0</v>
      </c>
      <c r="Q193" s="146">
        <f t="shared" ca="1" si="158"/>
        <v>0</v>
      </c>
      <c r="R193" s="146">
        <f t="shared" ca="1" si="158"/>
        <v>0</v>
      </c>
      <c r="S193" s="146">
        <f t="shared" ca="1" si="158"/>
        <v>0</v>
      </c>
      <c r="T193" s="146">
        <f t="shared" ca="1" si="158"/>
        <v>0</v>
      </c>
      <c r="U193" s="146">
        <f t="shared" ca="1" si="158"/>
        <v>0</v>
      </c>
      <c r="V193" s="146">
        <f t="shared" ca="1" si="158"/>
        <v>0</v>
      </c>
      <c r="W193" s="146">
        <f t="shared" ca="1" si="158"/>
        <v>0</v>
      </c>
      <c r="X193" s="146">
        <f t="shared" ca="1" si="158"/>
        <v>0</v>
      </c>
      <c r="Y193" s="146">
        <f t="shared" ca="1" si="158"/>
        <v>0</v>
      </c>
      <c r="Z193" s="146">
        <f t="shared" ca="1" si="158"/>
        <v>0</v>
      </c>
      <c r="AA193" s="146">
        <f t="shared" ca="1" si="158"/>
        <v>0</v>
      </c>
      <c r="AB193" s="146">
        <f t="shared" ca="1" si="158"/>
        <v>0</v>
      </c>
      <c r="AC193" s="146">
        <f t="shared" ca="1" si="158"/>
        <v>0</v>
      </c>
      <c r="AD193" s="146">
        <f t="shared" ca="1" si="158"/>
        <v>0</v>
      </c>
      <c r="AE193" s="146">
        <f t="shared" ca="1" si="158"/>
        <v>0</v>
      </c>
      <c r="AF193" s="146">
        <f t="shared" ca="1" si="158"/>
        <v>0</v>
      </c>
      <c r="AG193" s="146">
        <f t="shared" ca="1" si="158"/>
        <v>0</v>
      </c>
      <c r="AH193" s="146">
        <f t="shared" ca="1" si="158"/>
        <v>0</v>
      </c>
      <c r="AI193" s="146">
        <f t="shared" ca="1" si="158"/>
        <v>0</v>
      </c>
      <c r="AJ193" s="146">
        <f t="shared" ca="1" si="158"/>
        <v>0</v>
      </c>
      <c r="AK193" s="146">
        <f t="shared" ca="1" si="158"/>
        <v>0</v>
      </c>
      <c r="AL193" s="146">
        <f t="shared" ca="1" si="158"/>
        <v>0</v>
      </c>
      <c r="AM193" s="146">
        <f t="shared" ca="1" si="158"/>
        <v>0</v>
      </c>
      <c r="AN193" s="146">
        <f t="shared" ca="1" si="158"/>
        <v>0</v>
      </c>
      <c r="AO193" s="146">
        <f t="shared" ca="1" si="158"/>
        <v>0</v>
      </c>
      <c r="AP193" s="146">
        <f t="shared" ca="1" si="158"/>
        <v>0</v>
      </c>
      <c r="AQ193" s="146">
        <f t="shared" ref="AQ193:BH193" ca="1" si="159">IFERROR(AQ140/AQ$165,0)</f>
        <v>0</v>
      </c>
      <c r="AR193" s="146">
        <f t="shared" ca="1" si="159"/>
        <v>0</v>
      </c>
      <c r="AS193" s="146">
        <f t="shared" ca="1" si="159"/>
        <v>0</v>
      </c>
      <c r="AT193" s="146">
        <f t="shared" ca="1" si="159"/>
        <v>0</v>
      </c>
      <c r="AU193" s="146">
        <f t="shared" ca="1" si="159"/>
        <v>0</v>
      </c>
      <c r="AV193" s="146">
        <f t="shared" ca="1" si="159"/>
        <v>0</v>
      </c>
      <c r="AW193" s="146">
        <f t="shared" ca="1" si="159"/>
        <v>0</v>
      </c>
      <c r="AX193" s="146">
        <f t="shared" ca="1" si="159"/>
        <v>0</v>
      </c>
      <c r="AY193" s="146">
        <f t="shared" ca="1" si="159"/>
        <v>0</v>
      </c>
      <c r="AZ193" s="146">
        <f t="shared" ca="1" si="159"/>
        <v>0</v>
      </c>
      <c r="BA193" s="146">
        <f t="shared" ca="1" si="159"/>
        <v>0</v>
      </c>
      <c r="BB193" s="146">
        <f t="shared" ca="1" si="159"/>
        <v>0</v>
      </c>
      <c r="BC193" s="146">
        <f t="shared" ca="1" si="159"/>
        <v>0</v>
      </c>
      <c r="BD193" s="146">
        <f t="shared" ca="1" si="159"/>
        <v>0</v>
      </c>
      <c r="BE193" s="146">
        <f t="shared" ca="1" si="159"/>
        <v>0</v>
      </c>
      <c r="BF193" s="146">
        <f t="shared" ca="1" si="159"/>
        <v>0</v>
      </c>
      <c r="BG193" s="146">
        <f t="shared" ca="1" si="159"/>
        <v>0</v>
      </c>
      <c r="BH193" s="146">
        <f t="shared" ca="1" si="159"/>
        <v>0</v>
      </c>
    </row>
    <row r="194" spans="1:60">
      <c r="A194" s="106"/>
      <c r="B194" s="106"/>
      <c r="C194" s="106">
        <v>81</v>
      </c>
      <c r="D194" s="106"/>
      <c r="E194" s="106" t="str">
        <f ca="1">OFFSET('Impact Inputs'!A$6,C194,0)</f>
        <v>Impact 28</v>
      </c>
      <c r="F194" s="106" t="str">
        <f ca="1">OFFSET('Impact Inputs'!C$6,C194,0)</f>
        <v>-</v>
      </c>
      <c r="G194" s="106"/>
      <c r="H194" s="106"/>
      <c r="I194" s="106"/>
      <c r="J194" s="106"/>
      <c r="K194" s="146">
        <f t="shared" ref="K194:AP194" ca="1" si="160">IFERROR(K141/K$165,0)</f>
        <v>0</v>
      </c>
      <c r="L194" s="146">
        <f t="shared" ca="1" si="160"/>
        <v>0</v>
      </c>
      <c r="M194" s="146">
        <f t="shared" ca="1" si="160"/>
        <v>0</v>
      </c>
      <c r="N194" s="146">
        <f t="shared" ca="1" si="160"/>
        <v>0</v>
      </c>
      <c r="O194" s="146">
        <f t="shared" ca="1" si="160"/>
        <v>0</v>
      </c>
      <c r="P194" s="146">
        <f t="shared" ca="1" si="160"/>
        <v>0</v>
      </c>
      <c r="Q194" s="146">
        <f t="shared" ca="1" si="160"/>
        <v>0</v>
      </c>
      <c r="R194" s="146">
        <f t="shared" ca="1" si="160"/>
        <v>0</v>
      </c>
      <c r="S194" s="146">
        <f t="shared" ca="1" si="160"/>
        <v>0</v>
      </c>
      <c r="T194" s="146">
        <f t="shared" ca="1" si="160"/>
        <v>0</v>
      </c>
      <c r="U194" s="146">
        <f t="shared" ca="1" si="160"/>
        <v>0</v>
      </c>
      <c r="V194" s="146">
        <f t="shared" ca="1" si="160"/>
        <v>0</v>
      </c>
      <c r="W194" s="146">
        <f t="shared" ca="1" si="160"/>
        <v>0</v>
      </c>
      <c r="X194" s="146">
        <f t="shared" ca="1" si="160"/>
        <v>0</v>
      </c>
      <c r="Y194" s="146">
        <f t="shared" ca="1" si="160"/>
        <v>0</v>
      </c>
      <c r="Z194" s="146">
        <f t="shared" ca="1" si="160"/>
        <v>0</v>
      </c>
      <c r="AA194" s="146">
        <f t="shared" ca="1" si="160"/>
        <v>0</v>
      </c>
      <c r="AB194" s="146">
        <f t="shared" ca="1" si="160"/>
        <v>0</v>
      </c>
      <c r="AC194" s="146">
        <f t="shared" ca="1" si="160"/>
        <v>0</v>
      </c>
      <c r="AD194" s="146">
        <f t="shared" ca="1" si="160"/>
        <v>0</v>
      </c>
      <c r="AE194" s="146">
        <f t="shared" ca="1" si="160"/>
        <v>0</v>
      </c>
      <c r="AF194" s="146">
        <f t="shared" ca="1" si="160"/>
        <v>0</v>
      </c>
      <c r="AG194" s="146">
        <f t="shared" ca="1" si="160"/>
        <v>0</v>
      </c>
      <c r="AH194" s="146">
        <f t="shared" ca="1" si="160"/>
        <v>0</v>
      </c>
      <c r="AI194" s="146">
        <f t="shared" ca="1" si="160"/>
        <v>0</v>
      </c>
      <c r="AJ194" s="146">
        <f t="shared" ca="1" si="160"/>
        <v>0</v>
      </c>
      <c r="AK194" s="146">
        <f t="shared" ca="1" si="160"/>
        <v>0</v>
      </c>
      <c r="AL194" s="146">
        <f t="shared" ca="1" si="160"/>
        <v>0</v>
      </c>
      <c r="AM194" s="146">
        <f t="shared" ca="1" si="160"/>
        <v>0</v>
      </c>
      <c r="AN194" s="146">
        <f t="shared" ca="1" si="160"/>
        <v>0</v>
      </c>
      <c r="AO194" s="146">
        <f t="shared" ca="1" si="160"/>
        <v>0</v>
      </c>
      <c r="AP194" s="146">
        <f t="shared" ca="1" si="160"/>
        <v>0</v>
      </c>
      <c r="AQ194" s="146">
        <f t="shared" ref="AQ194:BH194" ca="1" si="161">IFERROR(AQ141/AQ$165,0)</f>
        <v>0</v>
      </c>
      <c r="AR194" s="146">
        <f t="shared" ca="1" si="161"/>
        <v>0</v>
      </c>
      <c r="AS194" s="146">
        <f t="shared" ca="1" si="161"/>
        <v>0</v>
      </c>
      <c r="AT194" s="146">
        <f t="shared" ca="1" si="161"/>
        <v>0</v>
      </c>
      <c r="AU194" s="146">
        <f t="shared" ca="1" si="161"/>
        <v>0</v>
      </c>
      <c r="AV194" s="146">
        <f t="shared" ca="1" si="161"/>
        <v>0</v>
      </c>
      <c r="AW194" s="146">
        <f t="shared" ca="1" si="161"/>
        <v>0</v>
      </c>
      <c r="AX194" s="146">
        <f t="shared" ca="1" si="161"/>
        <v>0</v>
      </c>
      <c r="AY194" s="146">
        <f t="shared" ca="1" si="161"/>
        <v>0</v>
      </c>
      <c r="AZ194" s="146">
        <f t="shared" ca="1" si="161"/>
        <v>0</v>
      </c>
      <c r="BA194" s="146">
        <f t="shared" ca="1" si="161"/>
        <v>0</v>
      </c>
      <c r="BB194" s="146">
        <f t="shared" ca="1" si="161"/>
        <v>0</v>
      </c>
      <c r="BC194" s="146">
        <f t="shared" ca="1" si="161"/>
        <v>0</v>
      </c>
      <c r="BD194" s="146">
        <f t="shared" ca="1" si="161"/>
        <v>0</v>
      </c>
      <c r="BE194" s="146">
        <f t="shared" ca="1" si="161"/>
        <v>0</v>
      </c>
      <c r="BF194" s="146">
        <f t="shared" ca="1" si="161"/>
        <v>0</v>
      </c>
      <c r="BG194" s="146">
        <f t="shared" ca="1" si="161"/>
        <v>0</v>
      </c>
      <c r="BH194" s="146">
        <f t="shared" ca="1" si="161"/>
        <v>0</v>
      </c>
    </row>
    <row r="195" spans="1:60">
      <c r="A195" s="106"/>
      <c r="B195" s="106"/>
      <c r="C195" s="107">
        <v>84</v>
      </c>
      <c r="D195" s="106"/>
      <c r="E195" s="106" t="str">
        <f ca="1">OFFSET('Impact Inputs'!A$6,C195,0)</f>
        <v>Impact 29</v>
      </c>
      <c r="F195" s="106" t="str">
        <f ca="1">OFFSET('Impact Inputs'!C$6,C195,0)</f>
        <v>-</v>
      </c>
      <c r="G195" s="106"/>
      <c r="H195" s="106"/>
      <c r="I195" s="106"/>
      <c r="J195" s="106"/>
      <c r="K195" s="146">
        <f t="shared" ref="K195:AP195" ca="1" si="162">IFERROR(K142/K$165,0)</f>
        <v>0</v>
      </c>
      <c r="L195" s="146">
        <f t="shared" ca="1" si="162"/>
        <v>0</v>
      </c>
      <c r="M195" s="146">
        <f t="shared" ca="1" si="162"/>
        <v>0</v>
      </c>
      <c r="N195" s="146">
        <f t="shared" ca="1" si="162"/>
        <v>0</v>
      </c>
      <c r="O195" s="146">
        <f t="shared" ca="1" si="162"/>
        <v>0</v>
      </c>
      <c r="P195" s="146">
        <f t="shared" ca="1" si="162"/>
        <v>0</v>
      </c>
      <c r="Q195" s="146">
        <f t="shared" ca="1" si="162"/>
        <v>0</v>
      </c>
      <c r="R195" s="146">
        <f t="shared" ca="1" si="162"/>
        <v>0</v>
      </c>
      <c r="S195" s="146">
        <f t="shared" ca="1" si="162"/>
        <v>0</v>
      </c>
      <c r="T195" s="146">
        <f t="shared" ca="1" si="162"/>
        <v>0</v>
      </c>
      <c r="U195" s="146">
        <f t="shared" ca="1" si="162"/>
        <v>0</v>
      </c>
      <c r="V195" s="146">
        <f t="shared" ca="1" si="162"/>
        <v>0</v>
      </c>
      <c r="W195" s="146">
        <f t="shared" ca="1" si="162"/>
        <v>0</v>
      </c>
      <c r="X195" s="146">
        <f t="shared" ca="1" si="162"/>
        <v>0</v>
      </c>
      <c r="Y195" s="146">
        <f t="shared" ca="1" si="162"/>
        <v>0</v>
      </c>
      <c r="Z195" s="146">
        <f t="shared" ca="1" si="162"/>
        <v>0</v>
      </c>
      <c r="AA195" s="146">
        <f t="shared" ca="1" si="162"/>
        <v>0</v>
      </c>
      <c r="AB195" s="146">
        <f t="shared" ca="1" si="162"/>
        <v>0</v>
      </c>
      <c r="AC195" s="146">
        <f t="shared" ca="1" si="162"/>
        <v>0</v>
      </c>
      <c r="AD195" s="146">
        <f t="shared" ca="1" si="162"/>
        <v>0</v>
      </c>
      <c r="AE195" s="146">
        <f t="shared" ca="1" si="162"/>
        <v>0</v>
      </c>
      <c r="AF195" s="146">
        <f t="shared" ca="1" si="162"/>
        <v>0</v>
      </c>
      <c r="AG195" s="146">
        <f t="shared" ca="1" si="162"/>
        <v>0</v>
      </c>
      <c r="AH195" s="146">
        <f t="shared" ca="1" si="162"/>
        <v>0</v>
      </c>
      <c r="AI195" s="146">
        <f t="shared" ca="1" si="162"/>
        <v>0</v>
      </c>
      <c r="AJ195" s="146">
        <f t="shared" ca="1" si="162"/>
        <v>0</v>
      </c>
      <c r="AK195" s="146">
        <f t="shared" ca="1" si="162"/>
        <v>0</v>
      </c>
      <c r="AL195" s="146">
        <f t="shared" ca="1" si="162"/>
        <v>0</v>
      </c>
      <c r="AM195" s="146">
        <f t="shared" ca="1" si="162"/>
        <v>0</v>
      </c>
      <c r="AN195" s="146">
        <f t="shared" ca="1" si="162"/>
        <v>0</v>
      </c>
      <c r="AO195" s="146">
        <f t="shared" ca="1" si="162"/>
        <v>0</v>
      </c>
      <c r="AP195" s="146">
        <f t="shared" ca="1" si="162"/>
        <v>0</v>
      </c>
      <c r="AQ195" s="146">
        <f t="shared" ref="AQ195:BH195" ca="1" si="163">IFERROR(AQ142/AQ$165,0)</f>
        <v>0</v>
      </c>
      <c r="AR195" s="146">
        <f t="shared" ca="1" si="163"/>
        <v>0</v>
      </c>
      <c r="AS195" s="146">
        <f t="shared" ca="1" si="163"/>
        <v>0</v>
      </c>
      <c r="AT195" s="146">
        <f t="shared" ca="1" si="163"/>
        <v>0</v>
      </c>
      <c r="AU195" s="146">
        <f t="shared" ca="1" si="163"/>
        <v>0</v>
      </c>
      <c r="AV195" s="146">
        <f t="shared" ca="1" si="163"/>
        <v>0</v>
      </c>
      <c r="AW195" s="146">
        <f t="shared" ca="1" si="163"/>
        <v>0</v>
      </c>
      <c r="AX195" s="146">
        <f t="shared" ca="1" si="163"/>
        <v>0</v>
      </c>
      <c r="AY195" s="146">
        <f t="shared" ca="1" si="163"/>
        <v>0</v>
      </c>
      <c r="AZ195" s="146">
        <f t="shared" ca="1" si="163"/>
        <v>0</v>
      </c>
      <c r="BA195" s="146">
        <f t="shared" ca="1" si="163"/>
        <v>0</v>
      </c>
      <c r="BB195" s="146">
        <f t="shared" ca="1" si="163"/>
        <v>0</v>
      </c>
      <c r="BC195" s="146">
        <f t="shared" ca="1" si="163"/>
        <v>0</v>
      </c>
      <c r="BD195" s="146">
        <f t="shared" ca="1" si="163"/>
        <v>0</v>
      </c>
      <c r="BE195" s="146">
        <f t="shared" ca="1" si="163"/>
        <v>0</v>
      </c>
      <c r="BF195" s="146">
        <f t="shared" ca="1" si="163"/>
        <v>0</v>
      </c>
      <c r="BG195" s="146">
        <f t="shared" ca="1" si="163"/>
        <v>0</v>
      </c>
      <c r="BH195" s="146">
        <f t="shared" ca="1" si="163"/>
        <v>0</v>
      </c>
    </row>
    <row r="196" spans="1:60">
      <c r="A196" s="106"/>
      <c r="B196" s="106"/>
      <c r="C196" s="106">
        <v>87</v>
      </c>
      <c r="D196" s="106"/>
      <c r="E196" s="106" t="str">
        <f ca="1">OFFSET('Impact Inputs'!A$6,C196,0)</f>
        <v>Impact 30</v>
      </c>
      <c r="F196" s="106" t="str">
        <f ca="1">OFFSET('Impact Inputs'!C$6,C196,0)</f>
        <v>-</v>
      </c>
      <c r="G196" s="106"/>
      <c r="H196" s="106"/>
      <c r="I196" s="106"/>
      <c r="J196" s="106"/>
      <c r="K196" s="146">
        <f t="shared" ref="K196:AP196" ca="1" si="164">IFERROR(K143/K$165,0)</f>
        <v>0</v>
      </c>
      <c r="L196" s="146">
        <f t="shared" ca="1" si="164"/>
        <v>0</v>
      </c>
      <c r="M196" s="146">
        <f t="shared" ca="1" si="164"/>
        <v>0</v>
      </c>
      <c r="N196" s="146">
        <f t="shared" ca="1" si="164"/>
        <v>0</v>
      </c>
      <c r="O196" s="146">
        <f t="shared" ca="1" si="164"/>
        <v>0</v>
      </c>
      <c r="P196" s="146">
        <f t="shared" ca="1" si="164"/>
        <v>0</v>
      </c>
      <c r="Q196" s="146">
        <f t="shared" ca="1" si="164"/>
        <v>0</v>
      </c>
      <c r="R196" s="146">
        <f t="shared" ca="1" si="164"/>
        <v>0</v>
      </c>
      <c r="S196" s="146">
        <f t="shared" ca="1" si="164"/>
        <v>0</v>
      </c>
      <c r="T196" s="146">
        <f t="shared" ca="1" si="164"/>
        <v>0</v>
      </c>
      <c r="U196" s="146">
        <f t="shared" ca="1" si="164"/>
        <v>0</v>
      </c>
      <c r="V196" s="146">
        <f t="shared" ca="1" si="164"/>
        <v>0</v>
      </c>
      <c r="W196" s="146">
        <f t="shared" ca="1" si="164"/>
        <v>0</v>
      </c>
      <c r="X196" s="146">
        <f t="shared" ca="1" si="164"/>
        <v>0</v>
      </c>
      <c r="Y196" s="146">
        <f t="shared" ca="1" si="164"/>
        <v>0</v>
      </c>
      <c r="Z196" s="146">
        <f t="shared" ca="1" si="164"/>
        <v>0</v>
      </c>
      <c r="AA196" s="146">
        <f t="shared" ca="1" si="164"/>
        <v>0</v>
      </c>
      <c r="AB196" s="146">
        <f t="shared" ca="1" si="164"/>
        <v>0</v>
      </c>
      <c r="AC196" s="146">
        <f t="shared" ca="1" si="164"/>
        <v>0</v>
      </c>
      <c r="AD196" s="146">
        <f t="shared" ca="1" si="164"/>
        <v>0</v>
      </c>
      <c r="AE196" s="146">
        <f t="shared" ca="1" si="164"/>
        <v>0</v>
      </c>
      <c r="AF196" s="146">
        <f t="shared" ca="1" si="164"/>
        <v>0</v>
      </c>
      <c r="AG196" s="146">
        <f t="shared" ca="1" si="164"/>
        <v>0</v>
      </c>
      <c r="AH196" s="146">
        <f t="shared" ca="1" si="164"/>
        <v>0</v>
      </c>
      <c r="AI196" s="146">
        <f t="shared" ca="1" si="164"/>
        <v>0</v>
      </c>
      <c r="AJ196" s="146">
        <f t="shared" ca="1" si="164"/>
        <v>0</v>
      </c>
      <c r="AK196" s="146">
        <f t="shared" ca="1" si="164"/>
        <v>0</v>
      </c>
      <c r="AL196" s="146">
        <f t="shared" ca="1" si="164"/>
        <v>0</v>
      </c>
      <c r="AM196" s="146">
        <f t="shared" ca="1" si="164"/>
        <v>0</v>
      </c>
      <c r="AN196" s="146">
        <f t="shared" ca="1" si="164"/>
        <v>0</v>
      </c>
      <c r="AO196" s="146">
        <f t="shared" ca="1" si="164"/>
        <v>0</v>
      </c>
      <c r="AP196" s="146">
        <f t="shared" ca="1" si="164"/>
        <v>0</v>
      </c>
      <c r="AQ196" s="146">
        <f t="shared" ref="AQ196:BH196" ca="1" si="165">IFERROR(AQ143/AQ$165,0)</f>
        <v>0</v>
      </c>
      <c r="AR196" s="146">
        <f t="shared" ca="1" si="165"/>
        <v>0</v>
      </c>
      <c r="AS196" s="146">
        <f t="shared" ca="1" si="165"/>
        <v>0</v>
      </c>
      <c r="AT196" s="146">
        <f t="shared" ca="1" si="165"/>
        <v>0</v>
      </c>
      <c r="AU196" s="146">
        <f t="shared" ca="1" si="165"/>
        <v>0</v>
      </c>
      <c r="AV196" s="146">
        <f t="shared" ca="1" si="165"/>
        <v>0</v>
      </c>
      <c r="AW196" s="146">
        <f t="shared" ca="1" si="165"/>
        <v>0</v>
      </c>
      <c r="AX196" s="146">
        <f t="shared" ca="1" si="165"/>
        <v>0</v>
      </c>
      <c r="AY196" s="146">
        <f t="shared" ca="1" si="165"/>
        <v>0</v>
      </c>
      <c r="AZ196" s="146">
        <f t="shared" ca="1" si="165"/>
        <v>0</v>
      </c>
      <c r="BA196" s="146">
        <f t="shared" ca="1" si="165"/>
        <v>0</v>
      </c>
      <c r="BB196" s="146">
        <f t="shared" ca="1" si="165"/>
        <v>0</v>
      </c>
      <c r="BC196" s="146">
        <f t="shared" ca="1" si="165"/>
        <v>0</v>
      </c>
      <c r="BD196" s="146">
        <f t="shared" ca="1" si="165"/>
        <v>0</v>
      </c>
      <c r="BE196" s="146">
        <f t="shared" ca="1" si="165"/>
        <v>0</v>
      </c>
      <c r="BF196" s="146">
        <f t="shared" ca="1" si="165"/>
        <v>0</v>
      </c>
      <c r="BG196" s="146">
        <f t="shared" ca="1" si="165"/>
        <v>0</v>
      </c>
      <c r="BH196" s="146">
        <f t="shared" ca="1" si="165"/>
        <v>0</v>
      </c>
    </row>
    <row r="197" spans="1:60">
      <c r="A197" s="106"/>
      <c r="B197" s="106"/>
      <c r="C197" s="107">
        <v>90</v>
      </c>
      <c r="D197" s="106"/>
      <c r="E197" s="106" t="str">
        <f ca="1">OFFSET('Impact Inputs'!A$6,C197,0)</f>
        <v>Impact 31</v>
      </c>
      <c r="F197" s="106" t="str">
        <f ca="1">OFFSET('Impact Inputs'!C$6,C197,0)</f>
        <v>-</v>
      </c>
      <c r="G197" s="106"/>
      <c r="H197" s="106"/>
      <c r="I197" s="106"/>
      <c r="J197" s="106"/>
      <c r="K197" s="146">
        <f t="shared" ref="K197:AP197" ca="1" si="166">IFERROR(K144/K$165,0)</f>
        <v>0</v>
      </c>
      <c r="L197" s="146">
        <f t="shared" ca="1" si="166"/>
        <v>0</v>
      </c>
      <c r="M197" s="146">
        <f t="shared" ca="1" si="166"/>
        <v>0</v>
      </c>
      <c r="N197" s="146">
        <f t="shared" ca="1" si="166"/>
        <v>0</v>
      </c>
      <c r="O197" s="146">
        <f t="shared" ca="1" si="166"/>
        <v>0</v>
      </c>
      <c r="P197" s="146">
        <f t="shared" ca="1" si="166"/>
        <v>0</v>
      </c>
      <c r="Q197" s="146">
        <f t="shared" ca="1" si="166"/>
        <v>0</v>
      </c>
      <c r="R197" s="146">
        <f t="shared" ca="1" si="166"/>
        <v>0</v>
      </c>
      <c r="S197" s="146">
        <f t="shared" ca="1" si="166"/>
        <v>0</v>
      </c>
      <c r="T197" s="146">
        <f t="shared" ca="1" si="166"/>
        <v>0</v>
      </c>
      <c r="U197" s="146">
        <f t="shared" ca="1" si="166"/>
        <v>0</v>
      </c>
      <c r="V197" s="146">
        <f t="shared" ca="1" si="166"/>
        <v>0</v>
      </c>
      <c r="W197" s="146">
        <f t="shared" ca="1" si="166"/>
        <v>0</v>
      </c>
      <c r="X197" s="146">
        <f t="shared" ca="1" si="166"/>
        <v>0</v>
      </c>
      <c r="Y197" s="146">
        <f t="shared" ca="1" si="166"/>
        <v>0</v>
      </c>
      <c r="Z197" s="146">
        <f t="shared" ca="1" si="166"/>
        <v>0</v>
      </c>
      <c r="AA197" s="146">
        <f t="shared" ca="1" si="166"/>
        <v>0</v>
      </c>
      <c r="AB197" s="146">
        <f t="shared" ca="1" si="166"/>
        <v>0</v>
      </c>
      <c r="AC197" s="146">
        <f t="shared" ca="1" si="166"/>
        <v>0</v>
      </c>
      <c r="AD197" s="146">
        <f t="shared" ca="1" si="166"/>
        <v>0</v>
      </c>
      <c r="AE197" s="146">
        <f t="shared" ca="1" si="166"/>
        <v>0</v>
      </c>
      <c r="AF197" s="146">
        <f t="shared" ca="1" si="166"/>
        <v>0</v>
      </c>
      <c r="AG197" s="146">
        <f t="shared" ca="1" si="166"/>
        <v>0</v>
      </c>
      <c r="AH197" s="146">
        <f t="shared" ca="1" si="166"/>
        <v>0</v>
      </c>
      <c r="AI197" s="146">
        <f t="shared" ca="1" si="166"/>
        <v>0</v>
      </c>
      <c r="AJ197" s="146">
        <f t="shared" ca="1" si="166"/>
        <v>0</v>
      </c>
      <c r="AK197" s="146">
        <f t="shared" ca="1" si="166"/>
        <v>0</v>
      </c>
      <c r="AL197" s="146">
        <f t="shared" ca="1" si="166"/>
        <v>0</v>
      </c>
      <c r="AM197" s="146">
        <f t="shared" ca="1" si="166"/>
        <v>0</v>
      </c>
      <c r="AN197" s="146">
        <f t="shared" ca="1" si="166"/>
        <v>0</v>
      </c>
      <c r="AO197" s="146">
        <f t="shared" ca="1" si="166"/>
        <v>0</v>
      </c>
      <c r="AP197" s="146">
        <f t="shared" ca="1" si="166"/>
        <v>0</v>
      </c>
      <c r="AQ197" s="146">
        <f t="shared" ref="AQ197:BH197" ca="1" si="167">IFERROR(AQ144/AQ$165,0)</f>
        <v>0</v>
      </c>
      <c r="AR197" s="146">
        <f t="shared" ca="1" si="167"/>
        <v>0</v>
      </c>
      <c r="AS197" s="146">
        <f t="shared" ca="1" si="167"/>
        <v>0</v>
      </c>
      <c r="AT197" s="146">
        <f t="shared" ca="1" si="167"/>
        <v>0</v>
      </c>
      <c r="AU197" s="146">
        <f t="shared" ca="1" si="167"/>
        <v>0</v>
      </c>
      <c r="AV197" s="146">
        <f t="shared" ca="1" si="167"/>
        <v>0</v>
      </c>
      <c r="AW197" s="146">
        <f t="shared" ca="1" si="167"/>
        <v>0</v>
      </c>
      <c r="AX197" s="146">
        <f t="shared" ca="1" si="167"/>
        <v>0</v>
      </c>
      <c r="AY197" s="146">
        <f t="shared" ca="1" si="167"/>
        <v>0</v>
      </c>
      <c r="AZ197" s="146">
        <f t="shared" ca="1" si="167"/>
        <v>0</v>
      </c>
      <c r="BA197" s="146">
        <f t="shared" ca="1" si="167"/>
        <v>0</v>
      </c>
      <c r="BB197" s="146">
        <f t="shared" ca="1" si="167"/>
        <v>0</v>
      </c>
      <c r="BC197" s="146">
        <f t="shared" ca="1" si="167"/>
        <v>0</v>
      </c>
      <c r="BD197" s="146">
        <f t="shared" ca="1" si="167"/>
        <v>0</v>
      </c>
      <c r="BE197" s="146">
        <f t="shared" ca="1" si="167"/>
        <v>0</v>
      </c>
      <c r="BF197" s="146">
        <f t="shared" ca="1" si="167"/>
        <v>0</v>
      </c>
      <c r="BG197" s="146">
        <f t="shared" ca="1" si="167"/>
        <v>0</v>
      </c>
      <c r="BH197" s="146">
        <f t="shared" ca="1" si="167"/>
        <v>0</v>
      </c>
    </row>
    <row r="198" spans="1:60">
      <c r="A198" s="106"/>
      <c r="B198" s="106"/>
      <c r="C198" s="106">
        <v>93</v>
      </c>
      <c r="D198" s="106"/>
      <c r="E198" s="106" t="str">
        <f ca="1">OFFSET('Impact Inputs'!A$6,C198,0)</f>
        <v>Impact 32</v>
      </c>
      <c r="F198" s="106" t="str">
        <f ca="1">OFFSET('Impact Inputs'!C$6,C198,0)</f>
        <v>-</v>
      </c>
      <c r="G198" s="106"/>
      <c r="H198" s="106"/>
      <c r="I198" s="106"/>
      <c r="J198" s="106"/>
      <c r="K198" s="146">
        <f t="shared" ref="K198:AP198" ca="1" si="168">IFERROR(K145/K$165,0)</f>
        <v>0</v>
      </c>
      <c r="L198" s="146">
        <f t="shared" ca="1" si="168"/>
        <v>0</v>
      </c>
      <c r="M198" s="146">
        <f t="shared" ca="1" si="168"/>
        <v>0</v>
      </c>
      <c r="N198" s="146">
        <f t="shared" ca="1" si="168"/>
        <v>0</v>
      </c>
      <c r="O198" s="146">
        <f t="shared" ca="1" si="168"/>
        <v>0</v>
      </c>
      <c r="P198" s="146">
        <f t="shared" ca="1" si="168"/>
        <v>0</v>
      </c>
      <c r="Q198" s="146">
        <f t="shared" ca="1" si="168"/>
        <v>0</v>
      </c>
      <c r="R198" s="146">
        <f t="shared" ca="1" si="168"/>
        <v>0</v>
      </c>
      <c r="S198" s="146">
        <f t="shared" ca="1" si="168"/>
        <v>0</v>
      </c>
      <c r="T198" s="146">
        <f t="shared" ca="1" si="168"/>
        <v>0</v>
      </c>
      <c r="U198" s="146">
        <f t="shared" ca="1" si="168"/>
        <v>0</v>
      </c>
      <c r="V198" s="146">
        <f t="shared" ca="1" si="168"/>
        <v>0</v>
      </c>
      <c r="W198" s="146">
        <f t="shared" ca="1" si="168"/>
        <v>0</v>
      </c>
      <c r="X198" s="146">
        <f t="shared" ca="1" si="168"/>
        <v>0</v>
      </c>
      <c r="Y198" s="146">
        <f t="shared" ca="1" si="168"/>
        <v>0</v>
      </c>
      <c r="Z198" s="146">
        <f t="shared" ca="1" si="168"/>
        <v>0</v>
      </c>
      <c r="AA198" s="146">
        <f t="shared" ca="1" si="168"/>
        <v>0</v>
      </c>
      <c r="AB198" s="146">
        <f t="shared" ca="1" si="168"/>
        <v>0</v>
      </c>
      <c r="AC198" s="146">
        <f t="shared" ca="1" si="168"/>
        <v>0</v>
      </c>
      <c r="AD198" s="146">
        <f t="shared" ca="1" si="168"/>
        <v>0</v>
      </c>
      <c r="AE198" s="146">
        <f t="shared" ca="1" si="168"/>
        <v>0</v>
      </c>
      <c r="AF198" s="146">
        <f t="shared" ca="1" si="168"/>
        <v>0</v>
      </c>
      <c r="AG198" s="146">
        <f t="shared" ca="1" si="168"/>
        <v>0</v>
      </c>
      <c r="AH198" s="146">
        <f t="shared" ca="1" si="168"/>
        <v>0</v>
      </c>
      <c r="AI198" s="146">
        <f t="shared" ca="1" si="168"/>
        <v>0</v>
      </c>
      <c r="AJ198" s="146">
        <f t="shared" ca="1" si="168"/>
        <v>0</v>
      </c>
      <c r="AK198" s="146">
        <f t="shared" ca="1" si="168"/>
        <v>0</v>
      </c>
      <c r="AL198" s="146">
        <f t="shared" ca="1" si="168"/>
        <v>0</v>
      </c>
      <c r="AM198" s="146">
        <f t="shared" ca="1" si="168"/>
        <v>0</v>
      </c>
      <c r="AN198" s="146">
        <f t="shared" ca="1" si="168"/>
        <v>0</v>
      </c>
      <c r="AO198" s="146">
        <f t="shared" ca="1" si="168"/>
        <v>0</v>
      </c>
      <c r="AP198" s="146">
        <f t="shared" ca="1" si="168"/>
        <v>0</v>
      </c>
      <c r="AQ198" s="146">
        <f t="shared" ref="AQ198:BH198" ca="1" si="169">IFERROR(AQ145/AQ$165,0)</f>
        <v>0</v>
      </c>
      <c r="AR198" s="146">
        <f t="shared" ca="1" si="169"/>
        <v>0</v>
      </c>
      <c r="AS198" s="146">
        <f t="shared" ca="1" si="169"/>
        <v>0</v>
      </c>
      <c r="AT198" s="146">
        <f t="shared" ca="1" si="169"/>
        <v>0</v>
      </c>
      <c r="AU198" s="146">
        <f t="shared" ca="1" si="169"/>
        <v>0</v>
      </c>
      <c r="AV198" s="146">
        <f t="shared" ca="1" si="169"/>
        <v>0</v>
      </c>
      <c r="AW198" s="146">
        <f t="shared" ca="1" si="169"/>
        <v>0</v>
      </c>
      <c r="AX198" s="146">
        <f t="shared" ca="1" si="169"/>
        <v>0</v>
      </c>
      <c r="AY198" s="146">
        <f t="shared" ca="1" si="169"/>
        <v>0</v>
      </c>
      <c r="AZ198" s="146">
        <f t="shared" ca="1" si="169"/>
        <v>0</v>
      </c>
      <c r="BA198" s="146">
        <f t="shared" ca="1" si="169"/>
        <v>0</v>
      </c>
      <c r="BB198" s="146">
        <f t="shared" ca="1" si="169"/>
        <v>0</v>
      </c>
      <c r="BC198" s="146">
        <f t="shared" ca="1" si="169"/>
        <v>0</v>
      </c>
      <c r="BD198" s="146">
        <f t="shared" ca="1" si="169"/>
        <v>0</v>
      </c>
      <c r="BE198" s="146">
        <f t="shared" ca="1" si="169"/>
        <v>0</v>
      </c>
      <c r="BF198" s="146">
        <f t="shared" ca="1" si="169"/>
        <v>0</v>
      </c>
      <c r="BG198" s="146">
        <f t="shared" ca="1" si="169"/>
        <v>0</v>
      </c>
      <c r="BH198" s="146">
        <f t="shared" ca="1" si="169"/>
        <v>0</v>
      </c>
    </row>
    <row r="199" spans="1:60">
      <c r="A199" s="106"/>
      <c r="B199" s="106"/>
      <c r="C199" s="107">
        <v>96</v>
      </c>
      <c r="D199" s="106"/>
      <c r="E199" s="106" t="str">
        <f ca="1">OFFSET('Impact Inputs'!A$6,C199,0)</f>
        <v>Impact 33</v>
      </c>
      <c r="F199" s="106" t="str">
        <f ca="1">OFFSET('Impact Inputs'!C$6,C199,0)</f>
        <v>-</v>
      </c>
      <c r="G199" s="106"/>
      <c r="H199" s="106"/>
      <c r="I199" s="106"/>
      <c r="J199" s="106"/>
      <c r="K199" s="146">
        <f t="shared" ref="K199:AP199" ca="1" si="170">IFERROR(K146/K$165,0)</f>
        <v>0</v>
      </c>
      <c r="L199" s="146">
        <f t="shared" ca="1" si="170"/>
        <v>0</v>
      </c>
      <c r="M199" s="146">
        <f t="shared" ca="1" si="170"/>
        <v>0</v>
      </c>
      <c r="N199" s="146">
        <f t="shared" ca="1" si="170"/>
        <v>0</v>
      </c>
      <c r="O199" s="146">
        <f t="shared" ca="1" si="170"/>
        <v>0</v>
      </c>
      <c r="P199" s="146">
        <f t="shared" ca="1" si="170"/>
        <v>0</v>
      </c>
      <c r="Q199" s="146">
        <f t="shared" ca="1" si="170"/>
        <v>0</v>
      </c>
      <c r="R199" s="146">
        <f t="shared" ca="1" si="170"/>
        <v>0</v>
      </c>
      <c r="S199" s="146">
        <f t="shared" ca="1" si="170"/>
        <v>0</v>
      </c>
      <c r="T199" s="146">
        <f t="shared" ca="1" si="170"/>
        <v>0</v>
      </c>
      <c r="U199" s="146">
        <f t="shared" ca="1" si="170"/>
        <v>0</v>
      </c>
      <c r="V199" s="146">
        <f t="shared" ca="1" si="170"/>
        <v>0</v>
      </c>
      <c r="W199" s="146">
        <f t="shared" ca="1" si="170"/>
        <v>0</v>
      </c>
      <c r="X199" s="146">
        <f t="shared" ca="1" si="170"/>
        <v>0</v>
      </c>
      <c r="Y199" s="146">
        <f t="shared" ca="1" si="170"/>
        <v>0</v>
      </c>
      <c r="Z199" s="146">
        <f t="shared" ca="1" si="170"/>
        <v>0</v>
      </c>
      <c r="AA199" s="146">
        <f t="shared" ca="1" si="170"/>
        <v>0</v>
      </c>
      <c r="AB199" s="146">
        <f t="shared" ca="1" si="170"/>
        <v>0</v>
      </c>
      <c r="AC199" s="146">
        <f t="shared" ca="1" si="170"/>
        <v>0</v>
      </c>
      <c r="AD199" s="146">
        <f t="shared" ca="1" si="170"/>
        <v>0</v>
      </c>
      <c r="AE199" s="146">
        <f t="shared" ca="1" si="170"/>
        <v>0</v>
      </c>
      <c r="AF199" s="146">
        <f t="shared" ca="1" si="170"/>
        <v>0</v>
      </c>
      <c r="AG199" s="146">
        <f t="shared" ca="1" si="170"/>
        <v>0</v>
      </c>
      <c r="AH199" s="146">
        <f t="shared" ca="1" si="170"/>
        <v>0</v>
      </c>
      <c r="AI199" s="146">
        <f t="shared" ca="1" si="170"/>
        <v>0</v>
      </c>
      <c r="AJ199" s="146">
        <f t="shared" ca="1" si="170"/>
        <v>0</v>
      </c>
      <c r="AK199" s="146">
        <f t="shared" ca="1" si="170"/>
        <v>0</v>
      </c>
      <c r="AL199" s="146">
        <f t="shared" ca="1" si="170"/>
        <v>0</v>
      </c>
      <c r="AM199" s="146">
        <f t="shared" ca="1" si="170"/>
        <v>0</v>
      </c>
      <c r="AN199" s="146">
        <f t="shared" ca="1" si="170"/>
        <v>0</v>
      </c>
      <c r="AO199" s="146">
        <f t="shared" ca="1" si="170"/>
        <v>0</v>
      </c>
      <c r="AP199" s="146">
        <f t="shared" ca="1" si="170"/>
        <v>0</v>
      </c>
      <c r="AQ199" s="146">
        <f t="shared" ref="AQ199:BH199" ca="1" si="171">IFERROR(AQ146/AQ$165,0)</f>
        <v>0</v>
      </c>
      <c r="AR199" s="146">
        <f t="shared" ca="1" si="171"/>
        <v>0</v>
      </c>
      <c r="AS199" s="146">
        <f t="shared" ca="1" si="171"/>
        <v>0</v>
      </c>
      <c r="AT199" s="146">
        <f t="shared" ca="1" si="171"/>
        <v>0</v>
      </c>
      <c r="AU199" s="146">
        <f t="shared" ca="1" si="171"/>
        <v>0</v>
      </c>
      <c r="AV199" s="146">
        <f t="shared" ca="1" si="171"/>
        <v>0</v>
      </c>
      <c r="AW199" s="146">
        <f t="shared" ca="1" si="171"/>
        <v>0</v>
      </c>
      <c r="AX199" s="146">
        <f t="shared" ca="1" si="171"/>
        <v>0</v>
      </c>
      <c r="AY199" s="146">
        <f t="shared" ca="1" si="171"/>
        <v>0</v>
      </c>
      <c r="AZ199" s="146">
        <f t="shared" ca="1" si="171"/>
        <v>0</v>
      </c>
      <c r="BA199" s="146">
        <f t="shared" ca="1" si="171"/>
        <v>0</v>
      </c>
      <c r="BB199" s="146">
        <f t="shared" ca="1" si="171"/>
        <v>0</v>
      </c>
      <c r="BC199" s="146">
        <f t="shared" ca="1" si="171"/>
        <v>0</v>
      </c>
      <c r="BD199" s="146">
        <f t="shared" ca="1" si="171"/>
        <v>0</v>
      </c>
      <c r="BE199" s="146">
        <f t="shared" ca="1" si="171"/>
        <v>0</v>
      </c>
      <c r="BF199" s="146">
        <f t="shared" ca="1" si="171"/>
        <v>0</v>
      </c>
      <c r="BG199" s="146">
        <f t="shared" ca="1" si="171"/>
        <v>0</v>
      </c>
      <c r="BH199" s="146">
        <f t="shared" ca="1" si="171"/>
        <v>0</v>
      </c>
    </row>
    <row r="200" spans="1:60">
      <c r="A200" s="106"/>
      <c r="B200" s="106"/>
      <c r="C200" s="106">
        <v>99</v>
      </c>
      <c r="D200" s="106"/>
      <c r="E200" s="106" t="str">
        <f ca="1">OFFSET('Impact Inputs'!A$6,C200,0)</f>
        <v>Impact 34</v>
      </c>
      <c r="F200" s="106" t="str">
        <f ca="1">OFFSET('Impact Inputs'!C$6,C200,0)</f>
        <v>-</v>
      </c>
      <c r="G200" s="106"/>
      <c r="H200" s="106"/>
      <c r="I200" s="106"/>
      <c r="J200" s="106"/>
      <c r="K200" s="146">
        <f t="shared" ref="K200:AP200" ca="1" si="172">IFERROR(K147/K$165,0)</f>
        <v>0</v>
      </c>
      <c r="L200" s="146">
        <f t="shared" ca="1" si="172"/>
        <v>0</v>
      </c>
      <c r="M200" s="146">
        <f t="shared" ca="1" si="172"/>
        <v>0</v>
      </c>
      <c r="N200" s="146">
        <f t="shared" ca="1" si="172"/>
        <v>0</v>
      </c>
      <c r="O200" s="146">
        <f t="shared" ca="1" si="172"/>
        <v>0</v>
      </c>
      <c r="P200" s="146">
        <f t="shared" ca="1" si="172"/>
        <v>0</v>
      </c>
      <c r="Q200" s="146">
        <f t="shared" ca="1" si="172"/>
        <v>0</v>
      </c>
      <c r="R200" s="146">
        <f t="shared" ca="1" si="172"/>
        <v>0</v>
      </c>
      <c r="S200" s="146">
        <f t="shared" ca="1" si="172"/>
        <v>0</v>
      </c>
      <c r="T200" s="146">
        <f t="shared" ca="1" si="172"/>
        <v>0</v>
      </c>
      <c r="U200" s="146">
        <f t="shared" ca="1" si="172"/>
        <v>0</v>
      </c>
      <c r="V200" s="146">
        <f t="shared" ca="1" si="172"/>
        <v>0</v>
      </c>
      <c r="W200" s="146">
        <f t="shared" ca="1" si="172"/>
        <v>0</v>
      </c>
      <c r="X200" s="146">
        <f t="shared" ca="1" si="172"/>
        <v>0</v>
      </c>
      <c r="Y200" s="146">
        <f t="shared" ca="1" si="172"/>
        <v>0</v>
      </c>
      <c r="Z200" s="146">
        <f t="shared" ca="1" si="172"/>
        <v>0</v>
      </c>
      <c r="AA200" s="146">
        <f t="shared" ca="1" si="172"/>
        <v>0</v>
      </c>
      <c r="AB200" s="146">
        <f t="shared" ca="1" si="172"/>
        <v>0</v>
      </c>
      <c r="AC200" s="146">
        <f t="shared" ca="1" si="172"/>
        <v>0</v>
      </c>
      <c r="AD200" s="146">
        <f t="shared" ca="1" si="172"/>
        <v>0</v>
      </c>
      <c r="AE200" s="146">
        <f t="shared" ca="1" si="172"/>
        <v>0</v>
      </c>
      <c r="AF200" s="146">
        <f t="shared" ca="1" si="172"/>
        <v>0</v>
      </c>
      <c r="AG200" s="146">
        <f t="shared" ca="1" si="172"/>
        <v>0</v>
      </c>
      <c r="AH200" s="146">
        <f t="shared" ca="1" si="172"/>
        <v>0</v>
      </c>
      <c r="AI200" s="146">
        <f t="shared" ca="1" si="172"/>
        <v>0</v>
      </c>
      <c r="AJ200" s="146">
        <f t="shared" ca="1" si="172"/>
        <v>0</v>
      </c>
      <c r="AK200" s="146">
        <f t="shared" ca="1" si="172"/>
        <v>0</v>
      </c>
      <c r="AL200" s="146">
        <f t="shared" ca="1" si="172"/>
        <v>0</v>
      </c>
      <c r="AM200" s="146">
        <f t="shared" ca="1" si="172"/>
        <v>0</v>
      </c>
      <c r="AN200" s="146">
        <f t="shared" ca="1" si="172"/>
        <v>0</v>
      </c>
      <c r="AO200" s="146">
        <f t="shared" ca="1" si="172"/>
        <v>0</v>
      </c>
      <c r="AP200" s="146">
        <f t="shared" ca="1" si="172"/>
        <v>0</v>
      </c>
      <c r="AQ200" s="146">
        <f t="shared" ref="AQ200:BH200" ca="1" si="173">IFERROR(AQ147/AQ$165,0)</f>
        <v>0</v>
      </c>
      <c r="AR200" s="146">
        <f t="shared" ca="1" si="173"/>
        <v>0</v>
      </c>
      <c r="AS200" s="146">
        <f t="shared" ca="1" si="173"/>
        <v>0</v>
      </c>
      <c r="AT200" s="146">
        <f t="shared" ca="1" si="173"/>
        <v>0</v>
      </c>
      <c r="AU200" s="146">
        <f t="shared" ca="1" si="173"/>
        <v>0</v>
      </c>
      <c r="AV200" s="146">
        <f t="shared" ca="1" si="173"/>
        <v>0</v>
      </c>
      <c r="AW200" s="146">
        <f t="shared" ca="1" si="173"/>
        <v>0</v>
      </c>
      <c r="AX200" s="146">
        <f t="shared" ca="1" si="173"/>
        <v>0</v>
      </c>
      <c r="AY200" s="146">
        <f t="shared" ca="1" si="173"/>
        <v>0</v>
      </c>
      <c r="AZ200" s="146">
        <f t="shared" ca="1" si="173"/>
        <v>0</v>
      </c>
      <c r="BA200" s="146">
        <f t="shared" ca="1" si="173"/>
        <v>0</v>
      </c>
      <c r="BB200" s="146">
        <f t="shared" ca="1" si="173"/>
        <v>0</v>
      </c>
      <c r="BC200" s="146">
        <f t="shared" ca="1" si="173"/>
        <v>0</v>
      </c>
      <c r="BD200" s="146">
        <f t="shared" ca="1" si="173"/>
        <v>0</v>
      </c>
      <c r="BE200" s="146">
        <f t="shared" ca="1" si="173"/>
        <v>0</v>
      </c>
      <c r="BF200" s="146">
        <f t="shared" ca="1" si="173"/>
        <v>0</v>
      </c>
      <c r="BG200" s="146">
        <f t="shared" ca="1" si="173"/>
        <v>0</v>
      </c>
      <c r="BH200" s="146">
        <f t="shared" ca="1" si="173"/>
        <v>0</v>
      </c>
    </row>
    <row r="201" spans="1:60">
      <c r="A201" s="106"/>
      <c r="B201" s="106"/>
      <c r="C201" s="107">
        <v>102</v>
      </c>
      <c r="D201" s="106"/>
      <c r="E201" s="106" t="str">
        <f ca="1">OFFSET('Impact Inputs'!A$6,C201,0)</f>
        <v>Impact 35</v>
      </c>
      <c r="F201" s="106" t="str">
        <f ca="1">OFFSET('Impact Inputs'!C$6,C201,0)</f>
        <v>-</v>
      </c>
      <c r="G201" s="106"/>
      <c r="H201" s="106"/>
      <c r="I201" s="106"/>
      <c r="J201" s="106"/>
      <c r="K201" s="146">
        <f t="shared" ref="K201:AP201" ca="1" si="174">IFERROR(K148/K$165,0)</f>
        <v>0</v>
      </c>
      <c r="L201" s="146">
        <f t="shared" ca="1" si="174"/>
        <v>0</v>
      </c>
      <c r="M201" s="146">
        <f t="shared" ca="1" si="174"/>
        <v>0</v>
      </c>
      <c r="N201" s="146">
        <f t="shared" ca="1" si="174"/>
        <v>0</v>
      </c>
      <c r="O201" s="146">
        <f t="shared" ca="1" si="174"/>
        <v>0</v>
      </c>
      <c r="P201" s="146">
        <f t="shared" ca="1" si="174"/>
        <v>0</v>
      </c>
      <c r="Q201" s="146">
        <f t="shared" ca="1" si="174"/>
        <v>0</v>
      </c>
      <c r="R201" s="146">
        <f t="shared" ca="1" si="174"/>
        <v>0</v>
      </c>
      <c r="S201" s="146">
        <f t="shared" ca="1" si="174"/>
        <v>0</v>
      </c>
      <c r="T201" s="146">
        <f t="shared" ca="1" si="174"/>
        <v>0</v>
      </c>
      <c r="U201" s="146">
        <f t="shared" ca="1" si="174"/>
        <v>0</v>
      </c>
      <c r="V201" s="146">
        <f t="shared" ca="1" si="174"/>
        <v>0</v>
      </c>
      <c r="W201" s="146">
        <f t="shared" ca="1" si="174"/>
        <v>0</v>
      </c>
      <c r="X201" s="146">
        <f t="shared" ca="1" si="174"/>
        <v>0</v>
      </c>
      <c r="Y201" s="146">
        <f t="shared" ca="1" si="174"/>
        <v>0</v>
      </c>
      <c r="Z201" s="146">
        <f t="shared" ca="1" si="174"/>
        <v>0</v>
      </c>
      <c r="AA201" s="146">
        <f t="shared" ca="1" si="174"/>
        <v>0</v>
      </c>
      <c r="AB201" s="146">
        <f t="shared" ca="1" si="174"/>
        <v>0</v>
      </c>
      <c r="AC201" s="146">
        <f t="shared" ca="1" si="174"/>
        <v>0</v>
      </c>
      <c r="AD201" s="146">
        <f t="shared" ca="1" si="174"/>
        <v>0</v>
      </c>
      <c r="AE201" s="146">
        <f t="shared" ca="1" si="174"/>
        <v>0</v>
      </c>
      <c r="AF201" s="146">
        <f t="shared" ca="1" si="174"/>
        <v>0</v>
      </c>
      <c r="AG201" s="146">
        <f t="shared" ca="1" si="174"/>
        <v>0</v>
      </c>
      <c r="AH201" s="146">
        <f t="shared" ca="1" si="174"/>
        <v>0</v>
      </c>
      <c r="AI201" s="146">
        <f t="shared" ca="1" si="174"/>
        <v>0</v>
      </c>
      <c r="AJ201" s="146">
        <f t="shared" ca="1" si="174"/>
        <v>0</v>
      </c>
      <c r="AK201" s="146">
        <f t="shared" ca="1" si="174"/>
        <v>0</v>
      </c>
      <c r="AL201" s="146">
        <f t="shared" ca="1" si="174"/>
        <v>0</v>
      </c>
      <c r="AM201" s="146">
        <f t="shared" ca="1" si="174"/>
        <v>0</v>
      </c>
      <c r="AN201" s="146">
        <f t="shared" ca="1" si="174"/>
        <v>0</v>
      </c>
      <c r="AO201" s="146">
        <f t="shared" ca="1" si="174"/>
        <v>0</v>
      </c>
      <c r="AP201" s="146">
        <f t="shared" ca="1" si="174"/>
        <v>0</v>
      </c>
      <c r="AQ201" s="146">
        <f t="shared" ref="AQ201:BH201" ca="1" si="175">IFERROR(AQ148/AQ$165,0)</f>
        <v>0</v>
      </c>
      <c r="AR201" s="146">
        <f t="shared" ca="1" si="175"/>
        <v>0</v>
      </c>
      <c r="AS201" s="146">
        <f t="shared" ca="1" si="175"/>
        <v>0</v>
      </c>
      <c r="AT201" s="146">
        <f t="shared" ca="1" si="175"/>
        <v>0</v>
      </c>
      <c r="AU201" s="146">
        <f t="shared" ca="1" si="175"/>
        <v>0</v>
      </c>
      <c r="AV201" s="146">
        <f t="shared" ca="1" si="175"/>
        <v>0</v>
      </c>
      <c r="AW201" s="146">
        <f t="shared" ca="1" si="175"/>
        <v>0</v>
      </c>
      <c r="AX201" s="146">
        <f t="shared" ca="1" si="175"/>
        <v>0</v>
      </c>
      <c r="AY201" s="146">
        <f t="shared" ca="1" si="175"/>
        <v>0</v>
      </c>
      <c r="AZ201" s="146">
        <f t="shared" ca="1" si="175"/>
        <v>0</v>
      </c>
      <c r="BA201" s="146">
        <f t="shared" ca="1" si="175"/>
        <v>0</v>
      </c>
      <c r="BB201" s="146">
        <f t="shared" ca="1" si="175"/>
        <v>0</v>
      </c>
      <c r="BC201" s="146">
        <f t="shared" ca="1" si="175"/>
        <v>0</v>
      </c>
      <c r="BD201" s="146">
        <f t="shared" ca="1" si="175"/>
        <v>0</v>
      </c>
      <c r="BE201" s="146">
        <f t="shared" ca="1" si="175"/>
        <v>0</v>
      </c>
      <c r="BF201" s="146">
        <f t="shared" ca="1" si="175"/>
        <v>0</v>
      </c>
      <c r="BG201" s="146">
        <f t="shared" ca="1" si="175"/>
        <v>0</v>
      </c>
      <c r="BH201" s="146">
        <f t="shared" ca="1" si="175"/>
        <v>0</v>
      </c>
    </row>
    <row r="202" spans="1:60">
      <c r="A202" s="106"/>
      <c r="B202" s="106"/>
      <c r="C202" s="106">
        <v>105</v>
      </c>
      <c r="D202" s="106"/>
      <c r="E202" s="106" t="str">
        <f ca="1">OFFSET('Impact Inputs'!A$6,C202,0)</f>
        <v>Impact 36</v>
      </c>
      <c r="F202" s="106" t="str">
        <f ca="1">OFFSET('Impact Inputs'!C$6,C202,0)</f>
        <v>-</v>
      </c>
      <c r="G202" s="106"/>
      <c r="H202" s="106"/>
      <c r="I202" s="106"/>
      <c r="J202" s="106"/>
      <c r="K202" s="146">
        <f t="shared" ref="K202:AP202" ca="1" si="176">IFERROR(K149/K$165,0)</f>
        <v>0</v>
      </c>
      <c r="L202" s="146">
        <f t="shared" ca="1" si="176"/>
        <v>0</v>
      </c>
      <c r="M202" s="146">
        <f t="shared" ca="1" si="176"/>
        <v>0</v>
      </c>
      <c r="N202" s="146">
        <f t="shared" ca="1" si="176"/>
        <v>0</v>
      </c>
      <c r="O202" s="146">
        <f t="shared" ca="1" si="176"/>
        <v>0</v>
      </c>
      <c r="P202" s="146">
        <f t="shared" ca="1" si="176"/>
        <v>0</v>
      </c>
      <c r="Q202" s="146">
        <f t="shared" ca="1" si="176"/>
        <v>0</v>
      </c>
      <c r="R202" s="146">
        <f t="shared" ca="1" si="176"/>
        <v>0</v>
      </c>
      <c r="S202" s="146">
        <f t="shared" ca="1" si="176"/>
        <v>0</v>
      </c>
      <c r="T202" s="146">
        <f t="shared" ca="1" si="176"/>
        <v>0</v>
      </c>
      <c r="U202" s="146">
        <f t="shared" ca="1" si="176"/>
        <v>0</v>
      </c>
      <c r="V202" s="146">
        <f t="shared" ca="1" si="176"/>
        <v>0</v>
      </c>
      <c r="W202" s="146">
        <f t="shared" ca="1" si="176"/>
        <v>0</v>
      </c>
      <c r="X202" s="146">
        <f t="shared" ca="1" si="176"/>
        <v>0</v>
      </c>
      <c r="Y202" s="146">
        <f t="shared" ca="1" si="176"/>
        <v>0</v>
      </c>
      <c r="Z202" s="146">
        <f t="shared" ca="1" si="176"/>
        <v>0</v>
      </c>
      <c r="AA202" s="146">
        <f t="shared" ca="1" si="176"/>
        <v>0</v>
      </c>
      <c r="AB202" s="146">
        <f t="shared" ca="1" si="176"/>
        <v>0</v>
      </c>
      <c r="AC202" s="146">
        <f t="shared" ca="1" si="176"/>
        <v>0</v>
      </c>
      <c r="AD202" s="146">
        <f t="shared" ca="1" si="176"/>
        <v>0</v>
      </c>
      <c r="AE202" s="146">
        <f t="shared" ca="1" si="176"/>
        <v>0</v>
      </c>
      <c r="AF202" s="146">
        <f t="shared" ca="1" si="176"/>
        <v>0</v>
      </c>
      <c r="AG202" s="146">
        <f t="shared" ca="1" si="176"/>
        <v>0</v>
      </c>
      <c r="AH202" s="146">
        <f t="shared" ca="1" si="176"/>
        <v>0</v>
      </c>
      <c r="AI202" s="146">
        <f t="shared" ca="1" si="176"/>
        <v>0</v>
      </c>
      <c r="AJ202" s="146">
        <f t="shared" ca="1" si="176"/>
        <v>0</v>
      </c>
      <c r="AK202" s="146">
        <f t="shared" ca="1" si="176"/>
        <v>0</v>
      </c>
      <c r="AL202" s="146">
        <f t="shared" ca="1" si="176"/>
        <v>0</v>
      </c>
      <c r="AM202" s="146">
        <f t="shared" ca="1" si="176"/>
        <v>0</v>
      </c>
      <c r="AN202" s="146">
        <f t="shared" ca="1" si="176"/>
        <v>0</v>
      </c>
      <c r="AO202" s="146">
        <f t="shared" ca="1" si="176"/>
        <v>0</v>
      </c>
      <c r="AP202" s="146">
        <f t="shared" ca="1" si="176"/>
        <v>0</v>
      </c>
      <c r="AQ202" s="146">
        <f t="shared" ref="AQ202:BH202" ca="1" si="177">IFERROR(AQ149/AQ$165,0)</f>
        <v>0</v>
      </c>
      <c r="AR202" s="146">
        <f t="shared" ca="1" si="177"/>
        <v>0</v>
      </c>
      <c r="AS202" s="146">
        <f t="shared" ca="1" si="177"/>
        <v>0</v>
      </c>
      <c r="AT202" s="146">
        <f t="shared" ca="1" si="177"/>
        <v>0</v>
      </c>
      <c r="AU202" s="146">
        <f t="shared" ca="1" si="177"/>
        <v>0</v>
      </c>
      <c r="AV202" s="146">
        <f t="shared" ca="1" si="177"/>
        <v>0</v>
      </c>
      <c r="AW202" s="146">
        <f t="shared" ca="1" si="177"/>
        <v>0</v>
      </c>
      <c r="AX202" s="146">
        <f t="shared" ca="1" si="177"/>
        <v>0</v>
      </c>
      <c r="AY202" s="146">
        <f t="shared" ca="1" si="177"/>
        <v>0</v>
      </c>
      <c r="AZ202" s="146">
        <f t="shared" ca="1" si="177"/>
        <v>0</v>
      </c>
      <c r="BA202" s="146">
        <f t="shared" ca="1" si="177"/>
        <v>0</v>
      </c>
      <c r="BB202" s="146">
        <f t="shared" ca="1" si="177"/>
        <v>0</v>
      </c>
      <c r="BC202" s="146">
        <f t="shared" ca="1" si="177"/>
        <v>0</v>
      </c>
      <c r="BD202" s="146">
        <f t="shared" ca="1" si="177"/>
        <v>0</v>
      </c>
      <c r="BE202" s="146">
        <f t="shared" ca="1" si="177"/>
        <v>0</v>
      </c>
      <c r="BF202" s="146">
        <f t="shared" ca="1" si="177"/>
        <v>0</v>
      </c>
      <c r="BG202" s="146">
        <f t="shared" ca="1" si="177"/>
        <v>0</v>
      </c>
      <c r="BH202" s="146">
        <f t="shared" ca="1" si="177"/>
        <v>0</v>
      </c>
    </row>
    <row r="203" spans="1:60">
      <c r="A203" s="106"/>
      <c r="B203" s="106"/>
      <c r="C203" s="107">
        <v>108</v>
      </c>
      <c r="D203" s="106"/>
      <c r="E203" s="106" t="str">
        <f ca="1">OFFSET('Impact Inputs'!A$6,C203,0)</f>
        <v>Impact 37</v>
      </c>
      <c r="F203" s="106" t="str">
        <f ca="1">OFFSET('Impact Inputs'!C$6,C203,0)</f>
        <v>-</v>
      </c>
      <c r="G203" s="106"/>
      <c r="H203" s="106"/>
      <c r="I203" s="106"/>
      <c r="J203" s="106"/>
      <c r="K203" s="146">
        <f t="shared" ref="K203:AP203" ca="1" si="178">IFERROR(K150/K$165,0)</f>
        <v>0</v>
      </c>
      <c r="L203" s="146">
        <f t="shared" ca="1" si="178"/>
        <v>0</v>
      </c>
      <c r="M203" s="146">
        <f t="shared" ca="1" si="178"/>
        <v>0</v>
      </c>
      <c r="N203" s="146">
        <f t="shared" ca="1" si="178"/>
        <v>0</v>
      </c>
      <c r="O203" s="146">
        <f t="shared" ca="1" si="178"/>
        <v>0</v>
      </c>
      <c r="P203" s="146">
        <f t="shared" ca="1" si="178"/>
        <v>0</v>
      </c>
      <c r="Q203" s="146">
        <f t="shared" ca="1" si="178"/>
        <v>0</v>
      </c>
      <c r="R203" s="146">
        <f t="shared" ca="1" si="178"/>
        <v>0</v>
      </c>
      <c r="S203" s="146">
        <f t="shared" ca="1" si="178"/>
        <v>0</v>
      </c>
      <c r="T203" s="146">
        <f t="shared" ca="1" si="178"/>
        <v>0</v>
      </c>
      <c r="U203" s="146">
        <f t="shared" ca="1" si="178"/>
        <v>0</v>
      </c>
      <c r="V203" s="146">
        <f t="shared" ca="1" si="178"/>
        <v>0</v>
      </c>
      <c r="W203" s="146">
        <f t="shared" ca="1" si="178"/>
        <v>0</v>
      </c>
      <c r="X203" s="146">
        <f t="shared" ca="1" si="178"/>
        <v>0</v>
      </c>
      <c r="Y203" s="146">
        <f t="shared" ca="1" si="178"/>
        <v>0</v>
      </c>
      <c r="Z203" s="146">
        <f t="shared" ca="1" si="178"/>
        <v>0</v>
      </c>
      <c r="AA203" s="146">
        <f t="shared" ca="1" si="178"/>
        <v>0</v>
      </c>
      <c r="AB203" s="146">
        <f t="shared" ca="1" si="178"/>
        <v>0</v>
      </c>
      <c r="AC203" s="146">
        <f t="shared" ca="1" si="178"/>
        <v>0</v>
      </c>
      <c r="AD203" s="146">
        <f t="shared" ca="1" si="178"/>
        <v>0</v>
      </c>
      <c r="AE203" s="146">
        <f t="shared" ca="1" si="178"/>
        <v>0</v>
      </c>
      <c r="AF203" s="146">
        <f t="shared" ca="1" si="178"/>
        <v>0</v>
      </c>
      <c r="AG203" s="146">
        <f t="shared" ca="1" si="178"/>
        <v>0</v>
      </c>
      <c r="AH203" s="146">
        <f t="shared" ca="1" si="178"/>
        <v>0</v>
      </c>
      <c r="AI203" s="146">
        <f t="shared" ca="1" si="178"/>
        <v>0</v>
      </c>
      <c r="AJ203" s="146">
        <f t="shared" ca="1" si="178"/>
        <v>0</v>
      </c>
      <c r="AK203" s="146">
        <f t="shared" ca="1" si="178"/>
        <v>0</v>
      </c>
      <c r="AL203" s="146">
        <f t="shared" ca="1" si="178"/>
        <v>0</v>
      </c>
      <c r="AM203" s="146">
        <f t="shared" ca="1" si="178"/>
        <v>0</v>
      </c>
      <c r="AN203" s="146">
        <f t="shared" ca="1" si="178"/>
        <v>0</v>
      </c>
      <c r="AO203" s="146">
        <f t="shared" ca="1" si="178"/>
        <v>0</v>
      </c>
      <c r="AP203" s="146">
        <f t="shared" ca="1" si="178"/>
        <v>0</v>
      </c>
      <c r="AQ203" s="146">
        <f t="shared" ref="AQ203:BH203" ca="1" si="179">IFERROR(AQ150/AQ$165,0)</f>
        <v>0</v>
      </c>
      <c r="AR203" s="146">
        <f t="shared" ca="1" si="179"/>
        <v>0</v>
      </c>
      <c r="AS203" s="146">
        <f t="shared" ca="1" si="179"/>
        <v>0</v>
      </c>
      <c r="AT203" s="146">
        <f t="shared" ca="1" si="179"/>
        <v>0</v>
      </c>
      <c r="AU203" s="146">
        <f t="shared" ca="1" si="179"/>
        <v>0</v>
      </c>
      <c r="AV203" s="146">
        <f t="shared" ca="1" si="179"/>
        <v>0</v>
      </c>
      <c r="AW203" s="146">
        <f t="shared" ca="1" si="179"/>
        <v>0</v>
      </c>
      <c r="AX203" s="146">
        <f t="shared" ca="1" si="179"/>
        <v>0</v>
      </c>
      <c r="AY203" s="146">
        <f t="shared" ca="1" si="179"/>
        <v>0</v>
      </c>
      <c r="AZ203" s="146">
        <f t="shared" ca="1" si="179"/>
        <v>0</v>
      </c>
      <c r="BA203" s="146">
        <f t="shared" ca="1" si="179"/>
        <v>0</v>
      </c>
      <c r="BB203" s="146">
        <f t="shared" ca="1" si="179"/>
        <v>0</v>
      </c>
      <c r="BC203" s="146">
        <f t="shared" ca="1" si="179"/>
        <v>0</v>
      </c>
      <c r="BD203" s="146">
        <f t="shared" ca="1" si="179"/>
        <v>0</v>
      </c>
      <c r="BE203" s="146">
        <f t="shared" ca="1" si="179"/>
        <v>0</v>
      </c>
      <c r="BF203" s="146">
        <f t="shared" ca="1" si="179"/>
        <v>0</v>
      </c>
      <c r="BG203" s="146">
        <f t="shared" ca="1" si="179"/>
        <v>0</v>
      </c>
      <c r="BH203" s="146">
        <f t="shared" ca="1" si="179"/>
        <v>0</v>
      </c>
    </row>
    <row r="204" spans="1:60">
      <c r="A204" s="106"/>
      <c r="B204" s="106"/>
      <c r="C204" s="106">
        <v>111</v>
      </c>
      <c r="D204" s="106"/>
      <c r="E204" s="106" t="str">
        <f ca="1">OFFSET('Impact Inputs'!A$6,C204,0)</f>
        <v>Impact 38</v>
      </c>
      <c r="F204" s="106" t="str">
        <f ca="1">OFFSET('Impact Inputs'!C$6,C204,0)</f>
        <v>-</v>
      </c>
      <c r="G204" s="106"/>
      <c r="H204" s="106"/>
      <c r="I204" s="106"/>
      <c r="J204" s="106"/>
      <c r="K204" s="146">
        <f t="shared" ref="K204:AP204" ca="1" si="180">IFERROR(K151/K$165,0)</f>
        <v>0</v>
      </c>
      <c r="L204" s="146">
        <f t="shared" ca="1" si="180"/>
        <v>0</v>
      </c>
      <c r="M204" s="146">
        <f t="shared" ca="1" si="180"/>
        <v>0</v>
      </c>
      <c r="N204" s="146">
        <f t="shared" ca="1" si="180"/>
        <v>0</v>
      </c>
      <c r="O204" s="146">
        <f t="shared" ca="1" si="180"/>
        <v>0</v>
      </c>
      <c r="P204" s="146">
        <f t="shared" ca="1" si="180"/>
        <v>0</v>
      </c>
      <c r="Q204" s="146">
        <f t="shared" ca="1" si="180"/>
        <v>0</v>
      </c>
      <c r="R204" s="146">
        <f t="shared" ca="1" si="180"/>
        <v>0</v>
      </c>
      <c r="S204" s="146">
        <f t="shared" ca="1" si="180"/>
        <v>0</v>
      </c>
      <c r="T204" s="146">
        <f t="shared" ca="1" si="180"/>
        <v>0</v>
      </c>
      <c r="U204" s="146">
        <f t="shared" ca="1" si="180"/>
        <v>0</v>
      </c>
      <c r="V204" s="146">
        <f t="shared" ca="1" si="180"/>
        <v>0</v>
      </c>
      <c r="W204" s="146">
        <f t="shared" ca="1" si="180"/>
        <v>0</v>
      </c>
      <c r="X204" s="146">
        <f t="shared" ca="1" si="180"/>
        <v>0</v>
      </c>
      <c r="Y204" s="146">
        <f t="shared" ca="1" si="180"/>
        <v>0</v>
      </c>
      <c r="Z204" s="146">
        <f t="shared" ca="1" si="180"/>
        <v>0</v>
      </c>
      <c r="AA204" s="146">
        <f t="shared" ca="1" si="180"/>
        <v>0</v>
      </c>
      <c r="AB204" s="146">
        <f t="shared" ca="1" si="180"/>
        <v>0</v>
      </c>
      <c r="AC204" s="146">
        <f t="shared" ca="1" si="180"/>
        <v>0</v>
      </c>
      <c r="AD204" s="146">
        <f t="shared" ca="1" si="180"/>
        <v>0</v>
      </c>
      <c r="AE204" s="146">
        <f t="shared" ca="1" si="180"/>
        <v>0</v>
      </c>
      <c r="AF204" s="146">
        <f t="shared" ca="1" si="180"/>
        <v>0</v>
      </c>
      <c r="AG204" s="146">
        <f t="shared" ca="1" si="180"/>
        <v>0</v>
      </c>
      <c r="AH204" s="146">
        <f t="shared" ca="1" si="180"/>
        <v>0</v>
      </c>
      <c r="AI204" s="146">
        <f t="shared" ca="1" si="180"/>
        <v>0</v>
      </c>
      <c r="AJ204" s="146">
        <f t="shared" ca="1" si="180"/>
        <v>0</v>
      </c>
      <c r="AK204" s="146">
        <f t="shared" ca="1" si="180"/>
        <v>0</v>
      </c>
      <c r="AL204" s="146">
        <f t="shared" ca="1" si="180"/>
        <v>0</v>
      </c>
      <c r="AM204" s="146">
        <f t="shared" ca="1" si="180"/>
        <v>0</v>
      </c>
      <c r="AN204" s="146">
        <f t="shared" ca="1" si="180"/>
        <v>0</v>
      </c>
      <c r="AO204" s="146">
        <f t="shared" ca="1" si="180"/>
        <v>0</v>
      </c>
      <c r="AP204" s="146">
        <f t="shared" ca="1" si="180"/>
        <v>0</v>
      </c>
      <c r="AQ204" s="146">
        <f t="shared" ref="AQ204:BH204" ca="1" si="181">IFERROR(AQ151/AQ$165,0)</f>
        <v>0</v>
      </c>
      <c r="AR204" s="146">
        <f t="shared" ca="1" si="181"/>
        <v>0</v>
      </c>
      <c r="AS204" s="146">
        <f t="shared" ca="1" si="181"/>
        <v>0</v>
      </c>
      <c r="AT204" s="146">
        <f t="shared" ca="1" si="181"/>
        <v>0</v>
      </c>
      <c r="AU204" s="146">
        <f t="shared" ca="1" si="181"/>
        <v>0</v>
      </c>
      <c r="AV204" s="146">
        <f t="shared" ca="1" si="181"/>
        <v>0</v>
      </c>
      <c r="AW204" s="146">
        <f t="shared" ca="1" si="181"/>
        <v>0</v>
      </c>
      <c r="AX204" s="146">
        <f t="shared" ca="1" si="181"/>
        <v>0</v>
      </c>
      <c r="AY204" s="146">
        <f t="shared" ca="1" si="181"/>
        <v>0</v>
      </c>
      <c r="AZ204" s="146">
        <f t="shared" ca="1" si="181"/>
        <v>0</v>
      </c>
      <c r="BA204" s="146">
        <f t="shared" ca="1" si="181"/>
        <v>0</v>
      </c>
      <c r="BB204" s="146">
        <f t="shared" ca="1" si="181"/>
        <v>0</v>
      </c>
      <c r="BC204" s="146">
        <f t="shared" ca="1" si="181"/>
        <v>0</v>
      </c>
      <c r="BD204" s="146">
        <f t="shared" ca="1" si="181"/>
        <v>0</v>
      </c>
      <c r="BE204" s="146">
        <f t="shared" ca="1" si="181"/>
        <v>0</v>
      </c>
      <c r="BF204" s="146">
        <f t="shared" ca="1" si="181"/>
        <v>0</v>
      </c>
      <c r="BG204" s="146">
        <f t="shared" ca="1" si="181"/>
        <v>0</v>
      </c>
      <c r="BH204" s="146">
        <f t="shared" ca="1" si="181"/>
        <v>0</v>
      </c>
    </row>
    <row r="205" spans="1:60">
      <c r="A205" s="106"/>
      <c r="B205" s="106"/>
      <c r="C205" s="107">
        <v>114</v>
      </c>
      <c r="D205" s="106"/>
      <c r="E205" s="106" t="str">
        <f ca="1">OFFSET('Impact Inputs'!A$6,C205,0)</f>
        <v>Impact 39</v>
      </c>
      <c r="F205" s="106" t="str">
        <f ca="1">OFFSET('Impact Inputs'!C$6,C205,0)</f>
        <v>-</v>
      </c>
      <c r="G205" s="106"/>
      <c r="H205" s="106"/>
      <c r="I205" s="106"/>
      <c r="J205" s="106"/>
      <c r="K205" s="146">
        <f t="shared" ref="K205:AP205" ca="1" si="182">IFERROR(K152/K$165,0)</f>
        <v>0</v>
      </c>
      <c r="L205" s="146">
        <f t="shared" ca="1" si="182"/>
        <v>0</v>
      </c>
      <c r="M205" s="146">
        <f t="shared" ca="1" si="182"/>
        <v>0</v>
      </c>
      <c r="N205" s="146">
        <f t="shared" ca="1" si="182"/>
        <v>0</v>
      </c>
      <c r="O205" s="146">
        <f t="shared" ca="1" si="182"/>
        <v>0</v>
      </c>
      <c r="P205" s="146">
        <f t="shared" ca="1" si="182"/>
        <v>0</v>
      </c>
      <c r="Q205" s="146">
        <f t="shared" ca="1" si="182"/>
        <v>0</v>
      </c>
      <c r="R205" s="146">
        <f t="shared" ca="1" si="182"/>
        <v>0</v>
      </c>
      <c r="S205" s="146">
        <f t="shared" ca="1" si="182"/>
        <v>0</v>
      </c>
      <c r="T205" s="146">
        <f t="shared" ca="1" si="182"/>
        <v>0</v>
      </c>
      <c r="U205" s="146">
        <f t="shared" ca="1" si="182"/>
        <v>0</v>
      </c>
      <c r="V205" s="146">
        <f t="shared" ca="1" si="182"/>
        <v>0</v>
      </c>
      <c r="W205" s="146">
        <f t="shared" ca="1" si="182"/>
        <v>0</v>
      </c>
      <c r="X205" s="146">
        <f t="shared" ca="1" si="182"/>
        <v>0</v>
      </c>
      <c r="Y205" s="146">
        <f t="shared" ca="1" si="182"/>
        <v>0</v>
      </c>
      <c r="Z205" s="146">
        <f t="shared" ca="1" si="182"/>
        <v>0</v>
      </c>
      <c r="AA205" s="146">
        <f t="shared" ca="1" si="182"/>
        <v>0</v>
      </c>
      <c r="AB205" s="146">
        <f t="shared" ca="1" si="182"/>
        <v>0</v>
      </c>
      <c r="AC205" s="146">
        <f t="shared" ca="1" si="182"/>
        <v>0</v>
      </c>
      <c r="AD205" s="146">
        <f t="shared" ca="1" si="182"/>
        <v>0</v>
      </c>
      <c r="AE205" s="146">
        <f t="shared" ca="1" si="182"/>
        <v>0</v>
      </c>
      <c r="AF205" s="146">
        <f t="shared" ca="1" si="182"/>
        <v>0</v>
      </c>
      <c r="AG205" s="146">
        <f t="shared" ca="1" si="182"/>
        <v>0</v>
      </c>
      <c r="AH205" s="146">
        <f t="shared" ca="1" si="182"/>
        <v>0</v>
      </c>
      <c r="AI205" s="146">
        <f t="shared" ca="1" si="182"/>
        <v>0</v>
      </c>
      <c r="AJ205" s="146">
        <f t="shared" ca="1" si="182"/>
        <v>0</v>
      </c>
      <c r="AK205" s="146">
        <f t="shared" ca="1" si="182"/>
        <v>0</v>
      </c>
      <c r="AL205" s="146">
        <f t="shared" ca="1" si="182"/>
        <v>0</v>
      </c>
      <c r="AM205" s="146">
        <f t="shared" ca="1" si="182"/>
        <v>0</v>
      </c>
      <c r="AN205" s="146">
        <f t="shared" ca="1" si="182"/>
        <v>0</v>
      </c>
      <c r="AO205" s="146">
        <f t="shared" ca="1" si="182"/>
        <v>0</v>
      </c>
      <c r="AP205" s="146">
        <f t="shared" ca="1" si="182"/>
        <v>0</v>
      </c>
      <c r="AQ205" s="146">
        <f t="shared" ref="AQ205:BH205" ca="1" si="183">IFERROR(AQ152/AQ$165,0)</f>
        <v>0</v>
      </c>
      <c r="AR205" s="146">
        <f t="shared" ca="1" si="183"/>
        <v>0</v>
      </c>
      <c r="AS205" s="146">
        <f t="shared" ca="1" si="183"/>
        <v>0</v>
      </c>
      <c r="AT205" s="146">
        <f t="shared" ca="1" si="183"/>
        <v>0</v>
      </c>
      <c r="AU205" s="146">
        <f t="shared" ca="1" si="183"/>
        <v>0</v>
      </c>
      <c r="AV205" s="146">
        <f t="shared" ca="1" si="183"/>
        <v>0</v>
      </c>
      <c r="AW205" s="146">
        <f t="shared" ca="1" si="183"/>
        <v>0</v>
      </c>
      <c r="AX205" s="146">
        <f t="shared" ca="1" si="183"/>
        <v>0</v>
      </c>
      <c r="AY205" s="146">
        <f t="shared" ca="1" si="183"/>
        <v>0</v>
      </c>
      <c r="AZ205" s="146">
        <f t="shared" ca="1" si="183"/>
        <v>0</v>
      </c>
      <c r="BA205" s="146">
        <f t="shared" ca="1" si="183"/>
        <v>0</v>
      </c>
      <c r="BB205" s="146">
        <f t="shared" ca="1" si="183"/>
        <v>0</v>
      </c>
      <c r="BC205" s="146">
        <f t="shared" ca="1" si="183"/>
        <v>0</v>
      </c>
      <c r="BD205" s="146">
        <f t="shared" ca="1" si="183"/>
        <v>0</v>
      </c>
      <c r="BE205" s="146">
        <f t="shared" ca="1" si="183"/>
        <v>0</v>
      </c>
      <c r="BF205" s="146">
        <f t="shared" ca="1" si="183"/>
        <v>0</v>
      </c>
      <c r="BG205" s="146">
        <f t="shared" ca="1" si="183"/>
        <v>0</v>
      </c>
      <c r="BH205" s="146">
        <f t="shared" ca="1" si="183"/>
        <v>0</v>
      </c>
    </row>
    <row r="206" spans="1:60">
      <c r="A206" s="106"/>
      <c r="B206" s="106"/>
      <c r="C206" s="106">
        <v>117</v>
      </c>
      <c r="D206" s="106"/>
      <c r="E206" s="106" t="str">
        <f ca="1">OFFSET('Impact Inputs'!A$6,C206,0)</f>
        <v>Impact 40</v>
      </c>
      <c r="F206" s="106" t="str">
        <f ca="1">OFFSET('Impact Inputs'!C$6,C206,0)</f>
        <v>-</v>
      </c>
      <c r="G206" s="106"/>
      <c r="H206" s="106"/>
      <c r="I206" s="106"/>
      <c r="J206" s="106"/>
      <c r="K206" s="146">
        <f t="shared" ref="K206:AP206" ca="1" si="184">IFERROR(K153/K$165,0)</f>
        <v>0</v>
      </c>
      <c r="L206" s="146">
        <f t="shared" ca="1" si="184"/>
        <v>0</v>
      </c>
      <c r="M206" s="146">
        <f t="shared" ca="1" si="184"/>
        <v>0</v>
      </c>
      <c r="N206" s="146">
        <f t="shared" ca="1" si="184"/>
        <v>0</v>
      </c>
      <c r="O206" s="146">
        <f t="shared" ca="1" si="184"/>
        <v>0</v>
      </c>
      <c r="P206" s="146">
        <f t="shared" ca="1" si="184"/>
        <v>0</v>
      </c>
      <c r="Q206" s="146">
        <f t="shared" ca="1" si="184"/>
        <v>0</v>
      </c>
      <c r="R206" s="146">
        <f t="shared" ca="1" si="184"/>
        <v>0</v>
      </c>
      <c r="S206" s="146">
        <f t="shared" ca="1" si="184"/>
        <v>0</v>
      </c>
      <c r="T206" s="146">
        <f t="shared" ca="1" si="184"/>
        <v>0</v>
      </c>
      <c r="U206" s="146">
        <f t="shared" ca="1" si="184"/>
        <v>0</v>
      </c>
      <c r="V206" s="146">
        <f t="shared" ca="1" si="184"/>
        <v>0</v>
      </c>
      <c r="W206" s="146">
        <f t="shared" ca="1" si="184"/>
        <v>0</v>
      </c>
      <c r="X206" s="146">
        <f t="shared" ca="1" si="184"/>
        <v>0</v>
      </c>
      <c r="Y206" s="146">
        <f t="shared" ca="1" si="184"/>
        <v>0</v>
      </c>
      <c r="Z206" s="146">
        <f t="shared" ca="1" si="184"/>
        <v>0</v>
      </c>
      <c r="AA206" s="146">
        <f t="shared" ca="1" si="184"/>
        <v>0</v>
      </c>
      <c r="AB206" s="146">
        <f t="shared" ca="1" si="184"/>
        <v>0</v>
      </c>
      <c r="AC206" s="146">
        <f t="shared" ca="1" si="184"/>
        <v>0</v>
      </c>
      <c r="AD206" s="146">
        <f t="shared" ca="1" si="184"/>
        <v>0</v>
      </c>
      <c r="AE206" s="146">
        <f t="shared" ca="1" si="184"/>
        <v>0</v>
      </c>
      <c r="AF206" s="146">
        <f t="shared" ca="1" si="184"/>
        <v>0</v>
      </c>
      <c r="AG206" s="146">
        <f t="shared" ca="1" si="184"/>
        <v>0</v>
      </c>
      <c r="AH206" s="146">
        <f t="shared" ca="1" si="184"/>
        <v>0</v>
      </c>
      <c r="AI206" s="146">
        <f t="shared" ca="1" si="184"/>
        <v>0</v>
      </c>
      <c r="AJ206" s="146">
        <f t="shared" ca="1" si="184"/>
        <v>0</v>
      </c>
      <c r="AK206" s="146">
        <f t="shared" ca="1" si="184"/>
        <v>0</v>
      </c>
      <c r="AL206" s="146">
        <f t="shared" ca="1" si="184"/>
        <v>0</v>
      </c>
      <c r="AM206" s="146">
        <f t="shared" ca="1" si="184"/>
        <v>0</v>
      </c>
      <c r="AN206" s="146">
        <f t="shared" ca="1" si="184"/>
        <v>0</v>
      </c>
      <c r="AO206" s="146">
        <f t="shared" ca="1" si="184"/>
        <v>0</v>
      </c>
      <c r="AP206" s="146">
        <f t="shared" ca="1" si="184"/>
        <v>0</v>
      </c>
      <c r="AQ206" s="146">
        <f t="shared" ref="AQ206:BH206" ca="1" si="185">IFERROR(AQ153/AQ$165,0)</f>
        <v>0</v>
      </c>
      <c r="AR206" s="146">
        <f t="shared" ca="1" si="185"/>
        <v>0</v>
      </c>
      <c r="AS206" s="146">
        <f t="shared" ca="1" si="185"/>
        <v>0</v>
      </c>
      <c r="AT206" s="146">
        <f t="shared" ca="1" si="185"/>
        <v>0</v>
      </c>
      <c r="AU206" s="146">
        <f t="shared" ca="1" si="185"/>
        <v>0</v>
      </c>
      <c r="AV206" s="146">
        <f t="shared" ca="1" si="185"/>
        <v>0</v>
      </c>
      <c r="AW206" s="146">
        <f t="shared" ca="1" si="185"/>
        <v>0</v>
      </c>
      <c r="AX206" s="146">
        <f t="shared" ca="1" si="185"/>
        <v>0</v>
      </c>
      <c r="AY206" s="146">
        <f t="shared" ca="1" si="185"/>
        <v>0</v>
      </c>
      <c r="AZ206" s="146">
        <f t="shared" ca="1" si="185"/>
        <v>0</v>
      </c>
      <c r="BA206" s="146">
        <f t="shared" ca="1" si="185"/>
        <v>0</v>
      </c>
      <c r="BB206" s="146">
        <f t="shared" ca="1" si="185"/>
        <v>0</v>
      </c>
      <c r="BC206" s="146">
        <f t="shared" ca="1" si="185"/>
        <v>0</v>
      </c>
      <c r="BD206" s="146">
        <f t="shared" ca="1" si="185"/>
        <v>0</v>
      </c>
      <c r="BE206" s="146">
        <f t="shared" ca="1" si="185"/>
        <v>0</v>
      </c>
      <c r="BF206" s="146">
        <f t="shared" ca="1" si="185"/>
        <v>0</v>
      </c>
      <c r="BG206" s="146">
        <f t="shared" ca="1" si="185"/>
        <v>0</v>
      </c>
      <c r="BH206" s="146">
        <f t="shared" ca="1" si="185"/>
        <v>0</v>
      </c>
    </row>
    <row r="207" spans="1:60">
      <c r="A207" s="106"/>
      <c r="B207" s="106"/>
      <c r="C207" s="107">
        <v>120</v>
      </c>
      <c r="D207" s="106"/>
      <c r="E207" s="106" t="str">
        <f ca="1">OFFSET('Impact Inputs'!A$6,C207,0)</f>
        <v>Impact 41</v>
      </c>
      <c r="F207" s="106" t="str">
        <f ca="1">OFFSET('Impact Inputs'!C$6,C207,0)</f>
        <v>-</v>
      </c>
      <c r="G207" s="106"/>
      <c r="H207" s="106"/>
      <c r="I207" s="106"/>
      <c r="J207" s="106"/>
      <c r="K207" s="146">
        <f t="shared" ref="K207:AP207" ca="1" si="186">IFERROR(K154/K$165,0)</f>
        <v>0</v>
      </c>
      <c r="L207" s="146">
        <f t="shared" ca="1" si="186"/>
        <v>0</v>
      </c>
      <c r="M207" s="146">
        <f t="shared" ca="1" si="186"/>
        <v>0</v>
      </c>
      <c r="N207" s="146">
        <f t="shared" ca="1" si="186"/>
        <v>0</v>
      </c>
      <c r="O207" s="146">
        <f t="shared" ca="1" si="186"/>
        <v>0</v>
      </c>
      <c r="P207" s="146">
        <f t="shared" ca="1" si="186"/>
        <v>0</v>
      </c>
      <c r="Q207" s="146">
        <f t="shared" ca="1" si="186"/>
        <v>0</v>
      </c>
      <c r="R207" s="146">
        <f t="shared" ca="1" si="186"/>
        <v>0</v>
      </c>
      <c r="S207" s="146">
        <f t="shared" ca="1" si="186"/>
        <v>0</v>
      </c>
      <c r="T207" s="146">
        <f t="shared" ca="1" si="186"/>
        <v>0</v>
      </c>
      <c r="U207" s="146">
        <f t="shared" ca="1" si="186"/>
        <v>0</v>
      </c>
      <c r="V207" s="146">
        <f t="shared" ca="1" si="186"/>
        <v>0</v>
      </c>
      <c r="W207" s="146">
        <f t="shared" ca="1" si="186"/>
        <v>0</v>
      </c>
      <c r="X207" s="146">
        <f t="shared" ca="1" si="186"/>
        <v>0</v>
      </c>
      <c r="Y207" s="146">
        <f t="shared" ca="1" si="186"/>
        <v>0</v>
      </c>
      <c r="Z207" s="146">
        <f t="shared" ca="1" si="186"/>
        <v>0</v>
      </c>
      <c r="AA207" s="146">
        <f t="shared" ca="1" si="186"/>
        <v>0</v>
      </c>
      <c r="AB207" s="146">
        <f t="shared" ca="1" si="186"/>
        <v>0</v>
      </c>
      <c r="AC207" s="146">
        <f t="shared" ca="1" si="186"/>
        <v>0</v>
      </c>
      <c r="AD207" s="146">
        <f t="shared" ca="1" si="186"/>
        <v>0</v>
      </c>
      <c r="AE207" s="146">
        <f t="shared" ca="1" si="186"/>
        <v>0</v>
      </c>
      <c r="AF207" s="146">
        <f t="shared" ca="1" si="186"/>
        <v>0</v>
      </c>
      <c r="AG207" s="146">
        <f t="shared" ca="1" si="186"/>
        <v>0</v>
      </c>
      <c r="AH207" s="146">
        <f t="shared" ca="1" si="186"/>
        <v>0</v>
      </c>
      <c r="AI207" s="146">
        <f t="shared" ca="1" si="186"/>
        <v>0</v>
      </c>
      <c r="AJ207" s="146">
        <f t="shared" ca="1" si="186"/>
        <v>0</v>
      </c>
      <c r="AK207" s="146">
        <f t="shared" ca="1" si="186"/>
        <v>0</v>
      </c>
      <c r="AL207" s="146">
        <f t="shared" ca="1" si="186"/>
        <v>0</v>
      </c>
      <c r="AM207" s="146">
        <f t="shared" ca="1" si="186"/>
        <v>0</v>
      </c>
      <c r="AN207" s="146">
        <f t="shared" ca="1" si="186"/>
        <v>0</v>
      </c>
      <c r="AO207" s="146">
        <f t="shared" ca="1" si="186"/>
        <v>0</v>
      </c>
      <c r="AP207" s="146">
        <f t="shared" ca="1" si="186"/>
        <v>0</v>
      </c>
      <c r="AQ207" s="146">
        <f t="shared" ref="AQ207:BH207" ca="1" si="187">IFERROR(AQ154/AQ$165,0)</f>
        <v>0</v>
      </c>
      <c r="AR207" s="146">
        <f t="shared" ca="1" si="187"/>
        <v>0</v>
      </c>
      <c r="AS207" s="146">
        <f t="shared" ca="1" si="187"/>
        <v>0</v>
      </c>
      <c r="AT207" s="146">
        <f t="shared" ca="1" si="187"/>
        <v>0</v>
      </c>
      <c r="AU207" s="146">
        <f t="shared" ca="1" si="187"/>
        <v>0</v>
      </c>
      <c r="AV207" s="146">
        <f t="shared" ca="1" si="187"/>
        <v>0</v>
      </c>
      <c r="AW207" s="146">
        <f t="shared" ca="1" si="187"/>
        <v>0</v>
      </c>
      <c r="AX207" s="146">
        <f t="shared" ca="1" si="187"/>
        <v>0</v>
      </c>
      <c r="AY207" s="146">
        <f t="shared" ca="1" si="187"/>
        <v>0</v>
      </c>
      <c r="AZ207" s="146">
        <f t="shared" ca="1" si="187"/>
        <v>0</v>
      </c>
      <c r="BA207" s="146">
        <f t="shared" ca="1" si="187"/>
        <v>0</v>
      </c>
      <c r="BB207" s="146">
        <f t="shared" ca="1" si="187"/>
        <v>0</v>
      </c>
      <c r="BC207" s="146">
        <f t="shared" ca="1" si="187"/>
        <v>0</v>
      </c>
      <c r="BD207" s="146">
        <f t="shared" ca="1" si="187"/>
        <v>0</v>
      </c>
      <c r="BE207" s="146">
        <f t="shared" ca="1" si="187"/>
        <v>0</v>
      </c>
      <c r="BF207" s="146">
        <f t="shared" ca="1" si="187"/>
        <v>0</v>
      </c>
      <c r="BG207" s="146">
        <f t="shared" ca="1" si="187"/>
        <v>0</v>
      </c>
      <c r="BH207" s="146">
        <f t="shared" ca="1" si="187"/>
        <v>0</v>
      </c>
    </row>
    <row r="208" spans="1:60">
      <c r="A208" s="106"/>
      <c r="B208" s="106"/>
      <c r="C208" s="106">
        <v>123</v>
      </c>
      <c r="D208" s="106"/>
      <c r="E208" s="106" t="str">
        <f ca="1">OFFSET('Impact Inputs'!A$6,C208,0)</f>
        <v>Impact 42</v>
      </c>
      <c r="F208" s="106" t="str">
        <f ca="1">OFFSET('Impact Inputs'!C$6,C208,0)</f>
        <v>-</v>
      </c>
      <c r="G208" s="106"/>
      <c r="H208" s="106"/>
      <c r="I208" s="106"/>
      <c r="J208" s="106"/>
      <c r="K208" s="146">
        <f t="shared" ref="K208:AP208" ca="1" si="188">IFERROR(K155/K$165,0)</f>
        <v>0</v>
      </c>
      <c r="L208" s="146">
        <f t="shared" ca="1" si="188"/>
        <v>0</v>
      </c>
      <c r="M208" s="146">
        <f t="shared" ca="1" si="188"/>
        <v>0</v>
      </c>
      <c r="N208" s="146">
        <f t="shared" ca="1" si="188"/>
        <v>0</v>
      </c>
      <c r="O208" s="146">
        <f t="shared" ca="1" si="188"/>
        <v>0</v>
      </c>
      <c r="P208" s="146">
        <f t="shared" ca="1" si="188"/>
        <v>0</v>
      </c>
      <c r="Q208" s="146">
        <f t="shared" ca="1" si="188"/>
        <v>0</v>
      </c>
      <c r="R208" s="146">
        <f t="shared" ca="1" si="188"/>
        <v>0</v>
      </c>
      <c r="S208" s="146">
        <f t="shared" ca="1" si="188"/>
        <v>0</v>
      </c>
      <c r="T208" s="146">
        <f t="shared" ca="1" si="188"/>
        <v>0</v>
      </c>
      <c r="U208" s="146">
        <f t="shared" ca="1" si="188"/>
        <v>0</v>
      </c>
      <c r="V208" s="146">
        <f t="shared" ca="1" si="188"/>
        <v>0</v>
      </c>
      <c r="W208" s="146">
        <f t="shared" ca="1" si="188"/>
        <v>0</v>
      </c>
      <c r="X208" s="146">
        <f t="shared" ca="1" si="188"/>
        <v>0</v>
      </c>
      <c r="Y208" s="146">
        <f t="shared" ca="1" si="188"/>
        <v>0</v>
      </c>
      <c r="Z208" s="146">
        <f t="shared" ca="1" si="188"/>
        <v>0</v>
      </c>
      <c r="AA208" s="146">
        <f t="shared" ca="1" si="188"/>
        <v>0</v>
      </c>
      <c r="AB208" s="146">
        <f t="shared" ca="1" si="188"/>
        <v>0</v>
      </c>
      <c r="AC208" s="146">
        <f t="shared" ca="1" si="188"/>
        <v>0</v>
      </c>
      <c r="AD208" s="146">
        <f t="shared" ca="1" si="188"/>
        <v>0</v>
      </c>
      <c r="AE208" s="146">
        <f t="shared" ca="1" si="188"/>
        <v>0</v>
      </c>
      <c r="AF208" s="146">
        <f t="shared" ca="1" si="188"/>
        <v>0</v>
      </c>
      <c r="AG208" s="146">
        <f t="shared" ca="1" si="188"/>
        <v>0</v>
      </c>
      <c r="AH208" s="146">
        <f t="shared" ca="1" si="188"/>
        <v>0</v>
      </c>
      <c r="AI208" s="146">
        <f t="shared" ca="1" si="188"/>
        <v>0</v>
      </c>
      <c r="AJ208" s="146">
        <f t="shared" ca="1" si="188"/>
        <v>0</v>
      </c>
      <c r="AK208" s="146">
        <f t="shared" ca="1" si="188"/>
        <v>0</v>
      </c>
      <c r="AL208" s="146">
        <f t="shared" ca="1" si="188"/>
        <v>0</v>
      </c>
      <c r="AM208" s="146">
        <f t="shared" ca="1" si="188"/>
        <v>0</v>
      </c>
      <c r="AN208" s="146">
        <f t="shared" ca="1" si="188"/>
        <v>0</v>
      </c>
      <c r="AO208" s="146">
        <f t="shared" ca="1" si="188"/>
        <v>0</v>
      </c>
      <c r="AP208" s="146">
        <f t="shared" ca="1" si="188"/>
        <v>0</v>
      </c>
      <c r="AQ208" s="146">
        <f t="shared" ref="AQ208:BH208" ca="1" si="189">IFERROR(AQ155/AQ$165,0)</f>
        <v>0</v>
      </c>
      <c r="AR208" s="146">
        <f t="shared" ca="1" si="189"/>
        <v>0</v>
      </c>
      <c r="AS208" s="146">
        <f t="shared" ca="1" si="189"/>
        <v>0</v>
      </c>
      <c r="AT208" s="146">
        <f t="shared" ca="1" si="189"/>
        <v>0</v>
      </c>
      <c r="AU208" s="146">
        <f t="shared" ca="1" si="189"/>
        <v>0</v>
      </c>
      <c r="AV208" s="146">
        <f t="shared" ca="1" si="189"/>
        <v>0</v>
      </c>
      <c r="AW208" s="146">
        <f t="shared" ca="1" si="189"/>
        <v>0</v>
      </c>
      <c r="AX208" s="146">
        <f t="shared" ca="1" si="189"/>
        <v>0</v>
      </c>
      <c r="AY208" s="146">
        <f t="shared" ca="1" si="189"/>
        <v>0</v>
      </c>
      <c r="AZ208" s="146">
        <f t="shared" ca="1" si="189"/>
        <v>0</v>
      </c>
      <c r="BA208" s="146">
        <f t="shared" ca="1" si="189"/>
        <v>0</v>
      </c>
      <c r="BB208" s="146">
        <f t="shared" ca="1" si="189"/>
        <v>0</v>
      </c>
      <c r="BC208" s="146">
        <f t="shared" ca="1" si="189"/>
        <v>0</v>
      </c>
      <c r="BD208" s="146">
        <f t="shared" ca="1" si="189"/>
        <v>0</v>
      </c>
      <c r="BE208" s="146">
        <f t="shared" ca="1" si="189"/>
        <v>0</v>
      </c>
      <c r="BF208" s="146">
        <f t="shared" ca="1" si="189"/>
        <v>0</v>
      </c>
      <c r="BG208" s="146">
        <f t="shared" ca="1" si="189"/>
        <v>0</v>
      </c>
      <c r="BH208" s="146">
        <f t="shared" ca="1" si="189"/>
        <v>0</v>
      </c>
    </row>
    <row r="209" spans="1:60">
      <c r="A209" s="106"/>
      <c r="B209" s="106"/>
      <c r="C209" s="107">
        <v>126</v>
      </c>
      <c r="D209" s="106"/>
      <c r="E209" s="106" t="str">
        <f ca="1">OFFSET('Impact Inputs'!A$6,C209,0)</f>
        <v>Impact 43</v>
      </c>
      <c r="F209" s="106" t="str">
        <f ca="1">OFFSET('Impact Inputs'!C$6,C209,0)</f>
        <v>-</v>
      </c>
      <c r="G209" s="106"/>
      <c r="H209" s="106"/>
      <c r="I209" s="106"/>
      <c r="J209" s="106"/>
      <c r="K209" s="146">
        <f t="shared" ref="K209:AP209" ca="1" si="190">IFERROR(K156/K$165,0)</f>
        <v>0</v>
      </c>
      <c r="L209" s="146">
        <f t="shared" ca="1" si="190"/>
        <v>0</v>
      </c>
      <c r="M209" s="146">
        <f t="shared" ca="1" si="190"/>
        <v>0</v>
      </c>
      <c r="N209" s="146">
        <f t="shared" ca="1" si="190"/>
        <v>0</v>
      </c>
      <c r="O209" s="146">
        <f t="shared" ca="1" si="190"/>
        <v>0</v>
      </c>
      <c r="P209" s="146">
        <f t="shared" ca="1" si="190"/>
        <v>0</v>
      </c>
      <c r="Q209" s="146">
        <f t="shared" ca="1" si="190"/>
        <v>0</v>
      </c>
      <c r="R209" s="146">
        <f t="shared" ca="1" si="190"/>
        <v>0</v>
      </c>
      <c r="S209" s="146">
        <f t="shared" ca="1" si="190"/>
        <v>0</v>
      </c>
      <c r="T209" s="146">
        <f t="shared" ca="1" si="190"/>
        <v>0</v>
      </c>
      <c r="U209" s="146">
        <f t="shared" ca="1" si="190"/>
        <v>0</v>
      </c>
      <c r="V209" s="146">
        <f t="shared" ca="1" si="190"/>
        <v>0</v>
      </c>
      <c r="W209" s="146">
        <f t="shared" ca="1" si="190"/>
        <v>0</v>
      </c>
      <c r="X209" s="146">
        <f t="shared" ca="1" si="190"/>
        <v>0</v>
      </c>
      <c r="Y209" s="146">
        <f t="shared" ca="1" si="190"/>
        <v>0</v>
      </c>
      <c r="Z209" s="146">
        <f t="shared" ca="1" si="190"/>
        <v>0</v>
      </c>
      <c r="AA209" s="146">
        <f t="shared" ca="1" si="190"/>
        <v>0</v>
      </c>
      <c r="AB209" s="146">
        <f t="shared" ca="1" si="190"/>
        <v>0</v>
      </c>
      <c r="AC209" s="146">
        <f t="shared" ca="1" si="190"/>
        <v>0</v>
      </c>
      <c r="AD209" s="146">
        <f t="shared" ca="1" si="190"/>
        <v>0</v>
      </c>
      <c r="AE209" s="146">
        <f t="shared" ca="1" si="190"/>
        <v>0</v>
      </c>
      <c r="AF209" s="146">
        <f t="shared" ca="1" si="190"/>
        <v>0</v>
      </c>
      <c r="AG209" s="146">
        <f t="shared" ca="1" si="190"/>
        <v>0</v>
      </c>
      <c r="AH209" s="146">
        <f t="shared" ca="1" si="190"/>
        <v>0</v>
      </c>
      <c r="AI209" s="146">
        <f t="shared" ca="1" si="190"/>
        <v>0</v>
      </c>
      <c r="AJ209" s="146">
        <f t="shared" ca="1" si="190"/>
        <v>0</v>
      </c>
      <c r="AK209" s="146">
        <f t="shared" ca="1" si="190"/>
        <v>0</v>
      </c>
      <c r="AL209" s="146">
        <f t="shared" ca="1" si="190"/>
        <v>0</v>
      </c>
      <c r="AM209" s="146">
        <f t="shared" ca="1" si="190"/>
        <v>0</v>
      </c>
      <c r="AN209" s="146">
        <f t="shared" ca="1" si="190"/>
        <v>0</v>
      </c>
      <c r="AO209" s="146">
        <f t="shared" ca="1" si="190"/>
        <v>0</v>
      </c>
      <c r="AP209" s="146">
        <f t="shared" ca="1" si="190"/>
        <v>0</v>
      </c>
      <c r="AQ209" s="146">
        <f t="shared" ref="AQ209:BH209" ca="1" si="191">IFERROR(AQ156/AQ$165,0)</f>
        <v>0</v>
      </c>
      <c r="AR209" s="146">
        <f t="shared" ca="1" si="191"/>
        <v>0</v>
      </c>
      <c r="AS209" s="146">
        <f t="shared" ca="1" si="191"/>
        <v>0</v>
      </c>
      <c r="AT209" s="146">
        <f t="shared" ca="1" si="191"/>
        <v>0</v>
      </c>
      <c r="AU209" s="146">
        <f t="shared" ca="1" si="191"/>
        <v>0</v>
      </c>
      <c r="AV209" s="146">
        <f t="shared" ca="1" si="191"/>
        <v>0</v>
      </c>
      <c r="AW209" s="146">
        <f t="shared" ca="1" si="191"/>
        <v>0</v>
      </c>
      <c r="AX209" s="146">
        <f t="shared" ca="1" si="191"/>
        <v>0</v>
      </c>
      <c r="AY209" s="146">
        <f t="shared" ca="1" si="191"/>
        <v>0</v>
      </c>
      <c r="AZ209" s="146">
        <f t="shared" ca="1" si="191"/>
        <v>0</v>
      </c>
      <c r="BA209" s="146">
        <f t="shared" ca="1" si="191"/>
        <v>0</v>
      </c>
      <c r="BB209" s="146">
        <f t="shared" ca="1" si="191"/>
        <v>0</v>
      </c>
      <c r="BC209" s="146">
        <f t="shared" ca="1" si="191"/>
        <v>0</v>
      </c>
      <c r="BD209" s="146">
        <f t="shared" ca="1" si="191"/>
        <v>0</v>
      </c>
      <c r="BE209" s="146">
        <f t="shared" ca="1" si="191"/>
        <v>0</v>
      </c>
      <c r="BF209" s="146">
        <f t="shared" ca="1" si="191"/>
        <v>0</v>
      </c>
      <c r="BG209" s="146">
        <f t="shared" ca="1" si="191"/>
        <v>0</v>
      </c>
      <c r="BH209" s="146">
        <f t="shared" ca="1" si="191"/>
        <v>0</v>
      </c>
    </row>
    <row r="210" spans="1:60">
      <c r="A210" s="106"/>
      <c r="B210" s="106"/>
      <c r="C210" s="106">
        <v>129</v>
      </c>
      <c r="D210" s="106"/>
      <c r="E210" s="106" t="str">
        <f ca="1">OFFSET('Impact Inputs'!A$6,C210,0)</f>
        <v>Impact 44</v>
      </c>
      <c r="F210" s="106" t="str">
        <f ca="1">OFFSET('Impact Inputs'!C$6,C210,0)</f>
        <v>-</v>
      </c>
      <c r="G210" s="106"/>
      <c r="H210" s="106"/>
      <c r="I210" s="106"/>
      <c r="J210" s="106"/>
      <c r="K210" s="146">
        <f t="shared" ref="K210:AP210" ca="1" si="192">IFERROR(K157/K$165,0)</f>
        <v>0</v>
      </c>
      <c r="L210" s="146">
        <f t="shared" ca="1" si="192"/>
        <v>0</v>
      </c>
      <c r="M210" s="146">
        <f t="shared" ca="1" si="192"/>
        <v>0</v>
      </c>
      <c r="N210" s="146">
        <f t="shared" ca="1" si="192"/>
        <v>0</v>
      </c>
      <c r="O210" s="146">
        <f t="shared" ca="1" si="192"/>
        <v>0</v>
      </c>
      <c r="P210" s="146">
        <f t="shared" ca="1" si="192"/>
        <v>0</v>
      </c>
      <c r="Q210" s="146">
        <f t="shared" ca="1" si="192"/>
        <v>0</v>
      </c>
      <c r="R210" s="146">
        <f t="shared" ca="1" si="192"/>
        <v>0</v>
      </c>
      <c r="S210" s="146">
        <f t="shared" ca="1" si="192"/>
        <v>0</v>
      </c>
      <c r="T210" s="146">
        <f t="shared" ca="1" si="192"/>
        <v>0</v>
      </c>
      <c r="U210" s="146">
        <f t="shared" ca="1" si="192"/>
        <v>0</v>
      </c>
      <c r="V210" s="146">
        <f t="shared" ca="1" si="192"/>
        <v>0</v>
      </c>
      <c r="W210" s="146">
        <f t="shared" ca="1" si="192"/>
        <v>0</v>
      </c>
      <c r="X210" s="146">
        <f t="shared" ca="1" si="192"/>
        <v>0</v>
      </c>
      <c r="Y210" s="146">
        <f t="shared" ca="1" si="192"/>
        <v>0</v>
      </c>
      <c r="Z210" s="146">
        <f t="shared" ca="1" si="192"/>
        <v>0</v>
      </c>
      <c r="AA210" s="146">
        <f t="shared" ca="1" si="192"/>
        <v>0</v>
      </c>
      <c r="AB210" s="146">
        <f t="shared" ca="1" si="192"/>
        <v>0</v>
      </c>
      <c r="AC210" s="146">
        <f t="shared" ca="1" si="192"/>
        <v>0</v>
      </c>
      <c r="AD210" s="146">
        <f t="shared" ca="1" si="192"/>
        <v>0</v>
      </c>
      <c r="AE210" s="146">
        <f t="shared" ca="1" si="192"/>
        <v>0</v>
      </c>
      <c r="AF210" s="146">
        <f t="shared" ca="1" si="192"/>
        <v>0</v>
      </c>
      <c r="AG210" s="146">
        <f t="shared" ca="1" si="192"/>
        <v>0</v>
      </c>
      <c r="AH210" s="146">
        <f t="shared" ca="1" si="192"/>
        <v>0</v>
      </c>
      <c r="AI210" s="146">
        <f t="shared" ca="1" si="192"/>
        <v>0</v>
      </c>
      <c r="AJ210" s="146">
        <f t="shared" ca="1" si="192"/>
        <v>0</v>
      </c>
      <c r="AK210" s="146">
        <f t="shared" ca="1" si="192"/>
        <v>0</v>
      </c>
      <c r="AL210" s="146">
        <f t="shared" ca="1" si="192"/>
        <v>0</v>
      </c>
      <c r="AM210" s="146">
        <f t="shared" ca="1" si="192"/>
        <v>0</v>
      </c>
      <c r="AN210" s="146">
        <f t="shared" ca="1" si="192"/>
        <v>0</v>
      </c>
      <c r="AO210" s="146">
        <f t="shared" ca="1" si="192"/>
        <v>0</v>
      </c>
      <c r="AP210" s="146">
        <f t="shared" ca="1" si="192"/>
        <v>0</v>
      </c>
      <c r="AQ210" s="146">
        <f t="shared" ref="AQ210:BH210" ca="1" si="193">IFERROR(AQ157/AQ$165,0)</f>
        <v>0</v>
      </c>
      <c r="AR210" s="146">
        <f t="shared" ca="1" si="193"/>
        <v>0</v>
      </c>
      <c r="AS210" s="146">
        <f t="shared" ca="1" si="193"/>
        <v>0</v>
      </c>
      <c r="AT210" s="146">
        <f t="shared" ca="1" si="193"/>
        <v>0</v>
      </c>
      <c r="AU210" s="146">
        <f t="shared" ca="1" si="193"/>
        <v>0</v>
      </c>
      <c r="AV210" s="146">
        <f t="shared" ca="1" si="193"/>
        <v>0</v>
      </c>
      <c r="AW210" s="146">
        <f t="shared" ca="1" si="193"/>
        <v>0</v>
      </c>
      <c r="AX210" s="146">
        <f t="shared" ca="1" si="193"/>
        <v>0</v>
      </c>
      <c r="AY210" s="146">
        <f t="shared" ca="1" si="193"/>
        <v>0</v>
      </c>
      <c r="AZ210" s="146">
        <f t="shared" ca="1" si="193"/>
        <v>0</v>
      </c>
      <c r="BA210" s="146">
        <f t="shared" ca="1" si="193"/>
        <v>0</v>
      </c>
      <c r="BB210" s="146">
        <f t="shared" ca="1" si="193"/>
        <v>0</v>
      </c>
      <c r="BC210" s="146">
        <f t="shared" ca="1" si="193"/>
        <v>0</v>
      </c>
      <c r="BD210" s="146">
        <f t="shared" ca="1" si="193"/>
        <v>0</v>
      </c>
      <c r="BE210" s="146">
        <f t="shared" ca="1" si="193"/>
        <v>0</v>
      </c>
      <c r="BF210" s="146">
        <f t="shared" ca="1" si="193"/>
        <v>0</v>
      </c>
      <c r="BG210" s="146">
        <f t="shared" ca="1" si="193"/>
        <v>0</v>
      </c>
      <c r="BH210" s="146">
        <f t="shared" ca="1" si="193"/>
        <v>0</v>
      </c>
    </row>
    <row r="211" spans="1:60">
      <c r="A211" s="106"/>
      <c r="B211" s="106"/>
      <c r="C211" s="106">
        <v>132</v>
      </c>
      <c r="D211" s="106"/>
      <c r="E211" s="106" t="str">
        <f ca="1">OFFSET('Impact Inputs'!A$6,C211,0)</f>
        <v>Impact 45</v>
      </c>
      <c r="F211" s="106" t="str">
        <f ca="1">OFFSET('Impact Inputs'!C$6,C211,0)</f>
        <v>-</v>
      </c>
      <c r="G211" s="106"/>
      <c r="H211" s="106"/>
      <c r="I211" s="106"/>
      <c r="J211" s="106"/>
      <c r="K211" s="146">
        <f t="shared" ref="K211:AP211" ca="1" si="194">IFERROR(K158/K$165,0)</f>
        <v>0</v>
      </c>
      <c r="L211" s="146">
        <f t="shared" ca="1" si="194"/>
        <v>0</v>
      </c>
      <c r="M211" s="146">
        <f t="shared" ca="1" si="194"/>
        <v>0</v>
      </c>
      <c r="N211" s="146">
        <f t="shared" ca="1" si="194"/>
        <v>0</v>
      </c>
      <c r="O211" s="146">
        <f t="shared" ca="1" si="194"/>
        <v>0</v>
      </c>
      <c r="P211" s="146">
        <f t="shared" ca="1" si="194"/>
        <v>0</v>
      </c>
      <c r="Q211" s="146">
        <f t="shared" ca="1" si="194"/>
        <v>0</v>
      </c>
      <c r="R211" s="146">
        <f t="shared" ca="1" si="194"/>
        <v>0</v>
      </c>
      <c r="S211" s="146">
        <f t="shared" ca="1" si="194"/>
        <v>0</v>
      </c>
      <c r="T211" s="146">
        <f t="shared" ca="1" si="194"/>
        <v>0</v>
      </c>
      <c r="U211" s="146">
        <f t="shared" ca="1" si="194"/>
        <v>0</v>
      </c>
      <c r="V211" s="146">
        <f t="shared" ca="1" si="194"/>
        <v>0</v>
      </c>
      <c r="W211" s="146">
        <f t="shared" ca="1" si="194"/>
        <v>0</v>
      </c>
      <c r="X211" s="146">
        <f t="shared" ca="1" si="194"/>
        <v>0</v>
      </c>
      <c r="Y211" s="146">
        <f t="shared" ca="1" si="194"/>
        <v>0</v>
      </c>
      <c r="Z211" s="146">
        <f t="shared" ca="1" si="194"/>
        <v>0</v>
      </c>
      <c r="AA211" s="146">
        <f t="shared" ca="1" si="194"/>
        <v>0</v>
      </c>
      <c r="AB211" s="146">
        <f t="shared" ca="1" si="194"/>
        <v>0</v>
      </c>
      <c r="AC211" s="146">
        <f t="shared" ca="1" si="194"/>
        <v>0</v>
      </c>
      <c r="AD211" s="146">
        <f t="shared" ca="1" si="194"/>
        <v>0</v>
      </c>
      <c r="AE211" s="146">
        <f t="shared" ca="1" si="194"/>
        <v>0</v>
      </c>
      <c r="AF211" s="146">
        <f t="shared" ca="1" si="194"/>
        <v>0</v>
      </c>
      <c r="AG211" s="146">
        <f t="shared" ca="1" si="194"/>
        <v>0</v>
      </c>
      <c r="AH211" s="146">
        <f t="shared" ca="1" si="194"/>
        <v>0</v>
      </c>
      <c r="AI211" s="146">
        <f t="shared" ca="1" si="194"/>
        <v>0</v>
      </c>
      <c r="AJ211" s="146">
        <f t="shared" ca="1" si="194"/>
        <v>0</v>
      </c>
      <c r="AK211" s="146">
        <f t="shared" ca="1" si="194"/>
        <v>0</v>
      </c>
      <c r="AL211" s="146">
        <f t="shared" ca="1" si="194"/>
        <v>0</v>
      </c>
      <c r="AM211" s="146">
        <f t="shared" ca="1" si="194"/>
        <v>0</v>
      </c>
      <c r="AN211" s="146">
        <f t="shared" ca="1" si="194"/>
        <v>0</v>
      </c>
      <c r="AO211" s="146">
        <f t="shared" ca="1" si="194"/>
        <v>0</v>
      </c>
      <c r="AP211" s="146">
        <f t="shared" ca="1" si="194"/>
        <v>0</v>
      </c>
      <c r="AQ211" s="146">
        <f t="shared" ref="AQ211:BH211" ca="1" si="195">IFERROR(AQ158/AQ$165,0)</f>
        <v>0</v>
      </c>
      <c r="AR211" s="146">
        <f t="shared" ca="1" si="195"/>
        <v>0</v>
      </c>
      <c r="AS211" s="146">
        <f t="shared" ca="1" si="195"/>
        <v>0</v>
      </c>
      <c r="AT211" s="146">
        <f t="shared" ca="1" si="195"/>
        <v>0</v>
      </c>
      <c r="AU211" s="146">
        <f t="shared" ca="1" si="195"/>
        <v>0</v>
      </c>
      <c r="AV211" s="146">
        <f t="shared" ca="1" si="195"/>
        <v>0</v>
      </c>
      <c r="AW211" s="146">
        <f t="shared" ca="1" si="195"/>
        <v>0</v>
      </c>
      <c r="AX211" s="146">
        <f t="shared" ca="1" si="195"/>
        <v>0</v>
      </c>
      <c r="AY211" s="146">
        <f t="shared" ca="1" si="195"/>
        <v>0</v>
      </c>
      <c r="AZ211" s="146">
        <f t="shared" ca="1" si="195"/>
        <v>0</v>
      </c>
      <c r="BA211" s="146">
        <f t="shared" ca="1" si="195"/>
        <v>0</v>
      </c>
      <c r="BB211" s="146">
        <f t="shared" ca="1" si="195"/>
        <v>0</v>
      </c>
      <c r="BC211" s="146">
        <f t="shared" ca="1" si="195"/>
        <v>0</v>
      </c>
      <c r="BD211" s="146">
        <f t="shared" ca="1" si="195"/>
        <v>0</v>
      </c>
      <c r="BE211" s="146">
        <f t="shared" ca="1" si="195"/>
        <v>0</v>
      </c>
      <c r="BF211" s="146">
        <f t="shared" ca="1" si="195"/>
        <v>0</v>
      </c>
      <c r="BG211" s="146">
        <f t="shared" ca="1" si="195"/>
        <v>0</v>
      </c>
      <c r="BH211" s="146">
        <f t="shared" ca="1" si="195"/>
        <v>0</v>
      </c>
    </row>
    <row r="212" spans="1:60">
      <c r="A212" s="106"/>
      <c r="B212" s="106"/>
      <c r="C212" s="107">
        <v>135</v>
      </c>
      <c r="D212" s="106"/>
      <c r="E212" s="106" t="str">
        <f ca="1">OFFSET('Impact Inputs'!A$6,C212,0)</f>
        <v>Impact 46</v>
      </c>
      <c r="F212" s="106" t="str">
        <f ca="1">OFFSET('Impact Inputs'!C$6,C212,0)</f>
        <v>-</v>
      </c>
      <c r="G212" s="106"/>
      <c r="H212" s="106"/>
      <c r="I212" s="106"/>
      <c r="J212" s="106"/>
      <c r="K212" s="146">
        <f t="shared" ref="K212:AP212" ca="1" si="196">IFERROR(K159/K$165,0)</f>
        <v>0</v>
      </c>
      <c r="L212" s="146">
        <f t="shared" ca="1" si="196"/>
        <v>0</v>
      </c>
      <c r="M212" s="146">
        <f t="shared" ca="1" si="196"/>
        <v>0</v>
      </c>
      <c r="N212" s="146">
        <f t="shared" ca="1" si="196"/>
        <v>0</v>
      </c>
      <c r="O212" s="146">
        <f t="shared" ca="1" si="196"/>
        <v>0</v>
      </c>
      <c r="P212" s="146">
        <f t="shared" ca="1" si="196"/>
        <v>0</v>
      </c>
      <c r="Q212" s="146">
        <f t="shared" ca="1" si="196"/>
        <v>0</v>
      </c>
      <c r="R212" s="146">
        <f t="shared" ca="1" si="196"/>
        <v>0</v>
      </c>
      <c r="S212" s="146">
        <f t="shared" ca="1" si="196"/>
        <v>0</v>
      </c>
      <c r="T212" s="146">
        <f t="shared" ca="1" si="196"/>
        <v>0</v>
      </c>
      <c r="U212" s="146">
        <f t="shared" ca="1" si="196"/>
        <v>0</v>
      </c>
      <c r="V212" s="146">
        <f t="shared" ca="1" si="196"/>
        <v>0</v>
      </c>
      <c r="W212" s="146">
        <f t="shared" ca="1" si="196"/>
        <v>0</v>
      </c>
      <c r="X212" s="146">
        <f t="shared" ca="1" si="196"/>
        <v>0</v>
      </c>
      <c r="Y212" s="146">
        <f t="shared" ca="1" si="196"/>
        <v>0</v>
      </c>
      <c r="Z212" s="146">
        <f t="shared" ca="1" si="196"/>
        <v>0</v>
      </c>
      <c r="AA212" s="146">
        <f t="shared" ca="1" si="196"/>
        <v>0</v>
      </c>
      <c r="AB212" s="146">
        <f t="shared" ca="1" si="196"/>
        <v>0</v>
      </c>
      <c r="AC212" s="146">
        <f t="shared" ca="1" si="196"/>
        <v>0</v>
      </c>
      <c r="AD212" s="146">
        <f t="shared" ca="1" si="196"/>
        <v>0</v>
      </c>
      <c r="AE212" s="146">
        <f t="shared" ca="1" si="196"/>
        <v>0</v>
      </c>
      <c r="AF212" s="146">
        <f t="shared" ca="1" si="196"/>
        <v>0</v>
      </c>
      <c r="AG212" s="146">
        <f t="shared" ca="1" si="196"/>
        <v>0</v>
      </c>
      <c r="AH212" s="146">
        <f t="shared" ca="1" si="196"/>
        <v>0</v>
      </c>
      <c r="AI212" s="146">
        <f t="shared" ca="1" si="196"/>
        <v>0</v>
      </c>
      <c r="AJ212" s="146">
        <f t="shared" ca="1" si="196"/>
        <v>0</v>
      </c>
      <c r="AK212" s="146">
        <f t="shared" ca="1" si="196"/>
        <v>0</v>
      </c>
      <c r="AL212" s="146">
        <f t="shared" ca="1" si="196"/>
        <v>0</v>
      </c>
      <c r="AM212" s="146">
        <f t="shared" ca="1" si="196"/>
        <v>0</v>
      </c>
      <c r="AN212" s="146">
        <f t="shared" ca="1" si="196"/>
        <v>0</v>
      </c>
      <c r="AO212" s="146">
        <f t="shared" ca="1" si="196"/>
        <v>0</v>
      </c>
      <c r="AP212" s="146">
        <f t="shared" ca="1" si="196"/>
        <v>0</v>
      </c>
      <c r="AQ212" s="146">
        <f t="shared" ref="AQ212:BH212" ca="1" si="197">IFERROR(AQ159/AQ$165,0)</f>
        <v>0</v>
      </c>
      <c r="AR212" s="146">
        <f t="shared" ca="1" si="197"/>
        <v>0</v>
      </c>
      <c r="AS212" s="146">
        <f t="shared" ca="1" si="197"/>
        <v>0</v>
      </c>
      <c r="AT212" s="146">
        <f t="shared" ca="1" si="197"/>
        <v>0</v>
      </c>
      <c r="AU212" s="146">
        <f t="shared" ca="1" si="197"/>
        <v>0</v>
      </c>
      <c r="AV212" s="146">
        <f t="shared" ca="1" si="197"/>
        <v>0</v>
      </c>
      <c r="AW212" s="146">
        <f t="shared" ca="1" si="197"/>
        <v>0</v>
      </c>
      <c r="AX212" s="146">
        <f t="shared" ca="1" si="197"/>
        <v>0</v>
      </c>
      <c r="AY212" s="146">
        <f t="shared" ca="1" si="197"/>
        <v>0</v>
      </c>
      <c r="AZ212" s="146">
        <f t="shared" ca="1" si="197"/>
        <v>0</v>
      </c>
      <c r="BA212" s="146">
        <f t="shared" ca="1" si="197"/>
        <v>0</v>
      </c>
      <c r="BB212" s="146">
        <f t="shared" ca="1" si="197"/>
        <v>0</v>
      </c>
      <c r="BC212" s="146">
        <f t="shared" ca="1" si="197"/>
        <v>0</v>
      </c>
      <c r="BD212" s="146">
        <f t="shared" ca="1" si="197"/>
        <v>0</v>
      </c>
      <c r="BE212" s="146">
        <f t="shared" ca="1" si="197"/>
        <v>0</v>
      </c>
      <c r="BF212" s="146">
        <f t="shared" ca="1" si="197"/>
        <v>0</v>
      </c>
      <c r="BG212" s="146">
        <f t="shared" ca="1" si="197"/>
        <v>0</v>
      </c>
      <c r="BH212" s="146">
        <f t="shared" ca="1" si="197"/>
        <v>0</v>
      </c>
    </row>
    <row r="213" spans="1:60">
      <c r="A213" s="106"/>
      <c r="B213" s="106"/>
      <c r="C213" s="106">
        <v>138</v>
      </c>
      <c r="D213" s="106"/>
      <c r="E213" s="106" t="str">
        <f ca="1">OFFSET('Impact Inputs'!A$6,C213,0)</f>
        <v>Impact 47</v>
      </c>
      <c r="F213" s="106" t="str">
        <f ca="1">OFFSET('Impact Inputs'!C$6,C213,0)</f>
        <v>-</v>
      </c>
      <c r="G213" s="106"/>
      <c r="H213" s="106"/>
      <c r="I213" s="106"/>
      <c r="J213" s="106"/>
      <c r="K213" s="146">
        <f t="shared" ref="K213:AP213" ca="1" si="198">IFERROR(K160/K$165,0)</f>
        <v>0</v>
      </c>
      <c r="L213" s="146">
        <f t="shared" ca="1" si="198"/>
        <v>0</v>
      </c>
      <c r="M213" s="146">
        <f t="shared" ca="1" si="198"/>
        <v>0</v>
      </c>
      <c r="N213" s="146">
        <f t="shared" ca="1" si="198"/>
        <v>0</v>
      </c>
      <c r="O213" s="146">
        <f t="shared" ca="1" si="198"/>
        <v>0</v>
      </c>
      <c r="P213" s="146">
        <f t="shared" ca="1" si="198"/>
        <v>0</v>
      </c>
      <c r="Q213" s="146">
        <f t="shared" ca="1" si="198"/>
        <v>0</v>
      </c>
      <c r="R213" s="146">
        <f t="shared" ca="1" si="198"/>
        <v>0</v>
      </c>
      <c r="S213" s="146">
        <f t="shared" ca="1" si="198"/>
        <v>0</v>
      </c>
      <c r="T213" s="146">
        <f t="shared" ca="1" si="198"/>
        <v>0</v>
      </c>
      <c r="U213" s="146">
        <f t="shared" ca="1" si="198"/>
        <v>0</v>
      </c>
      <c r="V213" s="146">
        <f t="shared" ca="1" si="198"/>
        <v>0</v>
      </c>
      <c r="W213" s="146">
        <f t="shared" ca="1" si="198"/>
        <v>0</v>
      </c>
      <c r="X213" s="146">
        <f t="shared" ca="1" si="198"/>
        <v>0</v>
      </c>
      <c r="Y213" s="146">
        <f t="shared" ca="1" si="198"/>
        <v>0</v>
      </c>
      <c r="Z213" s="146">
        <f t="shared" ca="1" si="198"/>
        <v>0</v>
      </c>
      <c r="AA213" s="146">
        <f t="shared" ca="1" si="198"/>
        <v>0</v>
      </c>
      <c r="AB213" s="146">
        <f t="shared" ca="1" si="198"/>
        <v>0</v>
      </c>
      <c r="AC213" s="146">
        <f t="shared" ca="1" si="198"/>
        <v>0</v>
      </c>
      <c r="AD213" s="146">
        <f t="shared" ca="1" si="198"/>
        <v>0</v>
      </c>
      <c r="AE213" s="146">
        <f t="shared" ca="1" si="198"/>
        <v>0</v>
      </c>
      <c r="AF213" s="146">
        <f t="shared" ca="1" si="198"/>
        <v>0</v>
      </c>
      <c r="AG213" s="146">
        <f t="shared" ca="1" si="198"/>
        <v>0</v>
      </c>
      <c r="AH213" s="146">
        <f t="shared" ca="1" si="198"/>
        <v>0</v>
      </c>
      <c r="AI213" s="146">
        <f t="shared" ca="1" si="198"/>
        <v>0</v>
      </c>
      <c r="AJ213" s="146">
        <f t="shared" ca="1" si="198"/>
        <v>0</v>
      </c>
      <c r="AK213" s="146">
        <f t="shared" ca="1" si="198"/>
        <v>0</v>
      </c>
      <c r="AL213" s="146">
        <f t="shared" ca="1" si="198"/>
        <v>0</v>
      </c>
      <c r="AM213" s="146">
        <f t="shared" ca="1" si="198"/>
        <v>0</v>
      </c>
      <c r="AN213" s="146">
        <f t="shared" ca="1" si="198"/>
        <v>0</v>
      </c>
      <c r="AO213" s="146">
        <f t="shared" ca="1" si="198"/>
        <v>0</v>
      </c>
      <c r="AP213" s="146">
        <f t="shared" ca="1" si="198"/>
        <v>0</v>
      </c>
      <c r="AQ213" s="146">
        <f t="shared" ref="AQ213:BH213" ca="1" si="199">IFERROR(AQ160/AQ$165,0)</f>
        <v>0</v>
      </c>
      <c r="AR213" s="146">
        <f t="shared" ca="1" si="199"/>
        <v>0</v>
      </c>
      <c r="AS213" s="146">
        <f t="shared" ca="1" si="199"/>
        <v>0</v>
      </c>
      <c r="AT213" s="146">
        <f t="shared" ca="1" si="199"/>
        <v>0</v>
      </c>
      <c r="AU213" s="146">
        <f t="shared" ca="1" si="199"/>
        <v>0</v>
      </c>
      <c r="AV213" s="146">
        <f t="shared" ca="1" si="199"/>
        <v>0</v>
      </c>
      <c r="AW213" s="146">
        <f t="shared" ca="1" si="199"/>
        <v>0</v>
      </c>
      <c r="AX213" s="146">
        <f t="shared" ca="1" si="199"/>
        <v>0</v>
      </c>
      <c r="AY213" s="146">
        <f t="shared" ca="1" si="199"/>
        <v>0</v>
      </c>
      <c r="AZ213" s="146">
        <f t="shared" ca="1" si="199"/>
        <v>0</v>
      </c>
      <c r="BA213" s="146">
        <f t="shared" ca="1" si="199"/>
        <v>0</v>
      </c>
      <c r="BB213" s="146">
        <f t="shared" ca="1" si="199"/>
        <v>0</v>
      </c>
      <c r="BC213" s="146">
        <f t="shared" ca="1" si="199"/>
        <v>0</v>
      </c>
      <c r="BD213" s="146">
        <f t="shared" ca="1" si="199"/>
        <v>0</v>
      </c>
      <c r="BE213" s="146">
        <f t="shared" ca="1" si="199"/>
        <v>0</v>
      </c>
      <c r="BF213" s="146">
        <f t="shared" ca="1" si="199"/>
        <v>0</v>
      </c>
      <c r="BG213" s="146">
        <f t="shared" ca="1" si="199"/>
        <v>0</v>
      </c>
      <c r="BH213" s="146">
        <f t="shared" ca="1" si="199"/>
        <v>0</v>
      </c>
    </row>
    <row r="214" spans="1:60">
      <c r="A214" s="106"/>
      <c r="B214" s="106"/>
      <c r="C214" s="106">
        <v>141</v>
      </c>
      <c r="D214" s="106"/>
      <c r="E214" s="106" t="str">
        <f ca="1">OFFSET('Impact Inputs'!A$6,C214,0)</f>
        <v>Impact 48</v>
      </c>
      <c r="F214" s="106" t="str">
        <f ca="1">OFFSET('Impact Inputs'!C$6,C214,0)</f>
        <v>-</v>
      </c>
      <c r="G214" s="106"/>
      <c r="H214" s="106"/>
      <c r="I214" s="106"/>
      <c r="J214" s="106"/>
      <c r="K214" s="146">
        <f t="shared" ref="K214:AP214" ca="1" si="200">IFERROR(K161/K$165,0)</f>
        <v>0</v>
      </c>
      <c r="L214" s="146">
        <f t="shared" ca="1" si="200"/>
        <v>0</v>
      </c>
      <c r="M214" s="146">
        <f t="shared" ca="1" si="200"/>
        <v>0</v>
      </c>
      <c r="N214" s="146">
        <f t="shared" ca="1" si="200"/>
        <v>0</v>
      </c>
      <c r="O214" s="146">
        <f t="shared" ca="1" si="200"/>
        <v>0</v>
      </c>
      <c r="P214" s="146">
        <f t="shared" ca="1" si="200"/>
        <v>0</v>
      </c>
      <c r="Q214" s="146">
        <f t="shared" ca="1" si="200"/>
        <v>0</v>
      </c>
      <c r="R214" s="146">
        <f t="shared" ca="1" si="200"/>
        <v>0</v>
      </c>
      <c r="S214" s="146">
        <f t="shared" ca="1" si="200"/>
        <v>0</v>
      </c>
      <c r="T214" s="146">
        <f t="shared" ca="1" si="200"/>
        <v>0</v>
      </c>
      <c r="U214" s="146">
        <f t="shared" ca="1" si="200"/>
        <v>0</v>
      </c>
      <c r="V214" s="146">
        <f t="shared" ca="1" si="200"/>
        <v>0</v>
      </c>
      <c r="W214" s="146">
        <f t="shared" ca="1" si="200"/>
        <v>0</v>
      </c>
      <c r="X214" s="146">
        <f t="shared" ca="1" si="200"/>
        <v>0</v>
      </c>
      <c r="Y214" s="146">
        <f t="shared" ca="1" si="200"/>
        <v>0</v>
      </c>
      <c r="Z214" s="146">
        <f t="shared" ca="1" si="200"/>
        <v>0</v>
      </c>
      <c r="AA214" s="146">
        <f t="shared" ca="1" si="200"/>
        <v>0</v>
      </c>
      <c r="AB214" s="146">
        <f t="shared" ca="1" si="200"/>
        <v>0</v>
      </c>
      <c r="AC214" s="146">
        <f t="shared" ca="1" si="200"/>
        <v>0</v>
      </c>
      <c r="AD214" s="146">
        <f t="shared" ca="1" si="200"/>
        <v>0</v>
      </c>
      <c r="AE214" s="146">
        <f t="shared" ca="1" si="200"/>
        <v>0</v>
      </c>
      <c r="AF214" s="146">
        <f t="shared" ca="1" si="200"/>
        <v>0</v>
      </c>
      <c r="AG214" s="146">
        <f t="shared" ca="1" si="200"/>
        <v>0</v>
      </c>
      <c r="AH214" s="146">
        <f t="shared" ca="1" si="200"/>
        <v>0</v>
      </c>
      <c r="AI214" s="146">
        <f t="shared" ca="1" si="200"/>
        <v>0</v>
      </c>
      <c r="AJ214" s="146">
        <f t="shared" ca="1" si="200"/>
        <v>0</v>
      </c>
      <c r="AK214" s="146">
        <f t="shared" ca="1" si="200"/>
        <v>0</v>
      </c>
      <c r="AL214" s="146">
        <f t="shared" ca="1" si="200"/>
        <v>0</v>
      </c>
      <c r="AM214" s="146">
        <f t="shared" ca="1" si="200"/>
        <v>0</v>
      </c>
      <c r="AN214" s="146">
        <f t="shared" ca="1" si="200"/>
        <v>0</v>
      </c>
      <c r="AO214" s="146">
        <f t="shared" ca="1" si="200"/>
        <v>0</v>
      </c>
      <c r="AP214" s="146">
        <f t="shared" ca="1" si="200"/>
        <v>0</v>
      </c>
      <c r="AQ214" s="146">
        <f t="shared" ref="AQ214:BH214" ca="1" si="201">IFERROR(AQ161/AQ$165,0)</f>
        <v>0</v>
      </c>
      <c r="AR214" s="146">
        <f t="shared" ca="1" si="201"/>
        <v>0</v>
      </c>
      <c r="AS214" s="146">
        <f t="shared" ca="1" si="201"/>
        <v>0</v>
      </c>
      <c r="AT214" s="146">
        <f t="shared" ca="1" si="201"/>
        <v>0</v>
      </c>
      <c r="AU214" s="146">
        <f t="shared" ca="1" si="201"/>
        <v>0</v>
      </c>
      <c r="AV214" s="146">
        <f t="shared" ca="1" si="201"/>
        <v>0</v>
      </c>
      <c r="AW214" s="146">
        <f t="shared" ca="1" si="201"/>
        <v>0</v>
      </c>
      <c r="AX214" s="146">
        <f t="shared" ca="1" si="201"/>
        <v>0</v>
      </c>
      <c r="AY214" s="146">
        <f t="shared" ca="1" si="201"/>
        <v>0</v>
      </c>
      <c r="AZ214" s="146">
        <f t="shared" ca="1" si="201"/>
        <v>0</v>
      </c>
      <c r="BA214" s="146">
        <f t="shared" ca="1" si="201"/>
        <v>0</v>
      </c>
      <c r="BB214" s="146">
        <f t="shared" ca="1" si="201"/>
        <v>0</v>
      </c>
      <c r="BC214" s="146">
        <f t="shared" ca="1" si="201"/>
        <v>0</v>
      </c>
      <c r="BD214" s="146">
        <f t="shared" ca="1" si="201"/>
        <v>0</v>
      </c>
      <c r="BE214" s="146">
        <f t="shared" ca="1" si="201"/>
        <v>0</v>
      </c>
      <c r="BF214" s="146">
        <f t="shared" ca="1" si="201"/>
        <v>0</v>
      </c>
      <c r="BG214" s="146">
        <f t="shared" ca="1" si="201"/>
        <v>0</v>
      </c>
      <c r="BH214" s="146">
        <f t="shared" ca="1" si="201"/>
        <v>0</v>
      </c>
    </row>
    <row r="215" spans="1:60">
      <c r="A215" s="106"/>
      <c r="B215" s="106"/>
      <c r="C215" s="107">
        <v>144</v>
      </c>
      <c r="D215" s="106"/>
      <c r="E215" s="106" t="str">
        <f ca="1">OFFSET('Impact Inputs'!A$6,C215,0)</f>
        <v>Impact 49</v>
      </c>
      <c r="F215" s="106" t="str">
        <f ca="1">OFFSET('Impact Inputs'!C$6,C215,0)</f>
        <v>-</v>
      </c>
      <c r="G215" s="106"/>
      <c r="H215" s="106"/>
      <c r="I215" s="106"/>
      <c r="J215" s="106"/>
      <c r="K215" s="146">
        <f t="shared" ref="K215:AP215" ca="1" si="202">IFERROR(K162/K$165,0)</f>
        <v>0</v>
      </c>
      <c r="L215" s="146">
        <f t="shared" ca="1" si="202"/>
        <v>0</v>
      </c>
      <c r="M215" s="146">
        <f t="shared" ca="1" si="202"/>
        <v>0</v>
      </c>
      <c r="N215" s="146">
        <f t="shared" ca="1" si="202"/>
        <v>0</v>
      </c>
      <c r="O215" s="146">
        <f t="shared" ca="1" si="202"/>
        <v>0</v>
      </c>
      <c r="P215" s="146">
        <f t="shared" ca="1" si="202"/>
        <v>0</v>
      </c>
      <c r="Q215" s="146">
        <f t="shared" ca="1" si="202"/>
        <v>0</v>
      </c>
      <c r="R215" s="146">
        <f t="shared" ca="1" si="202"/>
        <v>0</v>
      </c>
      <c r="S215" s="146">
        <f t="shared" ca="1" si="202"/>
        <v>0</v>
      </c>
      <c r="T215" s="146">
        <f t="shared" ca="1" si="202"/>
        <v>0</v>
      </c>
      <c r="U215" s="146">
        <f t="shared" ca="1" si="202"/>
        <v>0</v>
      </c>
      <c r="V215" s="146">
        <f t="shared" ca="1" si="202"/>
        <v>0</v>
      </c>
      <c r="W215" s="146">
        <f t="shared" ca="1" si="202"/>
        <v>0</v>
      </c>
      <c r="X215" s="146">
        <f t="shared" ca="1" si="202"/>
        <v>0</v>
      </c>
      <c r="Y215" s="146">
        <f t="shared" ca="1" si="202"/>
        <v>0</v>
      </c>
      <c r="Z215" s="146">
        <f t="shared" ca="1" si="202"/>
        <v>0</v>
      </c>
      <c r="AA215" s="146">
        <f t="shared" ca="1" si="202"/>
        <v>0</v>
      </c>
      <c r="AB215" s="146">
        <f t="shared" ca="1" si="202"/>
        <v>0</v>
      </c>
      <c r="AC215" s="146">
        <f t="shared" ca="1" si="202"/>
        <v>0</v>
      </c>
      <c r="AD215" s="146">
        <f t="shared" ca="1" si="202"/>
        <v>0</v>
      </c>
      <c r="AE215" s="146">
        <f t="shared" ca="1" si="202"/>
        <v>0</v>
      </c>
      <c r="AF215" s="146">
        <f t="shared" ca="1" si="202"/>
        <v>0</v>
      </c>
      <c r="AG215" s="146">
        <f t="shared" ca="1" si="202"/>
        <v>0</v>
      </c>
      <c r="AH215" s="146">
        <f t="shared" ca="1" si="202"/>
        <v>0</v>
      </c>
      <c r="AI215" s="146">
        <f t="shared" ca="1" si="202"/>
        <v>0</v>
      </c>
      <c r="AJ215" s="146">
        <f t="shared" ca="1" si="202"/>
        <v>0</v>
      </c>
      <c r="AK215" s="146">
        <f t="shared" ca="1" si="202"/>
        <v>0</v>
      </c>
      <c r="AL215" s="146">
        <f t="shared" ca="1" si="202"/>
        <v>0</v>
      </c>
      <c r="AM215" s="146">
        <f t="shared" ca="1" si="202"/>
        <v>0</v>
      </c>
      <c r="AN215" s="146">
        <f t="shared" ca="1" si="202"/>
        <v>0</v>
      </c>
      <c r="AO215" s="146">
        <f t="shared" ca="1" si="202"/>
        <v>0</v>
      </c>
      <c r="AP215" s="146">
        <f t="shared" ca="1" si="202"/>
        <v>0</v>
      </c>
      <c r="AQ215" s="146">
        <f t="shared" ref="AQ215:BH215" ca="1" si="203">IFERROR(AQ162/AQ$165,0)</f>
        <v>0</v>
      </c>
      <c r="AR215" s="146">
        <f t="shared" ca="1" si="203"/>
        <v>0</v>
      </c>
      <c r="AS215" s="146">
        <f t="shared" ca="1" si="203"/>
        <v>0</v>
      </c>
      <c r="AT215" s="146">
        <f t="shared" ca="1" si="203"/>
        <v>0</v>
      </c>
      <c r="AU215" s="146">
        <f t="shared" ca="1" si="203"/>
        <v>0</v>
      </c>
      <c r="AV215" s="146">
        <f t="shared" ca="1" si="203"/>
        <v>0</v>
      </c>
      <c r="AW215" s="146">
        <f t="shared" ca="1" si="203"/>
        <v>0</v>
      </c>
      <c r="AX215" s="146">
        <f t="shared" ca="1" si="203"/>
        <v>0</v>
      </c>
      <c r="AY215" s="146">
        <f t="shared" ca="1" si="203"/>
        <v>0</v>
      </c>
      <c r="AZ215" s="146">
        <f t="shared" ca="1" si="203"/>
        <v>0</v>
      </c>
      <c r="BA215" s="146">
        <f t="shared" ca="1" si="203"/>
        <v>0</v>
      </c>
      <c r="BB215" s="146">
        <f t="shared" ca="1" si="203"/>
        <v>0</v>
      </c>
      <c r="BC215" s="146">
        <f t="shared" ca="1" si="203"/>
        <v>0</v>
      </c>
      <c r="BD215" s="146">
        <f t="shared" ca="1" si="203"/>
        <v>0</v>
      </c>
      <c r="BE215" s="146">
        <f t="shared" ca="1" si="203"/>
        <v>0</v>
      </c>
      <c r="BF215" s="146">
        <f t="shared" ca="1" si="203"/>
        <v>0</v>
      </c>
      <c r="BG215" s="146">
        <f t="shared" ca="1" si="203"/>
        <v>0</v>
      </c>
      <c r="BH215" s="146">
        <f t="shared" ca="1" si="203"/>
        <v>0</v>
      </c>
    </row>
    <row r="216" spans="1:60">
      <c r="A216" s="106"/>
      <c r="B216" s="106"/>
      <c r="C216" s="106">
        <v>147</v>
      </c>
      <c r="D216" s="106"/>
      <c r="E216" s="106" t="str">
        <f ca="1">OFFSET('Impact Inputs'!A$6,C216,0)</f>
        <v>Impact 50</v>
      </c>
      <c r="F216" s="106" t="str">
        <f ca="1">OFFSET('Impact Inputs'!C$6,C216,0)</f>
        <v>-</v>
      </c>
      <c r="G216" s="106"/>
      <c r="H216" s="106"/>
      <c r="I216" s="106"/>
      <c r="J216" s="106"/>
      <c r="K216" s="146">
        <f t="shared" ref="K216:AP216" ca="1" si="204">IFERROR(K163/K$165,0)</f>
        <v>0</v>
      </c>
      <c r="L216" s="146">
        <f t="shared" ca="1" si="204"/>
        <v>0</v>
      </c>
      <c r="M216" s="146">
        <f t="shared" ca="1" si="204"/>
        <v>0</v>
      </c>
      <c r="N216" s="146">
        <f t="shared" ca="1" si="204"/>
        <v>0</v>
      </c>
      <c r="O216" s="146">
        <f t="shared" ca="1" si="204"/>
        <v>0</v>
      </c>
      <c r="P216" s="146">
        <f t="shared" ca="1" si="204"/>
        <v>0</v>
      </c>
      <c r="Q216" s="146">
        <f t="shared" ca="1" si="204"/>
        <v>0</v>
      </c>
      <c r="R216" s="146">
        <f t="shared" ca="1" si="204"/>
        <v>0</v>
      </c>
      <c r="S216" s="146">
        <f t="shared" ca="1" si="204"/>
        <v>0</v>
      </c>
      <c r="T216" s="146">
        <f t="shared" ca="1" si="204"/>
        <v>0</v>
      </c>
      <c r="U216" s="146">
        <f t="shared" ca="1" si="204"/>
        <v>0</v>
      </c>
      <c r="V216" s="146">
        <f t="shared" ca="1" si="204"/>
        <v>0</v>
      </c>
      <c r="W216" s="146">
        <f t="shared" ca="1" si="204"/>
        <v>0</v>
      </c>
      <c r="X216" s="146">
        <f t="shared" ca="1" si="204"/>
        <v>0</v>
      </c>
      <c r="Y216" s="146">
        <f t="shared" ca="1" si="204"/>
        <v>0</v>
      </c>
      <c r="Z216" s="146">
        <f t="shared" ca="1" si="204"/>
        <v>0</v>
      </c>
      <c r="AA216" s="146">
        <f t="shared" ca="1" si="204"/>
        <v>0</v>
      </c>
      <c r="AB216" s="146">
        <f t="shared" ca="1" si="204"/>
        <v>0</v>
      </c>
      <c r="AC216" s="146">
        <f t="shared" ca="1" si="204"/>
        <v>0</v>
      </c>
      <c r="AD216" s="146">
        <f t="shared" ca="1" si="204"/>
        <v>0</v>
      </c>
      <c r="AE216" s="146">
        <f t="shared" ca="1" si="204"/>
        <v>0</v>
      </c>
      <c r="AF216" s="146">
        <f t="shared" ca="1" si="204"/>
        <v>0</v>
      </c>
      <c r="AG216" s="146">
        <f t="shared" ca="1" si="204"/>
        <v>0</v>
      </c>
      <c r="AH216" s="146">
        <f t="shared" ca="1" si="204"/>
        <v>0</v>
      </c>
      <c r="AI216" s="146">
        <f t="shared" ca="1" si="204"/>
        <v>0</v>
      </c>
      <c r="AJ216" s="146">
        <f t="shared" ca="1" si="204"/>
        <v>0</v>
      </c>
      <c r="AK216" s="146">
        <f t="shared" ca="1" si="204"/>
        <v>0</v>
      </c>
      <c r="AL216" s="146">
        <f t="shared" ca="1" si="204"/>
        <v>0</v>
      </c>
      <c r="AM216" s="146">
        <f t="shared" ca="1" si="204"/>
        <v>0</v>
      </c>
      <c r="AN216" s="146">
        <f t="shared" ca="1" si="204"/>
        <v>0</v>
      </c>
      <c r="AO216" s="146">
        <f t="shared" ca="1" si="204"/>
        <v>0</v>
      </c>
      <c r="AP216" s="146">
        <f t="shared" ca="1" si="204"/>
        <v>0</v>
      </c>
      <c r="AQ216" s="146">
        <f t="shared" ref="AQ216:BH216" ca="1" si="205">IFERROR(AQ163/AQ$165,0)</f>
        <v>0</v>
      </c>
      <c r="AR216" s="146">
        <f t="shared" ca="1" si="205"/>
        <v>0</v>
      </c>
      <c r="AS216" s="146">
        <f t="shared" ca="1" si="205"/>
        <v>0</v>
      </c>
      <c r="AT216" s="146">
        <f t="shared" ca="1" si="205"/>
        <v>0</v>
      </c>
      <c r="AU216" s="146">
        <f t="shared" ca="1" si="205"/>
        <v>0</v>
      </c>
      <c r="AV216" s="146">
        <f t="shared" ca="1" si="205"/>
        <v>0</v>
      </c>
      <c r="AW216" s="146">
        <f t="shared" ca="1" si="205"/>
        <v>0</v>
      </c>
      <c r="AX216" s="146">
        <f t="shared" ca="1" si="205"/>
        <v>0</v>
      </c>
      <c r="AY216" s="146">
        <f t="shared" ca="1" si="205"/>
        <v>0</v>
      </c>
      <c r="AZ216" s="146">
        <f t="shared" ca="1" si="205"/>
        <v>0</v>
      </c>
      <c r="BA216" s="146">
        <f t="shared" ca="1" si="205"/>
        <v>0</v>
      </c>
      <c r="BB216" s="146">
        <f t="shared" ca="1" si="205"/>
        <v>0</v>
      </c>
      <c r="BC216" s="146">
        <f t="shared" ca="1" si="205"/>
        <v>0</v>
      </c>
      <c r="BD216" s="146">
        <f t="shared" ca="1" si="205"/>
        <v>0</v>
      </c>
      <c r="BE216" s="146">
        <f t="shared" ca="1" si="205"/>
        <v>0</v>
      </c>
      <c r="BF216" s="146">
        <f t="shared" ca="1" si="205"/>
        <v>0</v>
      </c>
      <c r="BG216" s="146">
        <f t="shared" ca="1" si="205"/>
        <v>0</v>
      </c>
      <c r="BH216" s="146">
        <f t="shared" ca="1" si="205"/>
        <v>0</v>
      </c>
    </row>
    <row r="217" spans="1:60">
      <c r="A217" s="106"/>
      <c r="B217" s="106"/>
      <c r="C217" s="106"/>
      <c r="D217" s="106"/>
      <c r="E217" s="106"/>
      <c r="F217" s="106"/>
      <c r="G217" s="106"/>
      <c r="H217" s="138"/>
      <c r="I217" s="138"/>
      <c r="J217" s="138"/>
      <c r="K217" s="138"/>
      <c r="L217" s="138"/>
      <c r="M217" s="138"/>
      <c r="N217" s="138"/>
      <c r="O217" s="138"/>
      <c r="P217" s="138"/>
      <c r="Q217" s="138"/>
      <c r="R217" s="138"/>
      <c r="S217" s="138"/>
      <c r="T217" s="138"/>
      <c r="U217" s="138"/>
      <c r="V217" s="138"/>
      <c r="W217" s="138"/>
      <c r="X217" s="138"/>
      <c r="Y217" s="138"/>
      <c r="Z217" s="138"/>
      <c r="AA217" s="138"/>
      <c r="AB217" s="138"/>
      <c r="AC217" s="138"/>
      <c r="AD217" s="138"/>
      <c r="AE217" s="138"/>
      <c r="AF217" s="138"/>
      <c r="AG217" s="138"/>
      <c r="AH217" s="138"/>
      <c r="AI217" s="138"/>
      <c r="AJ217" s="138"/>
      <c r="AK217" s="138"/>
      <c r="AL217" s="138"/>
      <c r="AM217" s="138"/>
      <c r="AN217" s="138"/>
      <c r="AO217" s="138"/>
      <c r="AP217" s="138"/>
      <c r="AQ217" s="138"/>
      <c r="AR217" s="138"/>
      <c r="AS217" s="138"/>
      <c r="AT217" s="138"/>
      <c r="AU217" s="138"/>
      <c r="AV217" s="138"/>
      <c r="AW217" s="138"/>
      <c r="AX217" s="138"/>
      <c r="AY217" s="138"/>
      <c r="AZ217" s="138"/>
      <c r="BA217" s="138"/>
      <c r="BB217" s="138"/>
      <c r="BC217" s="138"/>
      <c r="BD217" s="138"/>
      <c r="BE217" s="138"/>
      <c r="BF217" s="138"/>
      <c r="BG217" s="138"/>
      <c r="BH217" s="138"/>
    </row>
    <row r="218" spans="1:60">
      <c r="A218" s="106"/>
      <c r="B218" s="106"/>
      <c r="C218" s="106"/>
      <c r="D218" s="137" t="s">
        <v>279</v>
      </c>
      <c r="E218" s="106"/>
      <c r="F218" s="137" t="s">
        <v>63</v>
      </c>
      <c r="G218" s="106"/>
      <c r="H218" s="138"/>
      <c r="I218" s="138"/>
      <c r="J218" s="138"/>
      <c r="K218" s="197">
        <f t="shared" ref="K218:AP218" si="206">K2</f>
        <v>2023</v>
      </c>
      <c r="L218" s="197">
        <f t="shared" si="206"/>
        <v>2024</v>
      </c>
      <c r="M218" s="197">
        <f t="shared" si="206"/>
        <v>2025</v>
      </c>
      <c r="N218" s="197">
        <f t="shared" si="206"/>
        <v>2026</v>
      </c>
      <c r="O218" s="197">
        <f t="shared" si="206"/>
        <v>2027</v>
      </c>
      <c r="P218" s="197">
        <f t="shared" si="206"/>
        <v>2028</v>
      </c>
      <c r="Q218" s="197">
        <f t="shared" si="206"/>
        <v>2029</v>
      </c>
      <c r="R218" s="197">
        <f t="shared" si="206"/>
        <v>2030</v>
      </c>
      <c r="S218" s="197">
        <f t="shared" si="206"/>
        <v>2031</v>
      </c>
      <c r="T218" s="197">
        <f t="shared" si="206"/>
        <v>2032</v>
      </c>
      <c r="U218" s="197">
        <f t="shared" si="206"/>
        <v>2033</v>
      </c>
      <c r="V218" s="197">
        <f t="shared" si="206"/>
        <v>2034</v>
      </c>
      <c r="W218" s="197">
        <f t="shared" si="206"/>
        <v>2035</v>
      </c>
      <c r="X218" s="197">
        <f t="shared" si="206"/>
        <v>2036</v>
      </c>
      <c r="Y218" s="197">
        <f t="shared" si="206"/>
        <v>2037</v>
      </c>
      <c r="Z218" s="197">
        <f t="shared" si="206"/>
        <v>2038</v>
      </c>
      <c r="AA218" s="197">
        <f t="shared" si="206"/>
        <v>2039</v>
      </c>
      <c r="AB218" s="197">
        <f t="shared" si="206"/>
        <v>2040</v>
      </c>
      <c r="AC218" s="197">
        <f t="shared" si="206"/>
        <v>2041</v>
      </c>
      <c r="AD218" s="197">
        <f t="shared" si="206"/>
        <v>2042</v>
      </c>
      <c r="AE218" s="197">
        <f t="shared" si="206"/>
        <v>2043</v>
      </c>
      <c r="AF218" s="197">
        <f t="shared" si="206"/>
        <v>2044</v>
      </c>
      <c r="AG218" s="197">
        <f t="shared" si="206"/>
        <v>2045</v>
      </c>
      <c r="AH218" s="197">
        <f t="shared" si="206"/>
        <v>2046</v>
      </c>
      <c r="AI218" s="197">
        <f t="shared" si="206"/>
        <v>2047</v>
      </c>
      <c r="AJ218" s="197">
        <f t="shared" si="206"/>
        <v>2048</v>
      </c>
      <c r="AK218" s="197">
        <f t="shared" si="206"/>
        <v>2049</v>
      </c>
      <c r="AL218" s="197">
        <f t="shared" si="206"/>
        <v>2050</v>
      </c>
      <c r="AM218" s="197">
        <f t="shared" si="206"/>
        <v>2051</v>
      </c>
      <c r="AN218" s="197">
        <f t="shared" si="206"/>
        <v>2052</v>
      </c>
      <c r="AO218" s="197">
        <f t="shared" si="206"/>
        <v>2053</v>
      </c>
      <c r="AP218" s="197">
        <f t="shared" si="206"/>
        <v>2054</v>
      </c>
      <c r="AQ218" s="197">
        <f t="shared" ref="AQ218:BH218" si="207">AQ2</f>
        <v>2055</v>
      </c>
      <c r="AR218" s="197">
        <f t="shared" si="207"/>
        <v>2056</v>
      </c>
      <c r="AS218" s="197">
        <f t="shared" si="207"/>
        <v>2057</v>
      </c>
      <c r="AT218" s="197">
        <f t="shared" si="207"/>
        <v>2058</v>
      </c>
      <c r="AU218" s="197">
        <f t="shared" si="207"/>
        <v>2059</v>
      </c>
      <c r="AV218" s="197">
        <f t="shared" si="207"/>
        <v>2060</v>
      </c>
      <c r="AW218" s="197">
        <f t="shared" si="207"/>
        <v>2061</v>
      </c>
      <c r="AX218" s="197">
        <f t="shared" si="207"/>
        <v>2062</v>
      </c>
      <c r="AY218" s="197">
        <f t="shared" si="207"/>
        <v>2063</v>
      </c>
      <c r="AZ218" s="197">
        <f t="shared" si="207"/>
        <v>2064</v>
      </c>
      <c r="BA218" s="197">
        <f t="shared" si="207"/>
        <v>2065</v>
      </c>
      <c r="BB218" s="197">
        <f t="shared" si="207"/>
        <v>2066</v>
      </c>
      <c r="BC218" s="197">
        <f t="shared" si="207"/>
        <v>2067</v>
      </c>
      <c r="BD218" s="197">
        <f t="shared" si="207"/>
        <v>2068</v>
      </c>
      <c r="BE218" s="197">
        <f t="shared" si="207"/>
        <v>2069</v>
      </c>
      <c r="BF218" s="197">
        <f t="shared" si="207"/>
        <v>2070</v>
      </c>
      <c r="BG218" s="197">
        <f t="shared" si="207"/>
        <v>2071</v>
      </c>
      <c r="BH218" s="197">
        <f t="shared" si="207"/>
        <v>2072</v>
      </c>
    </row>
    <row r="219" spans="1:60">
      <c r="A219" s="106"/>
      <c r="B219" s="106"/>
      <c r="C219" s="106">
        <v>0</v>
      </c>
      <c r="D219" s="106"/>
      <c r="E219" s="106" t="str">
        <f ca="1">OFFSET('Impact Inputs'!A$6,C219,0)</f>
        <v>Impact 1</v>
      </c>
      <c r="F219" s="106" t="str">
        <f ca="1">OFFSET('Impact Inputs'!C$6,C219,0)</f>
        <v>-</v>
      </c>
      <c r="G219" s="147"/>
      <c r="H219" s="148"/>
      <c r="I219" s="148"/>
      <c r="J219" s="148"/>
      <c r="K219" s="138">
        <f t="shared" ref="K219:K250" ca="1" si="208">SUMPRODUCT(OFFSET(K$7,0,0,K$2-$K$2+1,1),N(OFFSET(OFFSET(K167,0,0,1,-1*(K$2-$K$2+1)),0,K$2-$K$2+1-ROW(OFFSET($A$1,0,0,K$2-$K$2+1,1)),1,1)))</f>
        <v>0</v>
      </c>
      <c r="L219" s="138">
        <f t="shared" ref="L219:BH224" ca="1" si="209">SUMPRODUCT(OFFSET(L$7,0,0,L$2-$K$2+1,1),N(OFFSET(OFFSET(L167,0,0,1,-1*(L$2-$K$2+1)),0,L$2-$K$2+1-ROW(OFFSET($A$1,0,0,L$2-$K$2+1,1)),1,1)))</f>
        <v>0</v>
      </c>
      <c r="M219" s="138">
        <f t="shared" ca="1" si="209"/>
        <v>0</v>
      </c>
      <c r="N219" s="138">
        <f t="shared" ca="1" si="209"/>
        <v>0</v>
      </c>
      <c r="O219" s="138">
        <f t="shared" ca="1" si="209"/>
        <v>0</v>
      </c>
      <c r="P219" s="138">
        <f t="shared" ca="1" si="209"/>
        <v>0</v>
      </c>
      <c r="Q219" s="138">
        <f t="shared" ca="1" si="209"/>
        <v>0</v>
      </c>
      <c r="R219" s="138">
        <f t="shared" ca="1" si="209"/>
        <v>0</v>
      </c>
      <c r="S219" s="138">
        <f t="shared" ca="1" si="209"/>
        <v>0</v>
      </c>
      <c r="T219" s="138">
        <f t="shared" ca="1" si="209"/>
        <v>0</v>
      </c>
      <c r="U219" s="138">
        <f t="shared" ca="1" si="209"/>
        <v>0</v>
      </c>
      <c r="V219" s="138">
        <f t="shared" ca="1" si="209"/>
        <v>0</v>
      </c>
      <c r="W219" s="138">
        <f t="shared" ca="1" si="209"/>
        <v>0</v>
      </c>
      <c r="X219" s="138">
        <f t="shared" ca="1" si="209"/>
        <v>0</v>
      </c>
      <c r="Y219" s="138">
        <f t="shared" ca="1" si="209"/>
        <v>0</v>
      </c>
      <c r="Z219" s="138">
        <f t="shared" ca="1" si="209"/>
        <v>0</v>
      </c>
      <c r="AA219" s="138">
        <f t="shared" ca="1" si="209"/>
        <v>0</v>
      </c>
      <c r="AB219" s="138">
        <f t="shared" ca="1" si="209"/>
        <v>0</v>
      </c>
      <c r="AC219" s="138">
        <f t="shared" ca="1" si="209"/>
        <v>0</v>
      </c>
      <c r="AD219" s="138">
        <f t="shared" ca="1" si="209"/>
        <v>0</v>
      </c>
      <c r="AE219" s="138">
        <f t="shared" ca="1" si="209"/>
        <v>0</v>
      </c>
      <c r="AF219" s="138">
        <f t="shared" ca="1" si="209"/>
        <v>0</v>
      </c>
      <c r="AG219" s="138">
        <f t="shared" ca="1" si="209"/>
        <v>0</v>
      </c>
      <c r="AH219" s="138">
        <f t="shared" ca="1" si="209"/>
        <v>0</v>
      </c>
      <c r="AI219" s="138">
        <f t="shared" ca="1" si="209"/>
        <v>0</v>
      </c>
      <c r="AJ219" s="138">
        <f t="shared" ca="1" si="209"/>
        <v>0</v>
      </c>
      <c r="AK219" s="138">
        <f t="shared" ca="1" si="209"/>
        <v>0</v>
      </c>
      <c r="AL219" s="138">
        <f t="shared" ca="1" si="209"/>
        <v>0</v>
      </c>
      <c r="AM219" s="138">
        <f t="shared" ca="1" si="209"/>
        <v>0</v>
      </c>
      <c r="AN219" s="138">
        <f t="shared" ca="1" si="209"/>
        <v>0</v>
      </c>
      <c r="AO219" s="138">
        <f t="shared" ca="1" si="209"/>
        <v>0</v>
      </c>
      <c r="AP219" s="138">
        <f t="shared" ca="1" si="209"/>
        <v>0</v>
      </c>
      <c r="AQ219" s="138">
        <f t="shared" ca="1" si="209"/>
        <v>0</v>
      </c>
      <c r="AR219" s="138">
        <f t="shared" ca="1" si="209"/>
        <v>0</v>
      </c>
      <c r="AS219" s="138">
        <f t="shared" ca="1" si="209"/>
        <v>0</v>
      </c>
      <c r="AT219" s="138">
        <f t="shared" ca="1" si="209"/>
        <v>0</v>
      </c>
      <c r="AU219" s="138">
        <f t="shared" ca="1" si="209"/>
        <v>0</v>
      </c>
      <c r="AV219" s="138">
        <f t="shared" ca="1" si="209"/>
        <v>0</v>
      </c>
      <c r="AW219" s="138">
        <f t="shared" ca="1" si="209"/>
        <v>0</v>
      </c>
      <c r="AX219" s="138">
        <f t="shared" ca="1" si="209"/>
        <v>0</v>
      </c>
      <c r="AY219" s="138">
        <f t="shared" ca="1" si="209"/>
        <v>0</v>
      </c>
      <c r="AZ219" s="138">
        <f t="shared" ca="1" si="209"/>
        <v>0</v>
      </c>
      <c r="BA219" s="138">
        <f t="shared" ca="1" si="209"/>
        <v>0</v>
      </c>
      <c r="BB219" s="138">
        <f t="shared" ca="1" si="209"/>
        <v>0</v>
      </c>
      <c r="BC219" s="138">
        <f t="shared" ca="1" si="209"/>
        <v>0</v>
      </c>
      <c r="BD219" s="138">
        <f t="shared" ca="1" si="209"/>
        <v>0</v>
      </c>
      <c r="BE219" s="138">
        <f t="shared" ca="1" si="209"/>
        <v>0</v>
      </c>
      <c r="BF219" s="138">
        <f t="shared" ca="1" si="209"/>
        <v>0</v>
      </c>
      <c r="BG219" s="138">
        <f t="shared" ca="1" si="209"/>
        <v>0</v>
      </c>
      <c r="BH219" s="138">
        <f t="shared" ca="1" si="209"/>
        <v>0</v>
      </c>
    </row>
    <row r="220" spans="1:60">
      <c r="A220" s="106"/>
      <c r="B220" s="106"/>
      <c r="C220" s="106">
        <v>3</v>
      </c>
      <c r="D220" s="106"/>
      <c r="E220" s="106" t="str">
        <f ca="1">OFFSET('Impact Inputs'!A$6,C220,0)</f>
        <v>Impact 2</v>
      </c>
      <c r="F220" s="106" t="str">
        <f ca="1">OFFSET('Impact Inputs'!C$6,C220,0)</f>
        <v>-</v>
      </c>
      <c r="G220" s="106"/>
      <c r="H220" s="138"/>
      <c r="I220" s="138"/>
      <c r="J220" s="138"/>
      <c r="K220" s="138">
        <f t="shared" ca="1" si="208"/>
        <v>0</v>
      </c>
      <c r="L220" s="138">
        <f t="shared" ref="L220:Z220" ca="1" si="210">SUMPRODUCT(OFFSET(L$7,0,0,L$2-$K$2+1,1),N(OFFSET(OFFSET(L168,0,0,1,-1*(L$2-$K$2+1)),0,L$2-$K$2+1-ROW(OFFSET($A$1,0,0,L$2-$K$2+1,1)),1,1)))</f>
        <v>0</v>
      </c>
      <c r="M220" s="138">
        <f t="shared" ca="1" si="210"/>
        <v>0</v>
      </c>
      <c r="N220" s="138">
        <f t="shared" ca="1" si="210"/>
        <v>0</v>
      </c>
      <c r="O220" s="138">
        <f t="shared" ca="1" si="210"/>
        <v>0</v>
      </c>
      <c r="P220" s="138">
        <f t="shared" ca="1" si="210"/>
        <v>0</v>
      </c>
      <c r="Q220" s="138">
        <f t="shared" ca="1" si="210"/>
        <v>0</v>
      </c>
      <c r="R220" s="138">
        <f t="shared" ca="1" si="210"/>
        <v>0</v>
      </c>
      <c r="S220" s="138">
        <f t="shared" ca="1" si="210"/>
        <v>0</v>
      </c>
      <c r="T220" s="138">
        <f t="shared" ca="1" si="210"/>
        <v>0</v>
      </c>
      <c r="U220" s="138">
        <f t="shared" ca="1" si="210"/>
        <v>0</v>
      </c>
      <c r="V220" s="138">
        <f t="shared" ca="1" si="210"/>
        <v>0</v>
      </c>
      <c r="W220" s="138">
        <f t="shared" ca="1" si="210"/>
        <v>0</v>
      </c>
      <c r="X220" s="138">
        <f t="shared" ca="1" si="210"/>
        <v>0</v>
      </c>
      <c r="Y220" s="138">
        <f t="shared" ca="1" si="210"/>
        <v>0</v>
      </c>
      <c r="Z220" s="138">
        <f t="shared" ca="1" si="210"/>
        <v>0</v>
      </c>
      <c r="AA220" s="138">
        <f t="shared" ca="1" si="209"/>
        <v>0</v>
      </c>
      <c r="AB220" s="138">
        <f t="shared" ca="1" si="209"/>
        <v>0</v>
      </c>
      <c r="AC220" s="138">
        <f t="shared" ca="1" si="209"/>
        <v>0</v>
      </c>
      <c r="AD220" s="138">
        <f t="shared" ca="1" si="209"/>
        <v>0</v>
      </c>
      <c r="AE220" s="138">
        <f t="shared" ca="1" si="209"/>
        <v>0</v>
      </c>
      <c r="AF220" s="138">
        <f t="shared" ca="1" si="209"/>
        <v>0</v>
      </c>
      <c r="AG220" s="138">
        <f t="shared" ca="1" si="209"/>
        <v>0</v>
      </c>
      <c r="AH220" s="138">
        <f t="shared" ca="1" si="209"/>
        <v>0</v>
      </c>
      <c r="AI220" s="138">
        <f t="shared" ca="1" si="209"/>
        <v>0</v>
      </c>
      <c r="AJ220" s="138">
        <f t="shared" ca="1" si="209"/>
        <v>0</v>
      </c>
      <c r="AK220" s="138">
        <f t="shared" ca="1" si="209"/>
        <v>0</v>
      </c>
      <c r="AL220" s="138">
        <f t="shared" ca="1" si="209"/>
        <v>0</v>
      </c>
      <c r="AM220" s="138">
        <f t="shared" ca="1" si="209"/>
        <v>0</v>
      </c>
      <c r="AN220" s="138">
        <f t="shared" ca="1" si="209"/>
        <v>0</v>
      </c>
      <c r="AO220" s="138">
        <f t="shared" ca="1" si="209"/>
        <v>0</v>
      </c>
      <c r="AP220" s="138">
        <f t="shared" ca="1" si="209"/>
        <v>0</v>
      </c>
      <c r="AQ220" s="138">
        <f t="shared" ca="1" si="209"/>
        <v>0</v>
      </c>
      <c r="AR220" s="138">
        <f t="shared" ca="1" si="209"/>
        <v>0</v>
      </c>
      <c r="AS220" s="138">
        <f t="shared" ca="1" si="209"/>
        <v>0</v>
      </c>
      <c r="AT220" s="138">
        <f t="shared" ca="1" si="209"/>
        <v>0</v>
      </c>
      <c r="AU220" s="138">
        <f t="shared" ca="1" si="209"/>
        <v>0</v>
      </c>
      <c r="AV220" s="138">
        <f t="shared" ca="1" si="209"/>
        <v>0</v>
      </c>
      <c r="AW220" s="138">
        <f t="shared" ca="1" si="209"/>
        <v>0</v>
      </c>
      <c r="AX220" s="138">
        <f t="shared" ca="1" si="209"/>
        <v>0</v>
      </c>
      <c r="AY220" s="138">
        <f t="shared" ca="1" si="209"/>
        <v>0</v>
      </c>
      <c r="AZ220" s="138">
        <f t="shared" ca="1" si="209"/>
        <v>0</v>
      </c>
      <c r="BA220" s="138">
        <f t="shared" ca="1" si="209"/>
        <v>0</v>
      </c>
      <c r="BB220" s="138">
        <f t="shared" ca="1" si="209"/>
        <v>0</v>
      </c>
      <c r="BC220" s="138">
        <f t="shared" ca="1" si="209"/>
        <v>0</v>
      </c>
      <c r="BD220" s="138">
        <f t="shared" ca="1" si="209"/>
        <v>0</v>
      </c>
      <c r="BE220" s="138">
        <f t="shared" ca="1" si="209"/>
        <v>0</v>
      </c>
      <c r="BF220" s="138">
        <f t="shared" ca="1" si="209"/>
        <v>0</v>
      </c>
      <c r="BG220" s="138">
        <f t="shared" ca="1" si="209"/>
        <v>0</v>
      </c>
      <c r="BH220" s="138">
        <f t="shared" ca="1" si="209"/>
        <v>0</v>
      </c>
    </row>
    <row r="221" spans="1:60">
      <c r="A221" s="106"/>
      <c r="B221" s="106"/>
      <c r="C221" s="106">
        <v>6</v>
      </c>
      <c r="D221" s="106"/>
      <c r="E221" s="106" t="str">
        <f ca="1">OFFSET('Impact Inputs'!A$6,C221,0)</f>
        <v>Impact 3</v>
      </c>
      <c r="F221" s="106" t="str">
        <f ca="1">OFFSET('Impact Inputs'!C$6,C221,0)</f>
        <v>-</v>
      </c>
      <c r="G221" s="106"/>
      <c r="H221" s="138"/>
      <c r="I221" s="138"/>
      <c r="J221" s="138"/>
      <c r="K221" s="138">
        <f t="shared" ca="1" si="208"/>
        <v>0</v>
      </c>
      <c r="L221" s="138">
        <f t="shared" ca="1" si="209"/>
        <v>0</v>
      </c>
      <c r="M221" s="138">
        <f t="shared" ca="1" si="209"/>
        <v>0</v>
      </c>
      <c r="N221" s="138">
        <f t="shared" ca="1" si="209"/>
        <v>0</v>
      </c>
      <c r="O221" s="138">
        <f t="shared" ca="1" si="209"/>
        <v>0</v>
      </c>
      <c r="P221" s="138">
        <f t="shared" ca="1" si="209"/>
        <v>0</v>
      </c>
      <c r="Q221" s="138">
        <f t="shared" ca="1" si="209"/>
        <v>0</v>
      </c>
      <c r="R221" s="138">
        <f t="shared" ca="1" si="209"/>
        <v>0</v>
      </c>
      <c r="S221" s="138">
        <f t="shared" ca="1" si="209"/>
        <v>0</v>
      </c>
      <c r="T221" s="138">
        <f t="shared" ca="1" si="209"/>
        <v>0</v>
      </c>
      <c r="U221" s="138">
        <f t="shared" ca="1" si="209"/>
        <v>0</v>
      </c>
      <c r="V221" s="138">
        <f t="shared" ca="1" si="209"/>
        <v>0</v>
      </c>
      <c r="W221" s="138">
        <f t="shared" ca="1" si="209"/>
        <v>0</v>
      </c>
      <c r="X221" s="138">
        <f t="shared" ca="1" si="209"/>
        <v>0</v>
      </c>
      <c r="Y221" s="138">
        <f t="shared" ca="1" si="209"/>
        <v>0</v>
      </c>
      <c r="Z221" s="138">
        <f t="shared" ca="1" si="209"/>
        <v>0</v>
      </c>
      <c r="AA221" s="138">
        <f t="shared" ca="1" si="209"/>
        <v>0</v>
      </c>
      <c r="AB221" s="138">
        <f t="shared" ca="1" si="209"/>
        <v>0</v>
      </c>
      <c r="AC221" s="138">
        <f t="shared" ca="1" si="209"/>
        <v>0</v>
      </c>
      <c r="AD221" s="138">
        <f t="shared" ca="1" si="209"/>
        <v>0</v>
      </c>
      <c r="AE221" s="138">
        <f t="shared" ca="1" si="209"/>
        <v>0</v>
      </c>
      <c r="AF221" s="138">
        <f t="shared" ca="1" si="209"/>
        <v>0</v>
      </c>
      <c r="AG221" s="138">
        <f t="shared" ca="1" si="209"/>
        <v>0</v>
      </c>
      <c r="AH221" s="138">
        <f t="shared" ca="1" si="209"/>
        <v>0</v>
      </c>
      <c r="AI221" s="138">
        <f t="shared" ca="1" si="209"/>
        <v>0</v>
      </c>
      <c r="AJ221" s="138">
        <f t="shared" ca="1" si="209"/>
        <v>0</v>
      </c>
      <c r="AK221" s="138">
        <f t="shared" ca="1" si="209"/>
        <v>0</v>
      </c>
      <c r="AL221" s="138">
        <f t="shared" ca="1" si="209"/>
        <v>0</v>
      </c>
      <c r="AM221" s="138">
        <f t="shared" ca="1" si="209"/>
        <v>0</v>
      </c>
      <c r="AN221" s="138">
        <f t="shared" ca="1" si="209"/>
        <v>0</v>
      </c>
      <c r="AO221" s="138">
        <f t="shared" ca="1" si="209"/>
        <v>0</v>
      </c>
      <c r="AP221" s="138">
        <f t="shared" ca="1" si="209"/>
        <v>0</v>
      </c>
      <c r="AQ221" s="138">
        <f t="shared" ca="1" si="209"/>
        <v>0</v>
      </c>
      <c r="AR221" s="138">
        <f t="shared" ca="1" si="209"/>
        <v>0</v>
      </c>
      <c r="AS221" s="138">
        <f t="shared" ca="1" si="209"/>
        <v>0</v>
      </c>
      <c r="AT221" s="138">
        <f t="shared" ca="1" si="209"/>
        <v>0</v>
      </c>
      <c r="AU221" s="138">
        <f t="shared" ca="1" si="209"/>
        <v>0</v>
      </c>
      <c r="AV221" s="138">
        <f t="shared" ca="1" si="209"/>
        <v>0</v>
      </c>
      <c r="AW221" s="138">
        <f t="shared" ca="1" si="209"/>
        <v>0</v>
      </c>
      <c r="AX221" s="138">
        <f t="shared" ca="1" si="209"/>
        <v>0</v>
      </c>
      <c r="AY221" s="138">
        <f t="shared" ca="1" si="209"/>
        <v>0</v>
      </c>
      <c r="AZ221" s="138">
        <f t="shared" ca="1" si="209"/>
        <v>0</v>
      </c>
      <c r="BA221" s="138">
        <f t="shared" ca="1" si="209"/>
        <v>0</v>
      </c>
      <c r="BB221" s="138">
        <f t="shared" ca="1" si="209"/>
        <v>0</v>
      </c>
      <c r="BC221" s="138">
        <f t="shared" ca="1" si="209"/>
        <v>0</v>
      </c>
      <c r="BD221" s="138">
        <f t="shared" ca="1" si="209"/>
        <v>0</v>
      </c>
      <c r="BE221" s="138">
        <f t="shared" ca="1" si="209"/>
        <v>0</v>
      </c>
      <c r="BF221" s="138">
        <f t="shared" ca="1" si="209"/>
        <v>0</v>
      </c>
      <c r="BG221" s="138">
        <f t="shared" ca="1" si="209"/>
        <v>0</v>
      </c>
      <c r="BH221" s="138">
        <f t="shared" ca="1" si="209"/>
        <v>0</v>
      </c>
    </row>
    <row r="222" spans="1:60">
      <c r="A222" s="106"/>
      <c r="B222" s="106"/>
      <c r="C222" s="107">
        <v>9</v>
      </c>
      <c r="D222" s="106"/>
      <c r="E222" s="106" t="str">
        <f ca="1">OFFSET('Impact Inputs'!A$6,C222,0)</f>
        <v>Impact 4</v>
      </c>
      <c r="F222" s="106" t="str">
        <f ca="1">OFFSET('Impact Inputs'!C$6,C222,0)</f>
        <v>-</v>
      </c>
      <c r="G222" s="147"/>
      <c r="H222" s="148"/>
      <c r="I222" s="148"/>
      <c r="J222" s="148"/>
      <c r="K222" s="138">
        <f t="shared" ca="1" si="208"/>
        <v>0</v>
      </c>
      <c r="L222" s="138">
        <f t="shared" ca="1" si="209"/>
        <v>0</v>
      </c>
      <c r="M222" s="138">
        <f t="shared" ca="1" si="209"/>
        <v>0</v>
      </c>
      <c r="N222" s="138">
        <f t="shared" ca="1" si="209"/>
        <v>0</v>
      </c>
      <c r="O222" s="138">
        <f t="shared" ca="1" si="209"/>
        <v>0</v>
      </c>
      <c r="P222" s="138">
        <f t="shared" ca="1" si="209"/>
        <v>0</v>
      </c>
      <c r="Q222" s="138">
        <f t="shared" ca="1" si="209"/>
        <v>0</v>
      </c>
      <c r="R222" s="138">
        <f t="shared" ca="1" si="209"/>
        <v>0</v>
      </c>
      <c r="S222" s="138">
        <f t="shared" ca="1" si="209"/>
        <v>0</v>
      </c>
      <c r="T222" s="138">
        <f t="shared" ca="1" si="209"/>
        <v>0</v>
      </c>
      <c r="U222" s="138">
        <f t="shared" ca="1" si="209"/>
        <v>0</v>
      </c>
      <c r="V222" s="138">
        <f t="shared" ca="1" si="209"/>
        <v>0</v>
      </c>
      <c r="W222" s="138">
        <f t="shared" ca="1" si="209"/>
        <v>0</v>
      </c>
      <c r="X222" s="138">
        <f t="shared" ca="1" si="209"/>
        <v>0</v>
      </c>
      <c r="Y222" s="138">
        <f t="shared" ca="1" si="209"/>
        <v>0</v>
      </c>
      <c r="Z222" s="138">
        <f t="shared" ca="1" si="209"/>
        <v>0</v>
      </c>
      <c r="AA222" s="138">
        <f t="shared" ca="1" si="209"/>
        <v>0</v>
      </c>
      <c r="AB222" s="138">
        <f t="shared" ca="1" si="209"/>
        <v>0</v>
      </c>
      <c r="AC222" s="138">
        <f t="shared" ca="1" si="209"/>
        <v>0</v>
      </c>
      <c r="AD222" s="138">
        <f t="shared" ca="1" si="209"/>
        <v>0</v>
      </c>
      <c r="AE222" s="138">
        <f t="shared" ca="1" si="209"/>
        <v>0</v>
      </c>
      <c r="AF222" s="138">
        <f t="shared" ca="1" si="209"/>
        <v>0</v>
      </c>
      <c r="AG222" s="138">
        <f t="shared" ca="1" si="209"/>
        <v>0</v>
      </c>
      <c r="AH222" s="138">
        <f t="shared" ca="1" si="209"/>
        <v>0</v>
      </c>
      <c r="AI222" s="138">
        <f t="shared" ca="1" si="209"/>
        <v>0</v>
      </c>
      <c r="AJ222" s="138">
        <f t="shared" ca="1" si="209"/>
        <v>0</v>
      </c>
      <c r="AK222" s="138">
        <f t="shared" ca="1" si="209"/>
        <v>0</v>
      </c>
      <c r="AL222" s="138">
        <f t="shared" ca="1" si="209"/>
        <v>0</v>
      </c>
      <c r="AM222" s="138">
        <f t="shared" ca="1" si="209"/>
        <v>0</v>
      </c>
      <c r="AN222" s="138">
        <f t="shared" ca="1" si="209"/>
        <v>0</v>
      </c>
      <c r="AO222" s="138">
        <f t="shared" ca="1" si="209"/>
        <v>0</v>
      </c>
      <c r="AP222" s="138">
        <f t="shared" ca="1" si="209"/>
        <v>0</v>
      </c>
      <c r="AQ222" s="138">
        <f t="shared" ca="1" si="209"/>
        <v>0</v>
      </c>
      <c r="AR222" s="138">
        <f t="shared" ca="1" si="209"/>
        <v>0</v>
      </c>
      <c r="AS222" s="138">
        <f t="shared" ca="1" si="209"/>
        <v>0</v>
      </c>
      <c r="AT222" s="138">
        <f t="shared" ca="1" si="209"/>
        <v>0</v>
      </c>
      <c r="AU222" s="138">
        <f t="shared" ca="1" si="209"/>
        <v>0</v>
      </c>
      <c r="AV222" s="138">
        <f t="shared" ca="1" si="209"/>
        <v>0</v>
      </c>
      <c r="AW222" s="138">
        <f t="shared" ca="1" si="209"/>
        <v>0</v>
      </c>
      <c r="AX222" s="138">
        <f t="shared" ca="1" si="209"/>
        <v>0</v>
      </c>
      <c r="AY222" s="138">
        <f t="shared" ca="1" si="209"/>
        <v>0</v>
      </c>
      <c r="AZ222" s="138">
        <f t="shared" ca="1" si="209"/>
        <v>0</v>
      </c>
      <c r="BA222" s="138">
        <f t="shared" ca="1" si="209"/>
        <v>0</v>
      </c>
      <c r="BB222" s="138">
        <f t="shared" ca="1" si="209"/>
        <v>0</v>
      </c>
      <c r="BC222" s="138">
        <f t="shared" ca="1" si="209"/>
        <v>0</v>
      </c>
      <c r="BD222" s="138">
        <f t="shared" ca="1" si="209"/>
        <v>0</v>
      </c>
      <c r="BE222" s="138">
        <f t="shared" ca="1" si="209"/>
        <v>0</v>
      </c>
      <c r="BF222" s="138">
        <f t="shared" ca="1" si="209"/>
        <v>0</v>
      </c>
      <c r="BG222" s="138">
        <f t="shared" ca="1" si="209"/>
        <v>0</v>
      </c>
      <c r="BH222" s="138">
        <f t="shared" ca="1" si="209"/>
        <v>0</v>
      </c>
    </row>
    <row r="223" spans="1:60">
      <c r="A223" s="106"/>
      <c r="B223" s="106"/>
      <c r="C223" s="107">
        <v>12</v>
      </c>
      <c r="D223" s="106"/>
      <c r="E223" s="106" t="str">
        <f ca="1">OFFSET('Impact Inputs'!A$6,C223,0)</f>
        <v>Impact 5</v>
      </c>
      <c r="F223" s="106" t="str">
        <f ca="1">OFFSET('Impact Inputs'!C$6,C223,0)</f>
        <v>-</v>
      </c>
      <c r="G223" s="106"/>
      <c r="H223" s="138"/>
      <c r="I223" s="138"/>
      <c r="J223" s="138"/>
      <c r="K223" s="138">
        <f t="shared" ca="1" si="208"/>
        <v>0</v>
      </c>
      <c r="L223" s="138">
        <f t="shared" ca="1" si="209"/>
        <v>0</v>
      </c>
      <c r="M223" s="138">
        <f t="shared" ca="1" si="209"/>
        <v>0</v>
      </c>
      <c r="N223" s="138">
        <f t="shared" ca="1" si="209"/>
        <v>0</v>
      </c>
      <c r="O223" s="138">
        <f t="shared" ca="1" si="209"/>
        <v>0</v>
      </c>
      <c r="P223" s="138">
        <f t="shared" ca="1" si="209"/>
        <v>0</v>
      </c>
      <c r="Q223" s="138">
        <f t="shared" ca="1" si="209"/>
        <v>0</v>
      </c>
      <c r="R223" s="138">
        <f t="shared" ca="1" si="209"/>
        <v>0</v>
      </c>
      <c r="S223" s="138">
        <f t="shared" ca="1" si="209"/>
        <v>0</v>
      </c>
      <c r="T223" s="138">
        <f t="shared" ca="1" si="209"/>
        <v>0</v>
      </c>
      <c r="U223" s="138">
        <f t="shared" ca="1" si="209"/>
        <v>0</v>
      </c>
      <c r="V223" s="138">
        <f t="shared" ca="1" si="209"/>
        <v>0</v>
      </c>
      <c r="W223" s="138">
        <f t="shared" ca="1" si="209"/>
        <v>0</v>
      </c>
      <c r="X223" s="138">
        <f t="shared" ca="1" si="209"/>
        <v>0</v>
      </c>
      <c r="Y223" s="138">
        <f t="shared" ca="1" si="209"/>
        <v>0</v>
      </c>
      <c r="Z223" s="138">
        <f t="shared" ca="1" si="209"/>
        <v>0</v>
      </c>
      <c r="AA223" s="138">
        <f t="shared" ca="1" si="209"/>
        <v>0</v>
      </c>
      <c r="AB223" s="138">
        <f t="shared" ca="1" si="209"/>
        <v>0</v>
      </c>
      <c r="AC223" s="138">
        <f t="shared" ca="1" si="209"/>
        <v>0</v>
      </c>
      <c r="AD223" s="138">
        <f t="shared" ca="1" si="209"/>
        <v>0</v>
      </c>
      <c r="AE223" s="138">
        <f t="shared" ca="1" si="209"/>
        <v>0</v>
      </c>
      <c r="AF223" s="138">
        <f t="shared" ca="1" si="209"/>
        <v>0</v>
      </c>
      <c r="AG223" s="138">
        <f t="shared" ca="1" si="209"/>
        <v>0</v>
      </c>
      <c r="AH223" s="138">
        <f t="shared" ca="1" si="209"/>
        <v>0</v>
      </c>
      <c r="AI223" s="138">
        <f t="shared" ca="1" si="209"/>
        <v>0</v>
      </c>
      <c r="AJ223" s="138">
        <f t="shared" ca="1" si="209"/>
        <v>0</v>
      </c>
      <c r="AK223" s="138">
        <f t="shared" ca="1" si="209"/>
        <v>0</v>
      </c>
      <c r="AL223" s="138">
        <f t="shared" ca="1" si="209"/>
        <v>0</v>
      </c>
      <c r="AM223" s="138">
        <f t="shared" ca="1" si="209"/>
        <v>0</v>
      </c>
      <c r="AN223" s="138">
        <f t="shared" ca="1" si="209"/>
        <v>0</v>
      </c>
      <c r="AO223" s="138">
        <f t="shared" ca="1" si="209"/>
        <v>0</v>
      </c>
      <c r="AP223" s="138">
        <f t="shared" ca="1" si="209"/>
        <v>0</v>
      </c>
      <c r="AQ223" s="138">
        <f t="shared" ca="1" si="209"/>
        <v>0</v>
      </c>
      <c r="AR223" s="138">
        <f t="shared" ca="1" si="209"/>
        <v>0</v>
      </c>
      <c r="AS223" s="138">
        <f t="shared" ca="1" si="209"/>
        <v>0</v>
      </c>
      <c r="AT223" s="138">
        <f t="shared" ca="1" si="209"/>
        <v>0</v>
      </c>
      <c r="AU223" s="138">
        <f t="shared" ca="1" si="209"/>
        <v>0</v>
      </c>
      <c r="AV223" s="138">
        <f t="shared" ca="1" si="209"/>
        <v>0</v>
      </c>
      <c r="AW223" s="138">
        <f t="shared" ca="1" si="209"/>
        <v>0</v>
      </c>
      <c r="AX223" s="138">
        <f t="shared" ca="1" si="209"/>
        <v>0</v>
      </c>
      <c r="AY223" s="138">
        <f t="shared" ca="1" si="209"/>
        <v>0</v>
      </c>
      <c r="AZ223" s="138">
        <f t="shared" ca="1" si="209"/>
        <v>0</v>
      </c>
      <c r="BA223" s="138">
        <f t="shared" ca="1" si="209"/>
        <v>0</v>
      </c>
      <c r="BB223" s="138">
        <f t="shared" ca="1" si="209"/>
        <v>0</v>
      </c>
      <c r="BC223" s="138">
        <f t="shared" ca="1" si="209"/>
        <v>0</v>
      </c>
      <c r="BD223" s="138">
        <f t="shared" ca="1" si="209"/>
        <v>0</v>
      </c>
      <c r="BE223" s="138">
        <f t="shared" ca="1" si="209"/>
        <v>0</v>
      </c>
      <c r="BF223" s="138">
        <f t="shared" ca="1" si="209"/>
        <v>0</v>
      </c>
      <c r="BG223" s="138">
        <f t="shared" ca="1" si="209"/>
        <v>0</v>
      </c>
      <c r="BH223" s="138">
        <f t="shared" ca="1" si="209"/>
        <v>0</v>
      </c>
    </row>
    <row r="224" spans="1:60">
      <c r="A224" s="106"/>
      <c r="B224" s="106"/>
      <c r="C224" s="106">
        <v>15</v>
      </c>
      <c r="D224" s="106"/>
      <c r="E224" s="106" t="str">
        <f ca="1">OFFSET('Impact Inputs'!A$6,C224,0)</f>
        <v>Impact 6</v>
      </c>
      <c r="F224" s="106" t="str">
        <f ca="1">OFFSET('Impact Inputs'!C$6,C224,0)</f>
        <v>-</v>
      </c>
      <c r="G224" s="106"/>
      <c r="H224" s="138"/>
      <c r="I224" s="138"/>
      <c r="J224" s="138"/>
      <c r="K224" s="138">
        <f t="shared" ca="1" si="208"/>
        <v>0</v>
      </c>
      <c r="L224" s="138">
        <f t="shared" ca="1" si="209"/>
        <v>0</v>
      </c>
      <c r="M224" s="138">
        <f t="shared" ca="1" si="209"/>
        <v>0</v>
      </c>
      <c r="N224" s="138">
        <f t="shared" ca="1" si="209"/>
        <v>0</v>
      </c>
      <c r="O224" s="138">
        <f t="shared" ca="1" si="209"/>
        <v>0</v>
      </c>
      <c r="P224" s="138">
        <f t="shared" ca="1" si="209"/>
        <v>0</v>
      </c>
      <c r="Q224" s="138">
        <f t="shared" ca="1" si="209"/>
        <v>0</v>
      </c>
      <c r="R224" s="138">
        <f t="shared" ca="1" si="209"/>
        <v>0</v>
      </c>
      <c r="S224" s="138">
        <f t="shared" ca="1" si="209"/>
        <v>0</v>
      </c>
      <c r="T224" s="138">
        <f t="shared" ca="1" si="209"/>
        <v>0</v>
      </c>
      <c r="U224" s="138">
        <f t="shared" ca="1" si="209"/>
        <v>0</v>
      </c>
      <c r="V224" s="138">
        <f t="shared" ca="1" si="209"/>
        <v>0</v>
      </c>
      <c r="W224" s="138">
        <f t="shared" ca="1" si="209"/>
        <v>0</v>
      </c>
      <c r="X224" s="138">
        <f t="shared" ca="1" si="209"/>
        <v>0</v>
      </c>
      <c r="Y224" s="138">
        <f t="shared" ca="1" si="209"/>
        <v>0</v>
      </c>
      <c r="Z224" s="138">
        <f t="shared" ca="1" si="209"/>
        <v>0</v>
      </c>
      <c r="AA224" s="138">
        <f t="shared" ca="1" si="209"/>
        <v>0</v>
      </c>
      <c r="AB224" s="138">
        <f t="shared" ca="1" si="209"/>
        <v>0</v>
      </c>
      <c r="AC224" s="138">
        <f t="shared" ca="1" si="209"/>
        <v>0</v>
      </c>
      <c r="AD224" s="138">
        <f t="shared" ca="1" si="209"/>
        <v>0</v>
      </c>
      <c r="AE224" s="138">
        <f t="shared" ca="1" si="209"/>
        <v>0</v>
      </c>
      <c r="AF224" s="138">
        <f t="shared" ca="1" si="209"/>
        <v>0</v>
      </c>
      <c r="AG224" s="138">
        <f t="shared" ca="1" si="209"/>
        <v>0</v>
      </c>
      <c r="AH224" s="138">
        <f t="shared" ca="1" si="209"/>
        <v>0</v>
      </c>
      <c r="AI224" s="138">
        <f t="shared" ca="1" si="209"/>
        <v>0</v>
      </c>
      <c r="AJ224" s="138">
        <f t="shared" ca="1" si="209"/>
        <v>0</v>
      </c>
      <c r="AK224" s="138">
        <f t="shared" ref="L224:BH229" ca="1" si="211">SUMPRODUCT(OFFSET(AK$7,0,0,AK$2-$K$2+1,1),N(OFFSET(OFFSET(AK172,0,0,1,-1*(AK$2-$K$2+1)),0,AK$2-$K$2+1-ROW(OFFSET($A$1,0,0,AK$2-$K$2+1,1)),1,1)))</f>
        <v>0</v>
      </c>
      <c r="AL224" s="138">
        <f t="shared" ca="1" si="211"/>
        <v>0</v>
      </c>
      <c r="AM224" s="138">
        <f t="shared" ca="1" si="211"/>
        <v>0</v>
      </c>
      <c r="AN224" s="138">
        <f t="shared" ca="1" si="211"/>
        <v>0</v>
      </c>
      <c r="AO224" s="138">
        <f t="shared" ca="1" si="211"/>
        <v>0</v>
      </c>
      <c r="AP224" s="138">
        <f t="shared" ca="1" si="211"/>
        <v>0</v>
      </c>
      <c r="AQ224" s="138">
        <f t="shared" ca="1" si="211"/>
        <v>0</v>
      </c>
      <c r="AR224" s="138">
        <f t="shared" ca="1" si="211"/>
        <v>0</v>
      </c>
      <c r="AS224" s="138">
        <f t="shared" ca="1" si="211"/>
        <v>0</v>
      </c>
      <c r="AT224" s="138">
        <f t="shared" ca="1" si="211"/>
        <v>0</v>
      </c>
      <c r="AU224" s="138">
        <f t="shared" ca="1" si="211"/>
        <v>0</v>
      </c>
      <c r="AV224" s="138">
        <f t="shared" ca="1" si="211"/>
        <v>0</v>
      </c>
      <c r="AW224" s="138">
        <f t="shared" ca="1" si="211"/>
        <v>0</v>
      </c>
      <c r="AX224" s="138">
        <f t="shared" ca="1" si="211"/>
        <v>0</v>
      </c>
      <c r="AY224" s="138">
        <f t="shared" ca="1" si="211"/>
        <v>0</v>
      </c>
      <c r="AZ224" s="138">
        <f t="shared" ca="1" si="211"/>
        <v>0</v>
      </c>
      <c r="BA224" s="138">
        <f t="shared" ca="1" si="211"/>
        <v>0</v>
      </c>
      <c r="BB224" s="138">
        <f t="shared" ca="1" si="211"/>
        <v>0</v>
      </c>
      <c r="BC224" s="138">
        <f t="shared" ca="1" si="211"/>
        <v>0</v>
      </c>
      <c r="BD224" s="138">
        <f t="shared" ca="1" si="211"/>
        <v>0</v>
      </c>
      <c r="BE224" s="138">
        <f t="shared" ca="1" si="211"/>
        <v>0</v>
      </c>
      <c r="BF224" s="138">
        <f t="shared" ca="1" si="211"/>
        <v>0</v>
      </c>
      <c r="BG224" s="138">
        <f t="shared" ca="1" si="211"/>
        <v>0</v>
      </c>
      <c r="BH224" s="138">
        <f t="shared" ca="1" si="211"/>
        <v>0</v>
      </c>
    </row>
    <row r="225" spans="1:60">
      <c r="A225" s="106"/>
      <c r="B225" s="106"/>
      <c r="C225" s="106">
        <v>18</v>
      </c>
      <c r="D225" s="106"/>
      <c r="E225" s="106" t="str">
        <f ca="1">OFFSET('Impact Inputs'!A$6,C225,0)</f>
        <v>Impact 7</v>
      </c>
      <c r="F225" s="106" t="str">
        <f ca="1">OFFSET('Impact Inputs'!C$6,C225,0)</f>
        <v>-</v>
      </c>
      <c r="G225" s="147"/>
      <c r="H225" s="148"/>
      <c r="I225" s="148"/>
      <c r="J225" s="148"/>
      <c r="K225" s="138">
        <f t="shared" ca="1" si="208"/>
        <v>0</v>
      </c>
      <c r="L225" s="138">
        <f t="shared" ca="1" si="211"/>
        <v>0</v>
      </c>
      <c r="M225" s="138">
        <f t="shared" ca="1" si="211"/>
        <v>0</v>
      </c>
      <c r="N225" s="138">
        <f t="shared" ca="1" si="211"/>
        <v>0</v>
      </c>
      <c r="O225" s="138">
        <f t="shared" ca="1" si="211"/>
        <v>0</v>
      </c>
      <c r="P225" s="138">
        <f t="shared" ca="1" si="211"/>
        <v>0</v>
      </c>
      <c r="Q225" s="138">
        <f t="shared" ca="1" si="211"/>
        <v>0</v>
      </c>
      <c r="R225" s="138">
        <f t="shared" ca="1" si="211"/>
        <v>0</v>
      </c>
      <c r="S225" s="138">
        <f t="shared" ca="1" si="211"/>
        <v>0</v>
      </c>
      <c r="T225" s="138">
        <f t="shared" ca="1" si="211"/>
        <v>0</v>
      </c>
      <c r="U225" s="138">
        <f t="shared" ca="1" si="211"/>
        <v>0</v>
      </c>
      <c r="V225" s="138">
        <f t="shared" ca="1" si="211"/>
        <v>0</v>
      </c>
      <c r="W225" s="138">
        <f t="shared" ca="1" si="211"/>
        <v>0</v>
      </c>
      <c r="X225" s="138">
        <f t="shared" ca="1" si="211"/>
        <v>0</v>
      </c>
      <c r="Y225" s="138">
        <f t="shared" ca="1" si="211"/>
        <v>0</v>
      </c>
      <c r="Z225" s="138">
        <f t="shared" ca="1" si="211"/>
        <v>0</v>
      </c>
      <c r="AA225" s="138">
        <f t="shared" ca="1" si="211"/>
        <v>0</v>
      </c>
      <c r="AB225" s="138">
        <f t="shared" ca="1" si="211"/>
        <v>0</v>
      </c>
      <c r="AC225" s="138">
        <f t="shared" ca="1" si="211"/>
        <v>0</v>
      </c>
      <c r="AD225" s="138">
        <f t="shared" ca="1" si="211"/>
        <v>0</v>
      </c>
      <c r="AE225" s="138">
        <f t="shared" ca="1" si="211"/>
        <v>0</v>
      </c>
      <c r="AF225" s="138">
        <f t="shared" ca="1" si="211"/>
        <v>0</v>
      </c>
      <c r="AG225" s="138">
        <f t="shared" ca="1" si="211"/>
        <v>0</v>
      </c>
      <c r="AH225" s="138">
        <f t="shared" ca="1" si="211"/>
        <v>0</v>
      </c>
      <c r="AI225" s="138">
        <f t="shared" ca="1" si="211"/>
        <v>0</v>
      </c>
      <c r="AJ225" s="138">
        <f t="shared" ca="1" si="211"/>
        <v>0</v>
      </c>
      <c r="AK225" s="138">
        <f t="shared" ca="1" si="211"/>
        <v>0</v>
      </c>
      <c r="AL225" s="138">
        <f t="shared" ca="1" si="211"/>
        <v>0</v>
      </c>
      <c r="AM225" s="138">
        <f t="shared" ca="1" si="211"/>
        <v>0</v>
      </c>
      <c r="AN225" s="138">
        <f t="shared" ca="1" si="211"/>
        <v>0</v>
      </c>
      <c r="AO225" s="138">
        <f t="shared" ca="1" si="211"/>
        <v>0</v>
      </c>
      <c r="AP225" s="138">
        <f t="shared" ca="1" si="211"/>
        <v>0</v>
      </c>
      <c r="AQ225" s="138">
        <f t="shared" ca="1" si="211"/>
        <v>0</v>
      </c>
      <c r="AR225" s="138">
        <f t="shared" ca="1" si="211"/>
        <v>0</v>
      </c>
      <c r="AS225" s="138">
        <f t="shared" ca="1" si="211"/>
        <v>0</v>
      </c>
      <c r="AT225" s="138">
        <f t="shared" ca="1" si="211"/>
        <v>0</v>
      </c>
      <c r="AU225" s="138">
        <f t="shared" ca="1" si="211"/>
        <v>0</v>
      </c>
      <c r="AV225" s="138">
        <f t="shared" ca="1" si="211"/>
        <v>0</v>
      </c>
      <c r="AW225" s="138">
        <f t="shared" ca="1" si="211"/>
        <v>0</v>
      </c>
      <c r="AX225" s="138">
        <f t="shared" ca="1" si="211"/>
        <v>0</v>
      </c>
      <c r="AY225" s="138">
        <f t="shared" ca="1" si="211"/>
        <v>0</v>
      </c>
      <c r="AZ225" s="138">
        <f t="shared" ca="1" si="211"/>
        <v>0</v>
      </c>
      <c r="BA225" s="138">
        <f t="shared" ca="1" si="211"/>
        <v>0</v>
      </c>
      <c r="BB225" s="138">
        <f t="shared" ca="1" si="211"/>
        <v>0</v>
      </c>
      <c r="BC225" s="138">
        <f t="shared" ca="1" si="211"/>
        <v>0</v>
      </c>
      <c r="BD225" s="138">
        <f t="shared" ca="1" si="211"/>
        <v>0</v>
      </c>
      <c r="BE225" s="138">
        <f t="shared" ca="1" si="211"/>
        <v>0</v>
      </c>
      <c r="BF225" s="138">
        <f t="shared" ca="1" si="211"/>
        <v>0</v>
      </c>
      <c r="BG225" s="138">
        <f t="shared" ca="1" si="211"/>
        <v>0</v>
      </c>
      <c r="BH225" s="138">
        <f t="shared" ca="1" si="211"/>
        <v>0</v>
      </c>
    </row>
    <row r="226" spans="1:60">
      <c r="A226" s="106"/>
      <c r="B226" s="106"/>
      <c r="C226" s="106">
        <v>21</v>
      </c>
      <c r="D226" s="106"/>
      <c r="E226" s="106" t="str">
        <f ca="1">OFFSET('Impact Inputs'!A$6,C226,0)</f>
        <v>Impact 8</v>
      </c>
      <c r="F226" s="106" t="str">
        <f ca="1">OFFSET('Impact Inputs'!C$6,C226,0)</f>
        <v>-</v>
      </c>
      <c r="G226" s="106"/>
      <c r="H226" s="138"/>
      <c r="I226" s="138"/>
      <c r="J226" s="138"/>
      <c r="K226" s="138">
        <f t="shared" ca="1" si="208"/>
        <v>0</v>
      </c>
      <c r="L226" s="138">
        <f t="shared" ca="1" si="211"/>
        <v>0</v>
      </c>
      <c r="M226" s="138">
        <f t="shared" ca="1" si="211"/>
        <v>0</v>
      </c>
      <c r="N226" s="138">
        <f t="shared" ca="1" si="211"/>
        <v>0</v>
      </c>
      <c r="O226" s="138">
        <f t="shared" ca="1" si="211"/>
        <v>0</v>
      </c>
      <c r="P226" s="138">
        <f t="shared" ca="1" si="211"/>
        <v>0</v>
      </c>
      <c r="Q226" s="138">
        <f t="shared" ca="1" si="211"/>
        <v>0</v>
      </c>
      <c r="R226" s="138">
        <f t="shared" ca="1" si="211"/>
        <v>0</v>
      </c>
      <c r="S226" s="138">
        <f t="shared" ca="1" si="211"/>
        <v>0</v>
      </c>
      <c r="T226" s="138">
        <f t="shared" ca="1" si="211"/>
        <v>0</v>
      </c>
      <c r="U226" s="138">
        <f t="shared" ca="1" si="211"/>
        <v>0</v>
      </c>
      <c r="V226" s="138">
        <f t="shared" ca="1" si="211"/>
        <v>0</v>
      </c>
      <c r="W226" s="138">
        <f t="shared" ca="1" si="211"/>
        <v>0</v>
      </c>
      <c r="X226" s="138">
        <f t="shared" ca="1" si="211"/>
        <v>0</v>
      </c>
      <c r="Y226" s="138">
        <f t="shared" ca="1" si="211"/>
        <v>0</v>
      </c>
      <c r="Z226" s="138">
        <f t="shared" ca="1" si="211"/>
        <v>0</v>
      </c>
      <c r="AA226" s="138">
        <f t="shared" ca="1" si="211"/>
        <v>0</v>
      </c>
      <c r="AB226" s="138">
        <f t="shared" ca="1" si="211"/>
        <v>0</v>
      </c>
      <c r="AC226" s="138">
        <f t="shared" ca="1" si="211"/>
        <v>0</v>
      </c>
      <c r="AD226" s="138">
        <f t="shared" ca="1" si="211"/>
        <v>0</v>
      </c>
      <c r="AE226" s="138">
        <f t="shared" ca="1" si="211"/>
        <v>0</v>
      </c>
      <c r="AF226" s="138">
        <f t="shared" ca="1" si="211"/>
        <v>0</v>
      </c>
      <c r="AG226" s="138">
        <f t="shared" ca="1" si="211"/>
        <v>0</v>
      </c>
      <c r="AH226" s="138">
        <f t="shared" ca="1" si="211"/>
        <v>0</v>
      </c>
      <c r="AI226" s="138">
        <f t="shared" ca="1" si="211"/>
        <v>0</v>
      </c>
      <c r="AJ226" s="138">
        <f t="shared" ca="1" si="211"/>
        <v>0</v>
      </c>
      <c r="AK226" s="138">
        <f t="shared" ca="1" si="211"/>
        <v>0</v>
      </c>
      <c r="AL226" s="138">
        <f t="shared" ca="1" si="211"/>
        <v>0</v>
      </c>
      <c r="AM226" s="138">
        <f t="shared" ca="1" si="211"/>
        <v>0</v>
      </c>
      <c r="AN226" s="138">
        <f t="shared" ca="1" si="211"/>
        <v>0</v>
      </c>
      <c r="AO226" s="138">
        <f t="shared" ca="1" si="211"/>
        <v>0</v>
      </c>
      <c r="AP226" s="138">
        <f t="shared" ca="1" si="211"/>
        <v>0</v>
      </c>
      <c r="AQ226" s="138">
        <f t="shared" ca="1" si="211"/>
        <v>0</v>
      </c>
      <c r="AR226" s="138">
        <f t="shared" ca="1" si="211"/>
        <v>0</v>
      </c>
      <c r="AS226" s="138">
        <f t="shared" ca="1" si="211"/>
        <v>0</v>
      </c>
      <c r="AT226" s="138">
        <f t="shared" ca="1" si="211"/>
        <v>0</v>
      </c>
      <c r="AU226" s="138">
        <f t="shared" ca="1" si="211"/>
        <v>0</v>
      </c>
      <c r="AV226" s="138">
        <f t="shared" ca="1" si="211"/>
        <v>0</v>
      </c>
      <c r="AW226" s="138">
        <f t="shared" ca="1" si="211"/>
        <v>0</v>
      </c>
      <c r="AX226" s="138">
        <f t="shared" ca="1" si="211"/>
        <v>0</v>
      </c>
      <c r="AY226" s="138">
        <f t="shared" ca="1" si="211"/>
        <v>0</v>
      </c>
      <c r="AZ226" s="138">
        <f t="shared" ca="1" si="211"/>
        <v>0</v>
      </c>
      <c r="BA226" s="138">
        <f t="shared" ca="1" si="211"/>
        <v>0</v>
      </c>
      <c r="BB226" s="138">
        <f t="shared" ca="1" si="211"/>
        <v>0</v>
      </c>
      <c r="BC226" s="138">
        <f t="shared" ca="1" si="211"/>
        <v>0</v>
      </c>
      <c r="BD226" s="138">
        <f t="shared" ca="1" si="211"/>
        <v>0</v>
      </c>
      <c r="BE226" s="138">
        <f t="shared" ca="1" si="211"/>
        <v>0</v>
      </c>
      <c r="BF226" s="138">
        <f t="shared" ca="1" si="211"/>
        <v>0</v>
      </c>
      <c r="BG226" s="138">
        <f t="shared" ca="1" si="211"/>
        <v>0</v>
      </c>
      <c r="BH226" s="138">
        <f t="shared" ca="1" si="211"/>
        <v>0</v>
      </c>
    </row>
    <row r="227" spans="1:60">
      <c r="A227" s="106"/>
      <c r="B227" s="106"/>
      <c r="C227" s="107">
        <v>24</v>
      </c>
      <c r="D227" s="106"/>
      <c r="E227" s="106" t="str">
        <f ca="1">OFFSET('Impact Inputs'!A$6,C227,0)</f>
        <v>Impact 9</v>
      </c>
      <c r="F227" s="106" t="str">
        <f ca="1">OFFSET('Impact Inputs'!C$6,C227,0)</f>
        <v>-</v>
      </c>
      <c r="G227" s="106"/>
      <c r="H227" s="138"/>
      <c r="I227" s="138"/>
      <c r="J227" s="138"/>
      <c r="K227" s="138">
        <f t="shared" ca="1" si="208"/>
        <v>0</v>
      </c>
      <c r="L227" s="138">
        <f t="shared" ca="1" si="211"/>
        <v>0</v>
      </c>
      <c r="M227" s="138">
        <f t="shared" ca="1" si="211"/>
        <v>0</v>
      </c>
      <c r="N227" s="138">
        <f t="shared" ca="1" si="211"/>
        <v>0</v>
      </c>
      <c r="O227" s="138">
        <f t="shared" ca="1" si="211"/>
        <v>0</v>
      </c>
      <c r="P227" s="138">
        <f t="shared" ca="1" si="211"/>
        <v>0</v>
      </c>
      <c r="Q227" s="138">
        <f t="shared" ca="1" si="211"/>
        <v>0</v>
      </c>
      <c r="R227" s="138">
        <f t="shared" ca="1" si="211"/>
        <v>0</v>
      </c>
      <c r="S227" s="138">
        <f t="shared" ca="1" si="211"/>
        <v>0</v>
      </c>
      <c r="T227" s="138">
        <f t="shared" ca="1" si="211"/>
        <v>0</v>
      </c>
      <c r="U227" s="138">
        <f t="shared" ca="1" si="211"/>
        <v>0</v>
      </c>
      <c r="V227" s="138">
        <f t="shared" ca="1" si="211"/>
        <v>0</v>
      </c>
      <c r="W227" s="138">
        <f t="shared" ca="1" si="211"/>
        <v>0</v>
      </c>
      <c r="X227" s="138">
        <f t="shared" ca="1" si="211"/>
        <v>0</v>
      </c>
      <c r="Y227" s="138">
        <f t="shared" ca="1" si="211"/>
        <v>0</v>
      </c>
      <c r="Z227" s="138">
        <f t="shared" ca="1" si="211"/>
        <v>0</v>
      </c>
      <c r="AA227" s="138">
        <f t="shared" ca="1" si="211"/>
        <v>0</v>
      </c>
      <c r="AB227" s="138">
        <f t="shared" ca="1" si="211"/>
        <v>0</v>
      </c>
      <c r="AC227" s="138">
        <f t="shared" ca="1" si="211"/>
        <v>0</v>
      </c>
      <c r="AD227" s="138">
        <f t="shared" ca="1" si="211"/>
        <v>0</v>
      </c>
      <c r="AE227" s="138">
        <f t="shared" ca="1" si="211"/>
        <v>0</v>
      </c>
      <c r="AF227" s="138">
        <f t="shared" ca="1" si="211"/>
        <v>0</v>
      </c>
      <c r="AG227" s="138">
        <f t="shared" ca="1" si="211"/>
        <v>0</v>
      </c>
      <c r="AH227" s="138">
        <f t="shared" ca="1" si="211"/>
        <v>0</v>
      </c>
      <c r="AI227" s="138">
        <f t="shared" ca="1" si="211"/>
        <v>0</v>
      </c>
      <c r="AJ227" s="138">
        <f t="shared" ca="1" si="211"/>
        <v>0</v>
      </c>
      <c r="AK227" s="138">
        <f t="shared" ca="1" si="211"/>
        <v>0</v>
      </c>
      <c r="AL227" s="138">
        <f t="shared" ca="1" si="211"/>
        <v>0</v>
      </c>
      <c r="AM227" s="138">
        <f t="shared" ca="1" si="211"/>
        <v>0</v>
      </c>
      <c r="AN227" s="138">
        <f t="shared" ca="1" si="211"/>
        <v>0</v>
      </c>
      <c r="AO227" s="138">
        <f t="shared" ca="1" si="211"/>
        <v>0</v>
      </c>
      <c r="AP227" s="138">
        <f t="shared" ca="1" si="211"/>
        <v>0</v>
      </c>
      <c r="AQ227" s="138">
        <f t="shared" ca="1" si="211"/>
        <v>0</v>
      </c>
      <c r="AR227" s="138">
        <f t="shared" ca="1" si="211"/>
        <v>0</v>
      </c>
      <c r="AS227" s="138">
        <f t="shared" ca="1" si="211"/>
        <v>0</v>
      </c>
      <c r="AT227" s="138">
        <f t="shared" ca="1" si="211"/>
        <v>0</v>
      </c>
      <c r="AU227" s="138">
        <f t="shared" ca="1" si="211"/>
        <v>0</v>
      </c>
      <c r="AV227" s="138">
        <f t="shared" ca="1" si="211"/>
        <v>0</v>
      </c>
      <c r="AW227" s="138">
        <f t="shared" ca="1" si="211"/>
        <v>0</v>
      </c>
      <c r="AX227" s="138">
        <f t="shared" ca="1" si="211"/>
        <v>0</v>
      </c>
      <c r="AY227" s="138">
        <f t="shared" ca="1" si="211"/>
        <v>0</v>
      </c>
      <c r="AZ227" s="138">
        <f t="shared" ca="1" si="211"/>
        <v>0</v>
      </c>
      <c r="BA227" s="138">
        <f t="shared" ca="1" si="211"/>
        <v>0</v>
      </c>
      <c r="BB227" s="138">
        <f t="shared" ca="1" si="211"/>
        <v>0</v>
      </c>
      <c r="BC227" s="138">
        <f t="shared" ca="1" si="211"/>
        <v>0</v>
      </c>
      <c r="BD227" s="138">
        <f t="shared" ca="1" si="211"/>
        <v>0</v>
      </c>
      <c r="BE227" s="138">
        <f t="shared" ca="1" si="211"/>
        <v>0</v>
      </c>
      <c r="BF227" s="138">
        <f t="shared" ca="1" si="211"/>
        <v>0</v>
      </c>
      <c r="BG227" s="138">
        <f t="shared" ca="1" si="211"/>
        <v>0</v>
      </c>
      <c r="BH227" s="138">
        <f t="shared" ca="1" si="211"/>
        <v>0</v>
      </c>
    </row>
    <row r="228" spans="1:60">
      <c r="A228" s="106"/>
      <c r="B228" s="106"/>
      <c r="C228" s="107">
        <v>27</v>
      </c>
      <c r="D228" s="106"/>
      <c r="E228" s="106" t="str">
        <f ca="1">OFFSET('Impact Inputs'!A$6,C228,0)</f>
        <v>Impact 10</v>
      </c>
      <c r="F228" s="106" t="str">
        <f ca="1">OFFSET('Impact Inputs'!C$6,C228,0)</f>
        <v>-</v>
      </c>
      <c r="G228" s="147"/>
      <c r="H228" s="148"/>
      <c r="I228" s="148"/>
      <c r="J228" s="148"/>
      <c r="K228" s="138">
        <f t="shared" ca="1" si="208"/>
        <v>0</v>
      </c>
      <c r="L228" s="138">
        <f t="shared" ca="1" si="211"/>
        <v>0</v>
      </c>
      <c r="M228" s="138">
        <f t="shared" ca="1" si="211"/>
        <v>0</v>
      </c>
      <c r="N228" s="138">
        <f t="shared" ca="1" si="211"/>
        <v>0</v>
      </c>
      <c r="O228" s="138">
        <f t="shared" ca="1" si="211"/>
        <v>0</v>
      </c>
      <c r="P228" s="138">
        <f t="shared" ca="1" si="211"/>
        <v>0</v>
      </c>
      <c r="Q228" s="138">
        <f t="shared" ca="1" si="211"/>
        <v>0</v>
      </c>
      <c r="R228" s="138">
        <f t="shared" ca="1" si="211"/>
        <v>0</v>
      </c>
      <c r="S228" s="138">
        <f t="shared" ca="1" si="211"/>
        <v>0</v>
      </c>
      <c r="T228" s="138">
        <f t="shared" ca="1" si="211"/>
        <v>0</v>
      </c>
      <c r="U228" s="138">
        <f t="shared" ca="1" si="211"/>
        <v>0</v>
      </c>
      <c r="V228" s="138">
        <f t="shared" ca="1" si="211"/>
        <v>0</v>
      </c>
      <c r="W228" s="138">
        <f t="shared" ca="1" si="211"/>
        <v>0</v>
      </c>
      <c r="X228" s="138">
        <f t="shared" ca="1" si="211"/>
        <v>0</v>
      </c>
      <c r="Y228" s="138">
        <f t="shared" ca="1" si="211"/>
        <v>0</v>
      </c>
      <c r="Z228" s="138">
        <f t="shared" ca="1" si="211"/>
        <v>0</v>
      </c>
      <c r="AA228" s="138">
        <f t="shared" ca="1" si="211"/>
        <v>0</v>
      </c>
      <c r="AB228" s="138">
        <f t="shared" ca="1" si="211"/>
        <v>0</v>
      </c>
      <c r="AC228" s="138">
        <f t="shared" ca="1" si="211"/>
        <v>0</v>
      </c>
      <c r="AD228" s="138">
        <f t="shared" ca="1" si="211"/>
        <v>0</v>
      </c>
      <c r="AE228" s="138">
        <f t="shared" ca="1" si="211"/>
        <v>0</v>
      </c>
      <c r="AF228" s="138">
        <f t="shared" ca="1" si="211"/>
        <v>0</v>
      </c>
      <c r="AG228" s="138">
        <f t="shared" ca="1" si="211"/>
        <v>0</v>
      </c>
      <c r="AH228" s="138">
        <f t="shared" ca="1" si="211"/>
        <v>0</v>
      </c>
      <c r="AI228" s="138">
        <f t="shared" ca="1" si="211"/>
        <v>0</v>
      </c>
      <c r="AJ228" s="138">
        <f t="shared" ca="1" si="211"/>
        <v>0</v>
      </c>
      <c r="AK228" s="138">
        <f t="shared" ca="1" si="211"/>
        <v>0</v>
      </c>
      <c r="AL228" s="138">
        <f t="shared" ca="1" si="211"/>
        <v>0</v>
      </c>
      <c r="AM228" s="138">
        <f t="shared" ca="1" si="211"/>
        <v>0</v>
      </c>
      <c r="AN228" s="138">
        <f t="shared" ca="1" si="211"/>
        <v>0</v>
      </c>
      <c r="AO228" s="138">
        <f t="shared" ca="1" si="211"/>
        <v>0</v>
      </c>
      <c r="AP228" s="138">
        <f t="shared" ca="1" si="211"/>
        <v>0</v>
      </c>
      <c r="AQ228" s="138">
        <f t="shared" ca="1" si="211"/>
        <v>0</v>
      </c>
      <c r="AR228" s="138">
        <f t="shared" ca="1" si="211"/>
        <v>0</v>
      </c>
      <c r="AS228" s="138">
        <f t="shared" ca="1" si="211"/>
        <v>0</v>
      </c>
      <c r="AT228" s="138">
        <f t="shared" ca="1" si="211"/>
        <v>0</v>
      </c>
      <c r="AU228" s="138">
        <f t="shared" ca="1" si="211"/>
        <v>0</v>
      </c>
      <c r="AV228" s="138">
        <f t="shared" ca="1" si="211"/>
        <v>0</v>
      </c>
      <c r="AW228" s="138">
        <f t="shared" ca="1" si="211"/>
        <v>0</v>
      </c>
      <c r="AX228" s="138">
        <f t="shared" ca="1" si="211"/>
        <v>0</v>
      </c>
      <c r="AY228" s="138">
        <f t="shared" ca="1" si="211"/>
        <v>0</v>
      </c>
      <c r="AZ228" s="138">
        <f t="shared" ca="1" si="211"/>
        <v>0</v>
      </c>
      <c r="BA228" s="138">
        <f t="shared" ca="1" si="211"/>
        <v>0</v>
      </c>
      <c r="BB228" s="138">
        <f t="shared" ca="1" si="211"/>
        <v>0</v>
      </c>
      <c r="BC228" s="138">
        <f t="shared" ca="1" si="211"/>
        <v>0</v>
      </c>
      <c r="BD228" s="138">
        <f t="shared" ca="1" si="211"/>
        <v>0</v>
      </c>
      <c r="BE228" s="138">
        <f t="shared" ca="1" si="211"/>
        <v>0</v>
      </c>
      <c r="BF228" s="138">
        <f t="shared" ca="1" si="211"/>
        <v>0</v>
      </c>
      <c r="BG228" s="138">
        <f t="shared" ca="1" si="211"/>
        <v>0</v>
      </c>
      <c r="BH228" s="138">
        <f t="shared" ca="1" si="211"/>
        <v>0</v>
      </c>
    </row>
    <row r="229" spans="1:60">
      <c r="A229" s="106"/>
      <c r="B229" s="106"/>
      <c r="C229" s="106">
        <v>30</v>
      </c>
      <c r="D229" s="106"/>
      <c r="E229" s="106" t="str">
        <f ca="1">OFFSET('Impact Inputs'!A$6,C229,0)</f>
        <v>Impact 11</v>
      </c>
      <c r="F229" s="106" t="str">
        <f ca="1">OFFSET('Impact Inputs'!C$6,C229,0)</f>
        <v>-</v>
      </c>
      <c r="G229" s="106"/>
      <c r="H229" s="138"/>
      <c r="I229" s="138"/>
      <c r="J229" s="138"/>
      <c r="K229" s="138">
        <f t="shared" ca="1" si="208"/>
        <v>0</v>
      </c>
      <c r="L229" s="138">
        <f t="shared" ca="1" si="211"/>
        <v>0</v>
      </c>
      <c r="M229" s="138">
        <f t="shared" ca="1" si="211"/>
        <v>0</v>
      </c>
      <c r="N229" s="138">
        <f t="shared" ca="1" si="211"/>
        <v>0</v>
      </c>
      <c r="O229" s="138">
        <f t="shared" ca="1" si="211"/>
        <v>0</v>
      </c>
      <c r="P229" s="138">
        <f t="shared" ca="1" si="211"/>
        <v>0</v>
      </c>
      <c r="Q229" s="138">
        <f t="shared" ca="1" si="211"/>
        <v>0</v>
      </c>
      <c r="R229" s="138">
        <f t="shared" ca="1" si="211"/>
        <v>0</v>
      </c>
      <c r="S229" s="138">
        <f t="shared" ca="1" si="211"/>
        <v>0</v>
      </c>
      <c r="T229" s="138">
        <f t="shared" ca="1" si="211"/>
        <v>0</v>
      </c>
      <c r="U229" s="138">
        <f t="shared" ca="1" si="211"/>
        <v>0</v>
      </c>
      <c r="V229" s="138">
        <f t="shared" ca="1" si="211"/>
        <v>0</v>
      </c>
      <c r="W229" s="138">
        <f t="shared" ca="1" si="211"/>
        <v>0</v>
      </c>
      <c r="X229" s="138">
        <f t="shared" ca="1" si="211"/>
        <v>0</v>
      </c>
      <c r="Y229" s="138">
        <f t="shared" ca="1" si="211"/>
        <v>0</v>
      </c>
      <c r="Z229" s="138">
        <f t="shared" ca="1" si="211"/>
        <v>0</v>
      </c>
      <c r="AA229" s="138">
        <f t="shared" ca="1" si="211"/>
        <v>0</v>
      </c>
      <c r="AB229" s="138">
        <f t="shared" ca="1" si="211"/>
        <v>0</v>
      </c>
      <c r="AC229" s="138">
        <f t="shared" ca="1" si="211"/>
        <v>0</v>
      </c>
      <c r="AD229" s="138">
        <f t="shared" ca="1" si="211"/>
        <v>0</v>
      </c>
      <c r="AE229" s="138">
        <f t="shared" ca="1" si="211"/>
        <v>0</v>
      </c>
      <c r="AF229" s="138">
        <f t="shared" ca="1" si="211"/>
        <v>0</v>
      </c>
      <c r="AG229" s="138">
        <f t="shared" ca="1" si="211"/>
        <v>0</v>
      </c>
      <c r="AH229" s="138">
        <f t="shared" ca="1" si="211"/>
        <v>0</v>
      </c>
      <c r="AI229" s="138">
        <f t="shared" ca="1" si="211"/>
        <v>0</v>
      </c>
      <c r="AJ229" s="138">
        <f t="shared" ca="1" si="211"/>
        <v>0</v>
      </c>
      <c r="AK229" s="138">
        <f t="shared" ca="1" si="211"/>
        <v>0</v>
      </c>
      <c r="AL229" s="138">
        <f t="shared" ca="1" si="211"/>
        <v>0</v>
      </c>
      <c r="AM229" s="138">
        <f t="shared" ca="1" si="211"/>
        <v>0</v>
      </c>
      <c r="AN229" s="138">
        <f t="shared" ca="1" si="211"/>
        <v>0</v>
      </c>
      <c r="AO229" s="138">
        <f t="shared" ca="1" si="211"/>
        <v>0</v>
      </c>
      <c r="AP229" s="138">
        <f t="shared" ca="1" si="211"/>
        <v>0</v>
      </c>
      <c r="AQ229" s="138">
        <f t="shared" ca="1" si="211"/>
        <v>0</v>
      </c>
      <c r="AR229" s="138">
        <f t="shared" ca="1" si="211"/>
        <v>0</v>
      </c>
      <c r="AS229" s="138">
        <f t="shared" ca="1" si="211"/>
        <v>0</v>
      </c>
      <c r="AT229" s="138">
        <f t="shared" ca="1" si="211"/>
        <v>0</v>
      </c>
      <c r="AU229" s="138">
        <f t="shared" ref="L229:BH234" ca="1" si="212">SUMPRODUCT(OFFSET(AU$7,0,0,AU$2-$K$2+1,1),N(OFFSET(OFFSET(AU177,0,0,1,-1*(AU$2-$K$2+1)),0,AU$2-$K$2+1-ROW(OFFSET($A$1,0,0,AU$2-$K$2+1,1)),1,1)))</f>
        <v>0</v>
      </c>
      <c r="AV229" s="138">
        <f t="shared" ca="1" si="212"/>
        <v>0</v>
      </c>
      <c r="AW229" s="138">
        <f t="shared" ca="1" si="212"/>
        <v>0</v>
      </c>
      <c r="AX229" s="138">
        <f t="shared" ca="1" si="212"/>
        <v>0</v>
      </c>
      <c r="AY229" s="138">
        <f t="shared" ca="1" si="212"/>
        <v>0</v>
      </c>
      <c r="AZ229" s="138">
        <f t="shared" ca="1" si="212"/>
        <v>0</v>
      </c>
      <c r="BA229" s="138">
        <f t="shared" ca="1" si="212"/>
        <v>0</v>
      </c>
      <c r="BB229" s="138">
        <f t="shared" ca="1" si="212"/>
        <v>0</v>
      </c>
      <c r="BC229" s="138">
        <f t="shared" ca="1" si="212"/>
        <v>0</v>
      </c>
      <c r="BD229" s="138">
        <f t="shared" ca="1" si="212"/>
        <v>0</v>
      </c>
      <c r="BE229" s="138">
        <f t="shared" ca="1" si="212"/>
        <v>0</v>
      </c>
      <c r="BF229" s="138">
        <f t="shared" ca="1" si="212"/>
        <v>0</v>
      </c>
      <c r="BG229" s="138">
        <f t="shared" ca="1" si="212"/>
        <v>0</v>
      </c>
      <c r="BH229" s="138">
        <f t="shared" ca="1" si="212"/>
        <v>0</v>
      </c>
    </row>
    <row r="230" spans="1:60">
      <c r="A230" s="106"/>
      <c r="B230" s="106"/>
      <c r="C230" s="106">
        <v>33</v>
      </c>
      <c r="D230" s="106"/>
      <c r="E230" s="106" t="str">
        <f ca="1">OFFSET('Impact Inputs'!A$6,C230,0)</f>
        <v>Impact 12</v>
      </c>
      <c r="F230" s="106" t="str">
        <f ca="1">OFFSET('Impact Inputs'!C$6,C230,0)</f>
        <v>-</v>
      </c>
      <c r="G230" s="106"/>
      <c r="H230" s="138"/>
      <c r="I230" s="138"/>
      <c r="J230" s="138"/>
      <c r="K230" s="138">
        <f t="shared" ca="1" si="208"/>
        <v>0</v>
      </c>
      <c r="L230" s="138">
        <f t="shared" ca="1" si="212"/>
        <v>0</v>
      </c>
      <c r="M230" s="138">
        <f t="shared" ca="1" si="212"/>
        <v>0</v>
      </c>
      <c r="N230" s="138">
        <f t="shared" ca="1" si="212"/>
        <v>0</v>
      </c>
      <c r="O230" s="138">
        <f t="shared" ca="1" si="212"/>
        <v>0</v>
      </c>
      <c r="P230" s="138">
        <f t="shared" ca="1" si="212"/>
        <v>0</v>
      </c>
      <c r="Q230" s="138">
        <f t="shared" ca="1" si="212"/>
        <v>0</v>
      </c>
      <c r="R230" s="138">
        <f t="shared" ca="1" si="212"/>
        <v>0</v>
      </c>
      <c r="S230" s="138">
        <f t="shared" ca="1" si="212"/>
        <v>0</v>
      </c>
      <c r="T230" s="138">
        <f t="shared" ca="1" si="212"/>
        <v>0</v>
      </c>
      <c r="U230" s="138">
        <f t="shared" ca="1" si="212"/>
        <v>0</v>
      </c>
      <c r="V230" s="138">
        <f t="shared" ca="1" si="212"/>
        <v>0</v>
      </c>
      <c r="W230" s="138">
        <f t="shared" ca="1" si="212"/>
        <v>0</v>
      </c>
      <c r="X230" s="138">
        <f t="shared" ca="1" si="212"/>
        <v>0</v>
      </c>
      <c r="Y230" s="138">
        <f t="shared" ca="1" si="212"/>
        <v>0</v>
      </c>
      <c r="Z230" s="138">
        <f t="shared" ca="1" si="212"/>
        <v>0</v>
      </c>
      <c r="AA230" s="138">
        <f t="shared" ca="1" si="212"/>
        <v>0</v>
      </c>
      <c r="AB230" s="138">
        <f t="shared" ca="1" si="212"/>
        <v>0</v>
      </c>
      <c r="AC230" s="138">
        <f t="shared" ca="1" si="212"/>
        <v>0</v>
      </c>
      <c r="AD230" s="138">
        <f t="shared" ca="1" si="212"/>
        <v>0</v>
      </c>
      <c r="AE230" s="138">
        <f t="shared" ca="1" si="212"/>
        <v>0</v>
      </c>
      <c r="AF230" s="138">
        <f t="shared" ca="1" si="212"/>
        <v>0</v>
      </c>
      <c r="AG230" s="138">
        <f t="shared" ca="1" si="212"/>
        <v>0</v>
      </c>
      <c r="AH230" s="138">
        <f t="shared" ca="1" si="212"/>
        <v>0</v>
      </c>
      <c r="AI230" s="138">
        <f t="shared" ca="1" si="212"/>
        <v>0</v>
      </c>
      <c r="AJ230" s="138">
        <f t="shared" ca="1" si="212"/>
        <v>0</v>
      </c>
      <c r="AK230" s="138">
        <f t="shared" ca="1" si="212"/>
        <v>0</v>
      </c>
      <c r="AL230" s="138">
        <f t="shared" ca="1" si="212"/>
        <v>0</v>
      </c>
      <c r="AM230" s="138">
        <f t="shared" ca="1" si="212"/>
        <v>0</v>
      </c>
      <c r="AN230" s="138">
        <f t="shared" ca="1" si="212"/>
        <v>0</v>
      </c>
      <c r="AO230" s="138">
        <f t="shared" ca="1" si="212"/>
        <v>0</v>
      </c>
      <c r="AP230" s="138">
        <f t="shared" ca="1" si="212"/>
        <v>0</v>
      </c>
      <c r="AQ230" s="138">
        <f t="shared" ca="1" si="212"/>
        <v>0</v>
      </c>
      <c r="AR230" s="138">
        <f t="shared" ca="1" si="212"/>
        <v>0</v>
      </c>
      <c r="AS230" s="138">
        <f t="shared" ca="1" si="212"/>
        <v>0</v>
      </c>
      <c r="AT230" s="138">
        <f t="shared" ca="1" si="212"/>
        <v>0</v>
      </c>
      <c r="AU230" s="138">
        <f t="shared" ca="1" si="212"/>
        <v>0</v>
      </c>
      <c r="AV230" s="138">
        <f t="shared" ca="1" si="212"/>
        <v>0</v>
      </c>
      <c r="AW230" s="138">
        <f t="shared" ca="1" si="212"/>
        <v>0</v>
      </c>
      <c r="AX230" s="138">
        <f t="shared" ca="1" si="212"/>
        <v>0</v>
      </c>
      <c r="AY230" s="138">
        <f t="shared" ca="1" si="212"/>
        <v>0</v>
      </c>
      <c r="AZ230" s="138">
        <f t="shared" ca="1" si="212"/>
        <v>0</v>
      </c>
      <c r="BA230" s="138">
        <f t="shared" ca="1" si="212"/>
        <v>0</v>
      </c>
      <c r="BB230" s="138">
        <f t="shared" ca="1" si="212"/>
        <v>0</v>
      </c>
      <c r="BC230" s="138">
        <f t="shared" ca="1" si="212"/>
        <v>0</v>
      </c>
      <c r="BD230" s="138">
        <f t="shared" ca="1" si="212"/>
        <v>0</v>
      </c>
      <c r="BE230" s="138">
        <f t="shared" ca="1" si="212"/>
        <v>0</v>
      </c>
      <c r="BF230" s="138">
        <f t="shared" ca="1" si="212"/>
        <v>0</v>
      </c>
      <c r="BG230" s="138">
        <f t="shared" ca="1" si="212"/>
        <v>0</v>
      </c>
      <c r="BH230" s="138">
        <f t="shared" ca="1" si="212"/>
        <v>0</v>
      </c>
    </row>
    <row r="231" spans="1:60">
      <c r="A231" s="106"/>
      <c r="B231" s="106"/>
      <c r="C231" s="106">
        <v>36</v>
      </c>
      <c r="D231" s="106"/>
      <c r="E231" s="106" t="str">
        <f ca="1">OFFSET('Impact Inputs'!A$6,C231,0)</f>
        <v>Impact 13</v>
      </c>
      <c r="F231" s="106" t="str">
        <f ca="1">OFFSET('Impact Inputs'!C$6,C231,0)</f>
        <v>-</v>
      </c>
      <c r="G231" s="147"/>
      <c r="H231" s="148"/>
      <c r="I231" s="148"/>
      <c r="J231" s="148"/>
      <c r="K231" s="138">
        <f t="shared" ca="1" si="208"/>
        <v>0</v>
      </c>
      <c r="L231" s="138">
        <f t="shared" ca="1" si="212"/>
        <v>0</v>
      </c>
      <c r="M231" s="138">
        <f t="shared" ca="1" si="212"/>
        <v>0</v>
      </c>
      <c r="N231" s="138">
        <f t="shared" ca="1" si="212"/>
        <v>0</v>
      </c>
      <c r="O231" s="138">
        <f t="shared" ca="1" si="212"/>
        <v>0</v>
      </c>
      <c r="P231" s="138">
        <f t="shared" ca="1" si="212"/>
        <v>0</v>
      </c>
      <c r="Q231" s="138">
        <f t="shared" ca="1" si="212"/>
        <v>0</v>
      </c>
      <c r="R231" s="138">
        <f t="shared" ca="1" si="212"/>
        <v>0</v>
      </c>
      <c r="S231" s="138">
        <f t="shared" ca="1" si="212"/>
        <v>0</v>
      </c>
      <c r="T231" s="138">
        <f t="shared" ca="1" si="212"/>
        <v>0</v>
      </c>
      <c r="U231" s="138">
        <f t="shared" ca="1" si="212"/>
        <v>0</v>
      </c>
      <c r="V231" s="138">
        <f t="shared" ca="1" si="212"/>
        <v>0</v>
      </c>
      <c r="W231" s="138">
        <f t="shared" ca="1" si="212"/>
        <v>0</v>
      </c>
      <c r="X231" s="138">
        <f t="shared" ca="1" si="212"/>
        <v>0</v>
      </c>
      <c r="Y231" s="138">
        <f t="shared" ca="1" si="212"/>
        <v>0</v>
      </c>
      <c r="Z231" s="138">
        <f t="shared" ca="1" si="212"/>
        <v>0</v>
      </c>
      <c r="AA231" s="138">
        <f t="shared" ca="1" si="212"/>
        <v>0</v>
      </c>
      <c r="AB231" s="138">
        <f t="shared" ca="1" si="212"/>
        <v>0</v>
      </c>
      <c r="AC231" s="138">
        <f t="shared" ca="1" si="212"/>
        <v>0</v>
      </c>
      <c r="AD231" s="138">
        <f t="shared" ca="1" si="212"/>
        <v>0</v>
      </c>
      <c r="AE231" s="138">
        <f t="shared" ca="1" si="212"/>
        <v>0</v>
      </c>
      <c r="AF231" s="138">
        <f t="shared" ca="1" si="212"/>
        <v>0</v>
      </c>
      <c r="AG231" s="138">
        <f t="shared" ca="1" si="212"/>
        <v>0</v>
      </c>
      <c r="AH231" s="138">
        <f t="shared" ca="1" si="212"/>
        <v>0</v>
      </c>
      <c r="AI231" s="138">
        <f t="shared" ca="1" si="212"/>
        <v>0</v>
      </c>
      <c r="AJ231" s="138">
        <f t="shared" ca="1" si="212"/>
        <v>0</v>
      </c>
      <c r="AK231" s="138">
        <f t="shared" ca="1" si="212"/>
        <v>0</v>
      </c>
      <c r="AL231" s="138">
        <f t="shared" ca="1" si="212"/>
        <v>0</v>
      </c>
      <c r="AM231" s="138">
        <f t="shared" ca="1" si="212"/>
        <v>0</v>
      </c>
      <c r="AN231" s="138">
        <f t="shared" ca="1" si="212"/>
        <v>0</v>
      </c>
      <c r="AO231" s="138">
        <f t="shared" ca="1" si="212"/>
        <v>0</v>
      </c>
      <c r="AP231" s="138">
        <f t="shared" ca="1" si="212"/>
        <v>0</v>
      </c>
      <c r="AQ231" s="138">
        <f t="shared" ca="1" si="212"/>
        <v>0</v>
      </c>
      <c r="AR231" s="138">
        <f t="shared" ca="1" si="212"/>
        <v>0</v>
      </c>
      <c r="AS231" s="138">
        <f t="shared" ca="1" si="212"/>
        <v>0</v>
      </c>
      <c r="AT231" s="138">
        <f t="shared" ca="1" si="212"/>
        <v>0</v>
      </c>
      <c r="AU231" s="138">
        <f t="shared" ca="1" si="212"/>
        <v>0</v>
      </c>
      <c r="AV231" s="138">
        <f t="shared" ca="1" si="212"/>
        <v>0</v>
      </c>
      <c r="AW231" s="138">
        <f t="shared" ca="1" si="212"/>
        <v>0</v>
      </c>
      <c r="AX231" s="138">
        <f t="shared" ca="1" si="212"/>
        <v>0</v>
      </c>
      <c r="AY231" s="138">
        <f t="shared" ca="1" si="212"/>
        <v>0</v>
      </c>
      <c r="AZ231" s="138">
        <f t="shared" ca="1" si="212"/>
        <v>0</v>
      </c>
      <c r="BA231" s="138">
        <f t="shared" ca="1" si="212"/>
        <v>0</v>
      </c>
      <c r="BB231" s="138">
        <f t="shared" ca="1" si="212"/>
        <v>0</v>
      </c>
      <c r="BC231" s="138">
        <f t="shared" ca="1" si="212"/>
        <v>0</v>
      </c>
      <c r="BD231" s="138">
        <f t="shared" ca="1" si="212"/>
        <v>0</v>
      </c>
      <c r="BE231" s="138">
        <f t="shared" ca="1" si="212"/>
        <v>0</v>
      </c>
      <c r="BF231" s="138">
        <f t="shared" ca="1" si="212"/>
        <v>0</v>
      </c>
      <c r="BG231" s="138">
        <f t="shared" ca="1" si="212"/>
        <v>0</v>
      </c>
      <c r="BH231" s="138">
        <f t="shared" ca="1" si="212"/>
        <v>0</v>
      </c>
    </row>
    <row r="232" spans="1:60">
      <c r="A232" s="106"/>
      <c r="B232" s="106"/>
      <c r="C232" s="107">
        <v>39</v>
      </c>
      <c r="D232" s="106"/>
      <c r="E232" s="106" t="str">
        <f ca="1">OFFSET('Impact Inputs'!A$6,C232,0)</f>
        <v>Impact 14</v>
      </c>
      <c r="F232" s="106" t="str">
        <f ca="1">OFFSET('Impact Inputs'!C$6,C232,0)</f>
        <v>-</v>
      </c>
      <c r="G232" s="147"/>
      <c r="H232" s="148"/>
      <c r="I232" s="148"/>
      <c r="J232" s="148"/>
      <c r="K232" s="138">
        <f t="shared" ca="1" si="208"/>
        <v>0</v>
      </c>
      <c r="L232" s="138">
        <f t="shared" ca="1" si="212"/>
        <v>0</v>
      </c>
      <c r="M232" s="138">
        <f t="shared" ca="1" si="212"/>
        <v>0</v>
      </c>
      <c r="N232" s="138">
        <f t="shared" ca="1" si="212"/>
        <v>0</v>
      </c>
      <c r="O232" s="138">
        <f t="shared" ca="1" si="212"/>
        <v>0</v>
      </c>
      <c r="P232" s="138">
        <f t="shared" ca="1" si="212"/>
        <v>0</v>
      </c>
      <c r="Q232" s="138">
        <f t="shared" ca="1" si="212"/>
        <v>0</v>
      </c>
      <c r="R232" s="138">
        <f t="shared" ca="1" si="212"/>
        <v>0</v>
      </c>
      <c r="S232" s="138">
        <f t="shared" ca="1" si="212"/>
        <v>0</v>
      </c>
      <c r="T232" s="138">
        <f t="shared" ca="1" si="212"/>
        <v>0</v>
      </c>
      <c r="U232" s="138">
        <f t="shared" ca="1" si="212"/>
        <v>0</v>
      </c>
      <c r="V232" s="138">
        <f t="shared" ca="1" si="212"/>
        <v>0</v>
      </c>
      <c r="W232" s="138">
        <f t="shared" ca="1" si="212"/>
        <v>0</v>
      </c>
      <c r="X232" s="138">
        <f t="shared" ca="1" si="212"/>
        <v>0</v>
      </c>
      <c r="Y232" s="138">
        <f t="shared" ca="1" si="212"/>
        <v>0</v>
      </c>
      <c r="Z232" s="138">
        <f t="shared" ca="1" si="212"/>
        <v>0</v>
      </c>
      <c r="AA232" s="138">
        <f t="shared" ca="1" si="212"/>
        <v>0</v>
      </c>
      <c r="AB232" s="138">
        <f t="shared" ca="1" si="212"/>
        <v>0</v>
      </c>
      <c r="AC232" s="138">
        <f t="shared" ca="1" si="212"/>
        <v>0</v>
      </c>
      <c r="AD232" s="138">
        <f t="shared" ca="1" si="212"/>
        <v>0</v>
      </c>
      <c r="AE232" s="138">
        <f t="shared" ca="1" si="212"/>
        <v>0</v>
      </c>
      <c r="AF232" s="138">
        <f t="shared" ca="1" si="212"/>
        <v>0</v>
      </c>
      <c r="AG232" s="138">
        <f t="shared" ca="1" si="212"/>
        <v>0</v>
      </c>
      <c r="AH232" s="138">
        <f t="shared" ca="1" si="212"/>
        <v>0</v>
      </c>
      <c r="AI232" s="138">
        <f t="shared" ca="1" si="212"/>
        <v>0</v>
      </c>
      <c r="AJ232" s="138">
        <f t="shared" ca="1" si="212"/>
        <v>0</v>
      </c>
      <c r="AK232" s="138">
        <f t="shared" ca="1" si="212"/>
        <v>0</v>
      </c>
      <c r="AL232" s="138">
        <f t="shared" ca="1" si="212"/>
        <v>0</v>
      </c>
      <c r="AM232" s="138">
        <f t="shared" ca="1" si="212"/>
        <v>0</v>
      </c>
      <c r="AN232" s="138">
        <f t="shared" ca="1" si="212"/>
        <v>0</v>
      </c>
      <c r="AO232" s="138">
        <f t="shared" ca="1" si="212"/>
        <v>0</v>
      </c>
      <c r="AP232" s="138">
        <f t="shared" ca="1" si="212"/>
        <v>0</v>
      </c>
      <c r="AQ232" s="138">
        <f t="shared" ca="1" si="212"/>
        <v>0</v>
      </c>
      <c r="AR232" s="138">
        <f t="shared" ca="1" si="212"/>
        <v>0</v>
      </c>
      <c r="AS232" s="138">
        <f t="shared" ca="1" si="212"/>
        <v>0</v>
      </c>
      <c r="AT232" s="138">
        <f t="shared" ca="1" si="212"/>
        <v>0</v>
      </c>
      <c r="AU232" s="138">
        <f t="shared" ca="1" si="212"/>
        <v>0</v>
      </c>
      <c r="AV232" s="138">
        <f t="shared" ca="1" si="212"/>
        <v>0</v>
      </c>
      <c r="AW232" s="138">
        <f t="shared" ca="1" si="212"/>
        <v>0</v>
      </c>
      <c r="AX232" s="138">
        <f t="shared" ca="1" si="212"/>
        <v>0</v>
      </c>
      <c r="AY232" s="138">
        <f t="shared" ca="1" si="212"/>
        <v>0</v>
      </c>
      <c r="AZ232" s="138">
        <f t="shared" ca="1" si="212"/>
        <v>0</v>
      </c>
      <c r="BA232" s="138">
        <f t="shared" ca="1" si="212"/>
        <v>0</v>
      </c>
      <c r="BB232" s="138">
        <f t="shared" ca="1" si="212"/>
        <v>0</v>
      </c>
      <c r="BC232" s="138">
        <f t="shared" ca="1" si="212"/>
        <v>0</v>
      </c>
      <c r="BD232" s="138">
        <f t="shared" ca="1" si="212"/>
        <v>0</v>
      </c>
      <c r="BE232" s="138">
        <f t="shared" ca="1" si="212"/>
        <v>0</v>
      </c>
      <c r="BF232" s="138">
        <f t="shared" ca="1" si="212"/>
        <v>0</v>
      </c>
      <c r="BG232" s="138">
        <f t="shared" ca="1" si="212"/>
        <v>0</v>
      </c>
      <c r="BH232" s="138">
        <f t="shared" ca="1" si="212"/>
        <v>0</v>
      </c>
    </row>
    <row r="233" spans="1:60">
      <c r="A233" s="106"/>
      <c r="B233" s="106"/>
      <c r="C233" s="107">
        <v>42</v>
      </c>
      <c r="D233" s="106"/>
      <c r="E233" s="106" t="str">
        <f ca="1">OFFSET('Impact Inputs'!A$6,C233,0)</f>
        <v>Impact 15</v>
      </c>
      <c r="F233" s="106" t="str">
        <f ca="1">OFFSET('Impact Inputs'!C$6,C233,0)</f>
        <v>-</v>
      </c>
      <c r="G233" s="106"/>
      <c r="H233" s="138"/>
      <c r="I233" s="138"/>
      <c r="J233" s="138"/>
      <c r="K233" s="138">
        <f t="shared" ca="1" si="208"/>
        <v>0</v>
      </c>
      <c r="L233" s="138">
        <f t="shared" ca="1" si="212"/>
        <v>0</v>
      </c>
      <c r="M233" s="138">
        <f t="shared" ca="1" si="212"/>
        <v>0</v>
      </c>
      <c r="N233" s="138">
        <f t="shared" ca="1" si="212"/>
        <v>0</v>
      </c>
      <c r="O233" s="138">
        <f t="shared" ca="1" si="212"/>
        <v>0</v>
      </c>
      <c r="P233" s="138">
        <f t="shared" ca="1" si="212"/>
        <v>0</v>
      </c>
      <c r="Q233" s="138">
        <f t="shared" ca="1" si="212"/>
        <v>0</v>
      </c>
      <c r="R233" s="138">
        <f t="shared" ca="1" si="212"/>
        <v>0</v>
      </c>
      <c r="S233" s="138">
        <f t="shared" ca="1" si="212"/>
        <v>0</v>
      </c>
      <c r="T233" s="138">
        <f t="shared" ca="1" si="212"/>
        <v>0</v>
      </c>
      <c r="U233" s="138">
        <f t="shared" ca="1" si="212"/>
        <v>0</v>
      </c>
      <c r="V233" s="138">
        <f t="shared" ca="1" si="212"/>
        <v>0</v>
      </c>
      <c r="W233" s="138">
        <f t="shared" ca="1" si="212"/>
        <v>0</v>
      </c>
      <c r="X233" s="138">
        <f t="shared" ca="1" si="212"/>
        <v>0</v>
      </c>
      <c r="Y233" s="138">
        <f t="shared" ca="1" si="212"/>
        <v>0</v>
      </c>
      <c r="Z233" s="138">
        <f t="shared" ca="1" si="212"/>
        <v>0</v>
      </c>
      <c r="AA233" s="138">
        <f t="shared" ca="1" si="212"/>
        <v>0</v>
      </c>
      <c r="AB233" s="138">
        <f t="shared" ca="1" si="212"/>
        <v>0</v>
      </c>
      <c r="AC233" s="138">
        <f t="shared" ca="1" si="212"/>
        <v>0</v>
      </c>
      <c r="AD233" s="138">
        <f t="shared" ca="1" si="212"/>
        <v>0</v>
      </c>
      <c r="AE233" s="138">
        <f t="shared" ca="1" si="212"/>
        <v>0</v>
      </c>
      <c r="AF233" s="138">
        <f t="shared" ca="1" si="212"/>
        <v>0</v>
      </c>
      <c r="AG233" s="138">
        <f t="shared" ca="1" si="212"/>
        <v>0</v>
      </c>
      <c r="AH233" s="138">
        <f t="shared" ca="1" si="212"/>
        <v>0</v>
      </c>
      <c r="AI233" s="138">
        <f t="shared" ca="1" si="212"/>
        <v>0</v>
      </c>
      <c r="AJ233" s="138">
        <f t="shared" ca="1" si="212"/>
        <v>0</v>
      </c>
      <c r="AK233" s="138">
        <f t="shared" ca="1" si="212"/>
        <v>0</v>
      </c>
      <c r="AL233" s="138">
        <f t="shared" ca="1" si="212"/>
        <v>0</v>
      </c>
      <c r="AM233" s="138">
        <f t="shared" ca="1" si="212"/>
        <v>0</v>
      </c>
      <c r="AN233" s="138">
        <f t="shared" ca="1" si="212"/>
        <v>0</v>
      </c>
      <c r="AO233" s="138">
        <f t="shared" ca="1" si="212"/>
        <v>0</v>
      </c>
      <c r="AP233" s="138">
        <f t="shared" ca="1" si="212"/>
        <v>0</v>
      </c>
      <c r="AQ233" s="138">
        <f t="shared" ca="1" si="212"/>
        <v>0</v>
      </c>
      <c r="AR233" s="138">
        <f t="shared" ca="1" si="212"/>
        <v>0</v>
      </c>
      <c r="AS233" s="138">
        <f t="shared" ca="1" si="212"/>
        <v>0</v>
      </c>
      <c r="AT233" s="138">
        <f t="shared" ca="1" si="212"/>
        <v>0</v>
      </c>
      <c r="AU233" s="138">
        <f t="shared" ca="1" si="212"/>
        <v>0</v>
      </c>
      <c r="AV233" s="138">
        <f t="shared" ca="1" si="212"/>
        <v>0</v>
      </c>
      <c r="AW233" s="138">
        <f t="shared" ca="1" si="212"/>
        <v>0</v>
      </c>
      <c r="AX233" s="138">
        <f t="shared" ca="1" si="212"/>
        <v>0</v>
      </c>
      <c r="AY233" s="138">
        <f t="shared" ca="1" si="212"/>
        <v>0</v>
      </c>
      <c r="AZ233" s="138">
        <f t="shared" ca="1" si="212"/>
        <v>0</v>
      </c>
      <c r="BA233" s="138">
        <f t="shared" ca="1" si="212"/>
        <v>0</v>
      </c>
      <c r="BB233" s="138">
        <f t="shared" ca="1" si="212"/>
        <v>0</v>
      </c>
      <c r="BC233" s="138">
        <f t="shared" ca="1" si="212"/>
        <v>0</v>
      </c>
      <c r="BD233" s="138">
        <f t="shared" ca="1" si="212"/>
        <v>0</v>
      </c>
      <c r="BE233" s="138">
        <f t="shared" ca="1" si="212"/>
        <v>0</v>
      </c>
      <c r="BF233" s="138">
        <f t="shared" ca="1" si="212"/>
        <v>0</v>
      </c>
      <c r="BG233" s="138">
        <f t="shared" ca="1" si="212"/>
        <v>0</v>
      </c>
      <c r="BH233" s="138">
        <f t="shared" ca="1" si="212"/>
        <v>0</v>
      </c>
    </row>
    <row r="234" spans="1:60">
      <c r="A234" s="106"/>
      <c r="B234" s="106"/>
      <c r="C234" s="106">
        <v>45</v>
      </c>
      <c r="D234" s="106"/>
      <c r="E234" s="106" t="str">
        <f ca="1">OFFSET('Impact Inputs'!A$6,C234,0)</f>
        <v>Impact 16</v>
      </c>
      <c r="F234" s="106" t="str">
        <f ca="1">OFFSET('Impact Inputs'!C$6,C234,0)</f>
        <v>-</v>
      </c>
      <c r="G234" s="106"/>
      <c r="H234" s="106"/>
      <c r="I234" s="106"/>
      <c r="J234" s="106"/>
      <c r="K234" s="138">
        <f t="shared" ca="1" si="208"/>
        <v>0</v>
      </c>
      <c r="L234" s="138">
        <f t="shared" ca="1" si="212"/>
        <v>0</v>
      </c>
      <c r="M234" s="138">
        <f t="shared" ca="1" si="212"/>
        <v>0</v>
      </c>
      <c r="N234" s="138">
        <f t="shared" ca="1" si="212"/>
        <v>0</v>
      </c>
      <c r="O234" s="138">
        <f t="shared" ca="1" si="212"/>
        <v>0</v>
      </c>
      <c r="P234" s="138">
        <f t="shared" ca="1" si="212"/>
        <v>0</v>
      </c>
      <c r="Q234" s="138">
        <f t="shared" ca="1" si="212"/>
        <v>0</v>
      </c>
      <c r="R234" s="138">
        <f t="shared" ca="1" si="212"/>
        <v>0</v>
      </c>
      <c r="S234" s="138">
        <f t="shared" ca="1" si="212"/>
        <v>0</v>
      </c>
      <c r="T234" s="138">
        <f t="shared" ca="1" si="212"/>
        <v>0</v>
      </c>
      <c r="U234" s="138">
        <f t="shared" ca="1" si="212"/>
        <v>0</v>
      </c>
      <c r="V234" s="138">
        <f t="shared" ca="1" si="212"/>
        <v>0</v>
      </c>
      <c r="W234" s="138">
        <f t="shared" ca="1" si="212"/>
        <v>0</v>
      </c>
      <c r="X234" s="138">
        <f t="shared" ca="1" si="212"/>
        <v>0</v>
      </c>
      <c r="Y234" s="138">
        <f t="shared" ca="1" si="212"/>
        <v>0</v>
      </c>
      <c r="Z234" s="138">
        <f t="shared" ca="1" si="212"/>
        <v>0</v>
      </c>
      <c r="AA234" s="138">
        <f t="shared" ca="1" si="212"/>
        <v>0</v>
      </c>
      <c r="AB234" s="138">
        <f t="shared" ca="1" si="212"/>
        <v>0</v>
      </c>
      <c r="AC234" s="138">
        <f t="shared" ca="1" si="212"/>
        <v>0</v>
      </c>
      <c r="AD234" s="138">
        <f t="shared" ca="1" si="212"/>
        <v>0</v>
      </c>
      <c r="AE234" s="138">
        <f t="shared" ca="1" si="212"/>
        <v>0</v>
      </c>
      <c r="AF234" s="138">
        <f t="shared" ca="1" si="212"/>
        <v>0</v>
      </c>
      <c r="AG234" s="138">
        <f t="shared" ca="1" si="212"/>
        <v>0</v>
      </c>
      <c r="AH234" s="138">
        <f t="shared" ca="1" si="212"/>
        <v>0</v>
      </c>
      <c r="AI234" s="138">
        <f t="shared" ca="1" si="212"/>
        <v>0</v>
      </c>
      <c r="AJ234" s="138">
        <f t="shared" ca="1" si="212"/>
        <v>0</v>
      </c>
      <c r="AK234" s="138">
        <f t="shared" ca="1" si="212"/>
        <v>0</v>
      </c>
      <c r="AL234" s="138">
        <f t="shared" ca="1" si="212"/>
        <v>0</v>
      </c>
      <c r="AM234" s="138">
        <f t="shared" ca="1" si="212"/>
        <v>0</v>
      </c>
      <c r="AN234" s="138">
        <f t="shared" ca="1" si="212"/>
        <v>0</v>
      </c>
      <c r="AO234" s="138">
        <f t="shared" ca="1" si="212"/>
        <v>0</v>
      </c>
      <c r="AP234" s="138">
        <f t="shared" ca="1" si="212"/>
        <v>0</v>
      </c>
      <c r="AQ234" s="138">
        <f t="shared" ca="1" si="212"/>
        <v>0</v>
      </c>
      <c r="AR234" s="138">
        <f t="shared" ca="1" si="212"/>
        <v>0</v>
      </c>
      <c r="AS234" s="138">
        <f t="shared" ca="1" si="212"/>
        <v>0</v>
      </c>
      <c r="AT234" s="138">
        <f t="shared" ca="1" si="212"/>
        <v>0</v>
      </c>
      <c r="AU234" s="138">
        <f t="shared" ca="1" si="212"/>
        <v>0</v>
      </c>
      <c r="AV234" s="138">
        <f t="shared" ca="1" si="212"/>
        <v>0</v>
      </c>
      <c r="AW234" s="138">
        <f t="shared" ca="1" si="212"/>
        <v>0</v>
      </c>
      <c r="AX234" s="138">
        <f t="shared" ca="1" si="212"/>
        <v>0</v>
      </c>
      <c r="AY234" s="138">
        <f t="shared" ca="1" si="212"/>
        <v>0</v>
      </c>
      <c r="AZ234" s="138">
        <f t="shared" ca="1" si="212"/>
        <v>0</v>
      </c>
      <c r="BA234" s="138">
        <f t="shared" ca="1" si="212"/>
        <v>0</v>
      </c>
      <c r="BB234" s="138">
        <f t="shared" ca="1" si="212"/>
        <v>0</v>
      </c>
      <c r="BC234" s="138">
        <f t="shared" ca="1" si="212"/>
        <v>0</v>
      </c>
      <c r="BD234" s="138">
        <f t="shared" ca="1" si="212"/>
        <v>0</v>
      </c>
      <c r="BE234" s="138">
        <f t="shared" ref="L234:BH240" ca="1" si="213">SUMPRODUCT(OFFSET(BE$7,0,0,BE$2-$K$2+1,1),N(OFFSET(OFFSET(BE182,0,0,1,-1*(BE$2-$K$2+1)),0,BE$2-$K$2+1-ROW(OFFSET($A$1,0,0,BE$2-$K$2+1,1)),1,1)))</f>
        <v>0</v>
      </c>
      <c r="BF234" s="138">
        <f t="shared" ca="1" si="213"/>
        <v>0</v>
      </c>
      <c r="BG234" s="138">
        <f t="shared" ca="1" si="213"/>
        <v>0</v>
      </c>
      <c r="BH234" s="138">
        <f t="shared" ca="1" si="213"/>
        <v>0</v>
      </c>
    </row>
    <row r="235" spans="1:60">
      <c r="A235" s="106"/>
      <c r="B235" s="106"/>
      <c r="C235" s="106">
        <v>48</v>
      </c>
      <c r="D235" s="106"/>
      <c r="E235" s="106" t="str">
        <f ca="1">OFFSET('Impact Inputs'!A$6,C235,0)</f>
        <v>Impact 17</v>
      </c>
      <c r="F235" s="106" t="str">
        <f ca="1">OFFSET('Impact Inputs'!C$6,C235,0)</f>
        <v>-</v>
      </c>
      <c r="G235" s="106"/>
      <c r="H235" s="106"/>
      <c r="I235" s="106"/>
      <c r="J235" s="106"/>
      <c r="K235" s="138">
        <f t="shared" ca="1" si="208"/>
        <v>0</v>
      </c>
      <c r="L235" s="138">
        <f t="shared" ca="1" si="213"/>
        <v>0</v>
      </c>
      <c r="M235" s="138">
        <f t="shared" ca="1" si="213"/>
        <v>0</v>
      </c>
      <c r="N235" s="138">
        <f t="shared" ca="1" si="213"/>
        <v>0</v>
      </c>
      <c r="O235" s="138">
        <f t="shared" ca="1" si="213"/>
        <v>0</v>
      </c>
      <c r="P235" s="138">
        <f t="shared" ca="1" si="213"/>
        <v>0</v>
      </c>
      <c r="Q235" s="138">
        <f t="shared" ca="1" si="213"/>
        <v>0</v>
      </c>
      <c r="R235" s="138">
        <f t="shared" ca="1" si="213"/>
        <v>0</v>
      </c>
      <c r="S235" s="138">
        <f t="shared" ca="1" si="213"/>
        <v>0</v>
      </c>
      <c r="T235" s="138">
        <f t="shared" ca="1" si="213"/>
        <v>0</v>
      </c>
      <c r="U235" s="138">
        <f t="shared" ca="1" si="213"/>
        <v>0</v>
      </c>
      <c r="V235" s="138">
        <f t="shared" ca="1" si="213"/>
        <v>0</v>
      </c>
      <c r="W235" s="138">
        <f t="shared" ca="1" si="213"/>
        <v>0</v>
      </c>
      <c r="X235" s="138">
        <f t="shared" ca="1" si="213"/>
        <v>0</v>
      </c>
      <c r="Y235" s="138">
        <f t="shared" ca="1" si="213"/>
        <v>0</v>
      </c>
      <c r="Z235" s="138">
        <f t="shared" ca="1" si="213"/>
        <v>0</v>
      </c>
      <c r="AA235" s="138">
        <f t="shared" ca="1" si="213"/>
        <v>0</v>
      </c>
      <c r="AB235" s="138">
        <f t="shared" ca="1" si="213"/>
        <v>0</v>
      </c>
      <c r="AC235" s="138">
        <f t="shared" ca="1" si="213"/>
        <v>0</v>
      </c>
      <c r="AD235" s="138">
        <f t="shared" ca="1" si="213"/>
        <v>0</v>
      </c>
      <c r="AE235" s="138">
        <f t="shared" ca="1" si="213"/>
        <v>0</v>
      </c>
      <c r="AF235" s="138">
        <f t="shared" ca="1" si="213"/>
        <v>0</v>
      </c>
      <c r="AG235" s="138">
        <f t="shared" ca="1" si="213"/>
        <v>0</v>
      </c>
      <c r="AH235" s="138">
        <f t="shared" ca="1" si="213"/>
        <v>0</v>
      </c>
      <c r="AI235" s="138">
        <f t="shared" ca="1" si="213"/>
        <v>0</v>
      </c>
      <c r="AJ235" s="138">
        <f t="shared" ca="1" si="213"/>
        <v>0</v>
      </c>
      <c r="AK235" s="138">
        <f t="shared" ca="1" si="213"/>
        <v>0</v>
      </c>
      <c r="AL235" s="138">
        <f t="shared" ca="1" si="213"/>
        <v>0</v>
      </c>
      <c r="AM235" s="138">
        <f t="shared" ca="1" si="213"/>
        <v>0</v>
      </c>
      <c r="AN235" s="138">
        <f t="shared" ca="1" si="213"/>
        <v>0</v>
      </c>
      <c r="AO235" s="138">
        <f t="shared" ca="1" si="213"/>
        <v>0</v>
      </c>
      <c r="AP235" s="138">
        <f t="shared" ca="1" si="213"/>
        <v>0</v>
      </c>
      <c r="AQ235" s="138">
        <f t="shared" ca="1" si="213"/>
        <v>0</v>
      </c>
      <c r="AR235" s="138">
        <f t="shared" ca="1" si="213"/>
        <v>0</v>
      </c>
      <c r="AS235" s="138">
        <f t="shared" ca="1" si="213"/>
        <v>0</v>
      </c>
      <c r="AT235" s="138">
        <f t="shared" ca="1" si="213"/>
        <v>0</v>
      </c>
      <c r="AU235" s="138">
        <f t="shared" ca="1" si="213"/>
        <v>0</v>
      </c>
      <c r="AV235" s="138">
        <f t="shared" ca="1" si="213"/>
        <v>0</v>
      </c>
      <c r="AW235" s="138">
        <f t="shared" ca="1" si="213"/>
        <v>0</v>
      </c>
      <c r="AX235" s="138">
        <f t="shared" ca="1" si="213"/>
        <v>0</v>
      </c>
      <c r="AY235" s="138">
        <f t="shared" ca="1" si="213"/>
        <v>0</v>
      </c>
      <c r="AZ235" s="138">
        <f t="shared" ca="1" si="213"/>
        <v>0</v>
      </c>
      <c r="BA235" s="138">
        <f t="shared" ca="1" si="213"/>
        <v>0</v>
      </c>
      <c r="BB235" s="138">
        <f t="shared" ca="1" si="213"/>
        <v>0</v>
      </c>
      <c r="BC235" s="138">
        <f t="shared" ca="1" si="213"/>
        <v>0</v>
      </c>
      <c r="BD235" s="138">
        <f t="shared" ca="1" si="213"/>
        <v>0</v>
      </c>
      <c r="BE235" s="138">
        <f t="shared" ca="1" si="213"/>
        <v>0</v>
      </c>
      <c r="BF235" s="138">
        <f t="shared" ca="1" si="213"/>
        <v>0</v>
      </c>
      <c r="BG235" s="138">
        <f t="shared" ca="1" si="213"/>
        <v>0</v>
      </c>
      <c r="BH235" s="138">
        <f t="shared" ca="1" si="213"/>
        <v>0</v>
      </c>
    </row>
    <row r="236" spans="1:60">
      <c r="A236" s="106"/>
      <c r="B236" s="106"/>
      <c r="C236" s="106">
        <v>51</v>
      </c>
      <c r="D236" s="106"/>
      <c r="E236" s="106" t="str">
        <f ca="1">OFFSET('Impact Inputs'!A$6,C236,0)</f>
        <v>Impact 18</v>
      </c>
      <c r="F236" s="106" t="str">
        <f ca="1">OFFSET('Impact Inputs'!C$6,C236,0)</f>
        <v>-</v>
      </c>
      <c r="G236" s="106"/>
      <c r="H236" s="106"/>
      <c r="I236" s="106"/>
      <c r="J236" s="106"/>
      <c r="K236" s="138">
        <f t="shared" ca="1" si="208"/>
        <v>0</v>
      </c>
      <c r="L236" s="138">
        <f t="shared" ca="1" si="213"/>
        <v>0</v>
      </c>
      <c r="M236" s="138">
        <f t="shared" ca="1" si="213"/>
        <v>0</v>
      </c>
      <c r="N236" s="138">
        <f t="shared" ca="1" si="213"/>
        <v>0</v>
      </c>
      <c r="O236" s="138">
        <f t="shared" ca="1" si="213"/>
        <v>0</v>
      </c>
      <c r="P236" s="138">
        <f t="shared" ca="1" si="213"/>
        <v>0</v>
      </c>
      <c r="Q236" s="138">
        <f t="shared" ca="1" si="213"/>
        <v>0</v>
      </c>
      <c r="R236" s="138">
        <f t="shared" ca="1" si="213"/>
        <v>0</v>
      </c>
      <c r="S236" s="138">
        <f t="shared" ca="1" si="213"/>
        <v>0</v>
      </c>
      <c r="T236" s="138">
        <f t="shared" ca="1" si="213"/>
        <v>0</v>
      </c>
      <c r="U236" s="138">
        <f t="shared" ca="1" si="213"/>
        <v>0</v>
      </c>
      <c r="V236" s="138">
        <f t="shared" ca="1" si="213"/>
        <v>0</v>
      </c>
      <c r="W236" s="138">
        <f t="shared" ca="1" si="213"/>
        <v>0</v>
      </c>
      <c r="X236" s="138">
        <f t="shared" ca="1" si="213"/>
        <v>0</v>
      </c>
      <c r="Y236" s="138">
        <f t="shared" ca="1" si="213"/>
        <v>0</v>
      </c>
      <c r="Z236" s="138">
        <f t="shared" ca="1" si="213"/>
        <v>0</v>
      </c>
      <c r="AA236" s="138">
        <f t="shared" ca="1" si="213"/>
        <v>0</v>
      </c>
      <c r="AB236" s="138">
        <f t="shared" ca="1" si="213"/>
        <v>0</v>
      </c>
      <c r="AC236" s="138">
        <f t="shared" ca="1" si="213"/>
        <v>0</v>
      </c>
      <c r="AD236" s="138">
        <f t="shared" ca="1" si="213"/>
        <v>0</v>
      </c>
      <c r="AE236" s="138">
        <f t="shared" ca="1" si="213"/>
        <v>0</v>
      </c>
      <c r="AF236" s="138">
        <f t="shared" ca="1" si="213"/>
        <v>0</v>
      </c>
      <c r="AG236" s="138">
        <f t="shared" ca="1" si="213"/>
        <v>0</v>
      </c>
      <c r="AH236" s="138">
        <f t="shared" ca="1" si="213"/>
        <v>0</v>
      </c>
      <c r="AI236" s="138">
        <f t="shared" ca="1" si="213"/>
        <v>0</v>
      </c>
      <c r="AJ236" s="138">
        <f t="shared" ca="1" si="213"/>
        <v>0</v>
      </c>
      <c r="AK236" s="138">
        <f t="shared" ca="1" si="213"/>
        <v>0</v>
      </c>
      <c r="AL236" s="138">
        <f t="shared" ca="1" si="213"/>
        <v>0</v>
      </c>
      <c r="AM236" s="138">
        <f t="shared" ca="1" si="213"/>
        <v>0</v>
      </c>
      <c r="AN236" s="138">
        <f t="shared" ca="1" si="213"/>
        <v>0</v>
      </c>
      <c r="AO236" s="138">
        <f t="shared" ca="1" si="213"/>
        <v>0</v>
      </c>
      <c r="AP236" s="138">
        <f t="shared" ca="1" si="213"/>
        <v>0</v>
      </c>
      <c r="AQ236" s="138">
        <f t="shared" ca="1" si="213"/>
        <v>0</v>
      </c>
      <c r="AR236" s="138">
        <f t="shared" ca="1" si="213"/>
        <v>0</v>
      </c>
      <c r="AS236" s="138">
        <f t="shared" ca="1" si="213"/>
        <v>0</v>
      </c>
      <c r="AT236" s="138">
        <f t="shared" ca="1" si="213"/>
        <v>0</v>
      </c>
      <c r="AU236" s="138">
        <f t="shared" ca="1" si="213"/>
        <v>0</v>
      </c>
      <c r="AV236" s="138">
        <f t="shared" ca="1" si="213"/>
        <v>0</v>
      </c>
      <c r="AW236" s="138">
        <f t="shared" ca="1" si="213"/>
        <v>0</v>
      </c>
      <c r="AX236" s="138">
        <f t="shared" ca="1" si="213"/>
        <v>0</v>
      </c>
      <c r="AY236" s="138">
        <f t="shared" ca="1" si="213"/>
        <v>0</v>
      </c>
      <c r="AZ236" s="138">
        <f t="shared" ca="1" si="213"/>
        <v>0</v>
      </c>
      <c r="BA236" s="138">
        <f t="shared" ca="1" si="213"/>
        <v>0</v>
      </c>
      <c r="BB236" s="138">
        <f t="shared" ca="1" si="213"/>
        <v>0</v>
      </c>
      <c r="BC236" s="138">
        <f t="shared" ca="1" si="213"/>
        <v>0</v>
      </c>
      <c r="BD236" s="138">
        <f t="shared" ca="1" si="213"/>
        <v>0</v>
      </c>
      <c r="BE236" s="138">
        <f t="shared" ca="1" si="213"/>
        <v>0</v>
      </c>
      <c r="BF236" s="138">
        <f t="shared" ca="1" si="213"/>
        <v>0</v>
      </c>
      <c r="BG236" s="138">
        <f t="shared" ca="1" si="213"/>
        <v>0</v>
      </c>
      <c r="BH236" s="138">
        <f t="shared" ca="1" si="213"/>
        <v>0</v>
      </c>
    </row>
    <row r="237" spans="1:60">
      <c r="A237" s="106"/>
      <c r="B237" s="106"/>
      <c r="C237" s="107">
        <v>54</v>
      </c>
      <c r="D237" s="106"/>
      <c r="E237" s="106" t="str">
        <f ca="1">OFFSET('Impact Inputs'!A$6,C237,0)</f>
        <v>Impact 19</v>
      </c>
      <c r="F237" s="106" t="str">
        <f ca="1">OFFSET('Impact Inputs'!C$6,C237,0)</f>
        <v>-</v>
      </c>
      <c r="G237" s="106"/>
      <c r="H237" s="106"/>
      <c r="I237" s="106"/>
      <c r="J237" s="106"/>
      <c r="K237" s="138">
        <f t="shared" ca="1" si="208"/>
        <v>0</v>
      </c>
      <c r="L237" s="138">
        <f t="shared" ca="1" si="213"/>
        <v>0</v>
      </c>
      <c r="M237" s="138">
        <f t="shared" ca="1" si="213"/>
        <v>0</v>
      </c>
      <c r="N237" s="138">
        <f t="shared" ca="1" si="213"/>
        <v>0</v>
      </c>
      <c r="O237" s="138">
        <f t="shared" ca="1" si="213"/>
        <v>0</v>
      </c>
      <c r="P237" s="138">
        <f t="shared" ca="1" si="213"/>
        <v>0</v>
      </c>
      <c r="Q237" s="138">
        <f t="shared" ca="1" si="213"/>
        <v>0</v>
      </c>
      <c r="R237" s="138">
        <f t="shared" ca="1" si="213"/>
        <v>0</v>
      </c>
      <c r="S237" s="138">
        <f t="shared" ca="1" si="213"/>
        <v>0</v>
      </c>
      <c r="T237" s="138">
        <f t="shared" ca="1" si="213"/>
        <v>0</v>
      </c>
      <c r="U237" s="138">
        <f t="shared" ca="1" si="213"/>
        <v>0</v>
      </c>
      <c r="V237" s="138">
        <f t="shared" ca="1" si="213"/>
        <v>0</v>
      </c>
      <c r="W237" s="138">
        <f t="shared" ca="1" si="213"/>
        <v>0</v>
      </c>
      <c r="X237" s="138">
        <f t="shared" ca="1" si="213"/>
        <v>0</v>
      </c>
      <c r="Y237" s="138">
        <f t="shared" ca="1" si="213"/>
        <v>0</v>
      </c>
      <c r="Z237" s="138">
        <f t="shared" ca="1" si="213"/>
        <v>0</v>
      </c>
      <c r="AA237" s="138">
        <f t="shared" ca="1" si="213"/>
        <v>0</v>
      </c>
      <c r="AB237" s="138">
        <f t="shared" ca="1" si="213"/>
        <v>0</v>
      </c>
      <c r="AC237" s="138">
        <f t="shared" ca="1" si="213"/>
        <v>0</v>
      </c>
      <c r="AD237" s="138">
        <f t="shared" ca="1" si="213"/>
        <v>0</v>
      </c>
      <c r="AE237" s="138">
        <f t="shared" ca="1" si="213"/>
        <v>0</v>
      </c>
      <c r="AF237" s="138">
        <f t="shared" ca="1" si="213"/>
        <v>0</v>
      </c>
      <c r="AG237" s="138">
        <f t="shared" ca="1" si="213"/>
        <v>0</v>
      </c>
      <c r="AH237" s="138">
        <f t="shared" ca="1" si="213"/>
        <v>0</v>
      </c>
      <c r="AI237" s="138">
        <f t="shared" ca="1" si="213"/>
        <v>0</v>
      </c>
      <c r="AJ237" s="138">
        <f t="shared" ca="1" si="213"/>
        <v>0</v>
      </c>
      <c r="AK237" s="138">
        <f t="shared" ca="1" si="213"/>
        <v>0</v>
      </c>
      <c r="AL237" s="138">
        <f t="shared" ca="1" si="213"/>
        <v>0</v>
      </c>
      <c r="AM237" s="138">
        <f t="shared" ca="1" si="213"/>
        <v>0</v>
      </c>
      <c r="AN237" s="138">
        <f t="shared" ca="1" si="213"/>
        <v>0</v>
      </c>
      <c r="AO237" s="138">
        <f t="shared" ca="1" si="213"/>
        <v>0</v>
      </c>
      <c r="AP237" s="138">
        <f t="shared" ca="1" si="213"/>
        <v>0</v>
      </c>
      <c r="AQ237" s="138">
        <f t="shared" ca="1" si="213"/>
        <v>0</v>
      </c>
      <c r="AR237" s="138">
        <f t="shared" ca="1" si="213"/>
        <v>0</v>
      </c>
      <c r="AS237" s="138">
        <f t="shared" ca="1" si="213"/>
        <v>0</v>
      </c>
      <c r="AT237" s="138">
        <f t="shared" ca="1" si="213"/>
        <v>0</v>
      </c>
      <c r="AU237" s="138">
        <f t="shared" ca="1" si="213"/>
        <v>0</v>
      </c>
      <c r="AV237" s="138">
        <f t="shared" ca="1" si="213"/>
        <v>0</v>
      </c>
      <c r="AW237" s="138">
        <f t="shared" ca="1" si="213"/>
        <v>0</v>
      </c>
      <c r="AX237" s="138">
        <f t="shared" ca="1" si="213"/>
        <v>0</v>
      </c>
      <c r="AY237" s="138">
        <f t="shared" ca="1" si="213"/>
        <v>0</v>
      </c>
      <c r="AZ237" s="138">
        <f t="shared" ca="1" si="213"/>
        <v>0</v>
      </c>
      <c r="BA237" s="138">
        <f t="shared" ca="1" si="213"/>
        <v>0</v>
      </c>
      <c r="BB237" s="138">
        <f t="shared" ca="1" si="213"/>
        <v>0</v>
      </c>
      <c r="BC237" s="138">
        <f t="shared" ca="1" si="213"/>
        <v>0</v>
      </c>
      <c r="BD237" s="138">
        <f t="shared" ca="1" si="213"/>
        <v>0</v>
      </c>
      <c r="BE237" s="138">
        <f t="shared" ca="1" si="213"/>
        <v>0</v>
      </c>
      <c r="BF237" s="138">
        <f t="shared" ca="1" si="213"/>
        <v>0</v>
      </c>
      <c r="BG237" s="138">
        <f t="shared" ca="1" si="213"/>
        <v>0</v>
      </c>
      <c r="BH237" s="138">
        <f t="shared" ca="1" si="213"/>
        <v>0</v>
      </c>
    </row>
    <row r="238" spans="1:60">
      <c r="A238" s="106"/>
      <c r="B238" s="106"/>
      <c r="C238" s="107">
        <v>57</v>
      </c>
      <c r="D238" s="106"/>
      <c r="E238" s="106" t="str">
        <f ca="1">OFFSET('Impact Inputs'!A$6,C238,0)</f>
        <v>Impact 20</v>
      </c>
      <c r="F238" s="106" t="str">
        <f ca="1">OFFSET('Impact Inputs'!C$6,C238,0)</f>
        <v>-</v>
      </c>
      <c r="G238" s="106"/>
      <c r="H238" s="106"/>
      <c r="I238" s="106"/>
      <c r="J238" s="106"/>
      <c r="K238" s="138">
        <f t="shared" ca="1" si="208"/>
        <v>0</v>
      </c>
      <c r="L238" s="138">
        <f t="shared" ca="1" si="213"/>
        <v>0</v>
      </c>
      <c r="M238" s="138">
        <f t="shared" ca="1" si="213"/>
        <v>0</v>
      </c>
      <c r="N238" s="138">
        <f t="shared" ca="1" si="213"/>
        <v>0</v>
      </c>
      <c r="O238" s="138">
        <f t="shared" ca="1" si="213"/>
        <v>0</v>
      </c>
      <c r="P238" s="138">
        <f t="shared" ca="1" si="213"/>
        <v>0</v>
      </c>
      <c r="Q238" s="138">
        <f t="shared" ca="1" si="213"/>
        <v>0</v>
      </c>
      <c r="R238" s="138">
        <f t="shared" ca="1" si="213"/>
        <v>0</v>
      </c>
      <c r="S238" s="138">
        <f t="shared" ca="1" si="213"/>
        <v>0</v>
      </c>
      <c r="T238" s="138">
        <f t="shared" ca="1" si="213"/>
        <v>0</v>
      </c>
      <c r="U238" s="138">
        <f t="shared" ca="1" si="213"/>
        <v>0</v>
      </c>
      <c r="V238" s="138">
        <f t="shared" ca="1" si="213"/>
        <v>0</v>
      </c>
      <c r="W238" s="138">
        <f t="shared" ca="1" si="213"/>
        <v>0</v>
      </c>
      <c r="X238" s="138">
        <f t="shared" ca="1" si="213"/>
        <v>0</v>
      </c>
      <c r="Y238" s="138">
        <f t="shared" ca="1" si="213"/>
        <v>0</v>
      </c>
      <c r="Z238" s="138">
        <f t="shared" ca="1" si="213"/>
        <v>0</v>
      </c>
      <c r="AA238" s="138">
        <f t="shared" ca="1" si="213"/>
        <v>0</v>
      </c>
      <c r="AB238" s="138">
        <f t="shared" ca="1" si="213"/>
        <v>0</v>
      </c>
      <c r="AC238" s="138">
        <f t="shared" ca="1" si="213"/>
        <v>0</v>
      </c>
      <c r="AD238" s="138">
        <f t="shared" ca="1" si="213"/>
        <v>0</v>
      </c>
      <c r="AE238" s="138">
        <f t="shared" ca="1" si="213"/>
        <v>0</v>
      </c>
      <c r="AF238" s="138">
        <f t="shared" ca="1" si="213"/>
        <v>0</v>
      </c>
      <c r="AG238" s="138">
        <f t="shared" ca="1" si="213"/>
        <v>0</v>
      </c>
      <c r="AH238" s="138">
        <f t="shared" ca="1" si="213"/>
        <v>0</v>
      </c>
      <c r="AI238" s="138">
        <f t="shared" ca="1" si="213"/>
        <v>0</v>
      </c>
      <c r="AJ238" s="138">
        <f t="shared" ca="1" si="213"/>
        <v>0</v>
      </c>
      <c r="AK238" s="138">
        <f t="shared" ca="1" si="213"/>
        <v>0</v>
      </c>
      <c r="AL238" s="138">
        <f t="shared" ca="1" si="213"/>
        <v>0</v>
      </c>
      <c r="AM238" s="138">
        <f t="shared" ca="1" si="213"/>
        <v>0</v>
      </c>
      <c r="AN238" s="138">
        <f t="shared" ca="1" si="213"/>
        <v>0</v>
      </c>
      <c r="AO238" s="138">
        <f t="shared" ca="1" si="213"/>
        <v>0</v>
      </c>
      <c r="AP238" s="138">
        <f t="shared" ca="1" si="213"/>
        <v>0</v>
      </c>
      <c r="AQ238" s="138">
        <f t="shared" ca="1" si="213"/>
        <v>0</v>
      </c>
      <c r="AR238" s="138">
        <f t="shared" ca="1" si="213"/>
        <v>0</v>
      </c>
      <c r="AS238" s="138">
        <f t="shared" ca="1" si="213"/>
        <v>0</v>
      </c>
      <c r="AT238" s="138">
        <f t="shared" ca="1" si="213"/>
        <v>0</v>
      </c>
      <c r="AU238" s="138">
        <f t="shared" ca="1" si="213"/>
        <v>0</v>
      </c>
      <c r="AV238" s="138">
        <f t="shared" ca="1" si="213"/>
        <v>0</v>
      </c>
      <c r="AW238" s="138">
        <f t="shared" ca="1" si="213"/>
        <v>0</v>
      </c>
      <c r="AX238" s="138">
        <f t="shared" ca="1" si="213"/>
        <v>0</v>
      </c>
      <c r="AY238" s="138">
        <f t="shared" ca="1" si="213"/>
        <v>0</v>
      </c>
      <c r="AZ238" s="138">
        <f t="shared" ca="1" si="213"/>
        <v>0</v>
      </c>
      <c r="BA238" s="138">
        <f t="shared" ca="1" si="213"/>
        <v>0</v>
      </c>
      <c r="BB238" s="138">
        <f t="shared" ca="1" si="213"/>
        <v>0</v>
      </c>
      <c r="BC238" s="138">
        <f t="shared" ca="1" si="213"/>
        <v>0</v>
      </c>
      <c r="BD238" s="138">
        <f t="shared" ca="1" si="213"/>
        <v>0</v>
      </c>
      <c r="BE238" s="138">
        <f t="shared" ca="1" si="213"/>
        <v>0</v>
      </c>
      <c r="BF238" s="138">
        <f t="shared" ca="1" si="213"/>
        <v>0</v>
      </c>
      <c r="BG238" s="138">
        <f t="shared" ca="1" si="213"/>
        <v>0</v>
      </c>
      <c r="BH238" s="138">
        <f t="shared" ca="1" si="213"/>
        <v>0</v>
      </c>
    </row>
    <row r="239" spans="1:60">
      <c r="A239" s="106"/>
      <c r="B239" s="106"/>
      <c r="C239" s="106">
        <v>60</v>
      </c>
      <c r="D239" s="106"/>
      <c r="E239" s="106" t="str">
        <f ca="1">OFFSET('Impact Inputs'!A$6,C239,0)</f>
        <v>Impact 21</v>
      </c>
      <c r="F239" s="106" t="str">
        <f ca="1">OFFSET('Impact Inputs'!C$6,C239,0)</f>
        <v>-</v>
      </c>
      <c r="G239" s="106"/>
      <c r="H239" s="106"/>
      <c r="I239" s="106"/>
      <c r="J239" s="106"/>
      <c r="K239" s="138">
        <f t="shared" ca="1" si="208"/>
        <v>0</v>
      </c>
      <c r="L239" s="138">
        <f t="shared" ca="1" si="213"/>
        <v>0</v>
      </c>
      <c r="M239" s="138">
        <f t="shared" ca="1" si="213"/>
        <v>0</v>
      </c>
      <c r="N239" s="138">
        <f t="shared" ca="1" si="213"/>
        <v>0</v>
      </c>
      <c r="O239" s="138">
        <f t="shared" ca="1" si="213"/>
        <v>0</v>
      </c>
      <c r="P239" s="138">
        <f t="shared" ca="1" si="213"/>
        <v>0</v>
      </c>
      <c r="Q239" s="138">
        <f t="shared" ca="1" si="213"/>
        <v>0</v>
      </c>
      <c r="R239" s="138">
        <f t="shared" ca="1" si="213"/>
        <v>0</v>
      </c>
      <c r="S239" s="138">
        <f t="shared" ca="1" si="213"/>
        <v>0</v>
      </c>
      <c r="T239" s="138">
        <f t="shared" ca="1" si="213"/>
        <v>0</v>
      </c>
      <c r="U239" s="138">
        <f t="shared" ca="1" si="213"/>
        <v>0</v>
      </c>
      <c r="V239" s="138">
        <f t="shared" ca="1" si="213"/>
        <v>0</v>
      </c>
      <c r="W239" s="138">
        <f t="shared" ca="1" si="213"/>
        <v>0</v>
      </c>
      <c r="X239" s="138">
        <f t="shared" ca="1" si="213"/>
        <v>0</v>
      </c>
      <c r="Y239" s="138">
        <f t="shared" ca="1" si="213"/>
        <v>0</v>
      </c>
      <c r="Z239" s="138">
        <f t="shared" ca="1" si="213"/>
        <v>0</v>
      </c>
      <c r="AA239" s="138">
        <f t="shared" ca="1" si="213"/>
        <v>0</v>
      </c>
      <c r="AB239" s="138">
        <f t="shared" ca="1" si="213"/>
        <v>0</v>
      </c>
      <c r="AC239" s="138">
        <f t="shared" ca="1" si="213"/>
        <v>0</v>
      </c>
      <c r="AD239" s="138">
        <f t="shared" ca="1" si="213"/>
        <v>0</v>
      </c>
      <c r="AE239" s="138">
        <f t="shared" ca="1" si="213"/>
        <v>0</v>
      </c>
      <c r="AF239" s="138">
        <f t="shared" ca="1" si="213"/>
        <v>0</v>
      </c>
      <c r="AG239" s="138">
        <f t="shared" ca="1" si="213"/>
        <v>0</v>
      </c>
      <c r="AH239" s="138">
        <f t="shared" ca="1" si="213"/>
        <v>0</v>
      </c>
      <c r="AI239" s="138">
        <f t="shared" ca="1" si="213"/>
        <v>0</v>
      </c>
      <c r="AJ239" s="138">
        <f t="shared" ca="1" si="213"/>
        <v>0</v>
      </c>
      <c r="AK239" s="138">
        <f t="shared" ca="1" si="213"/>
        <v>0</v>
      </c>
      <c r="AL239" s="138">
        <f t="shared" ca="1" si="213"/>
        <v>0</v>
      </c>
      <c r="AM239" s="138">
        <f t="shared" ca="1" si="213"/>
        <v>0</v>
      </c>
      <c r="AN239" s="138">
        <f t="shared" ca="1" si="213"/>
        <v>0</v>
      </c>
      <c r="AO239" s="138">
        <f t="shared" ca="1" si="213"/>
        <v>0</v>
      </c>
      <c r="AP239" s="138">
        <f t="shared" ca="1" si="213"/>
        <v>0</v>
      </c>
      <c r="AQ239" s="138">
        <f t="shared" ca="1" si="213"/>
        <v>0</v>
      </c>
      <c r="AR239" s="138">
        <f t="shared" ca="1" si="213"/>
        <v>0</v>
      </c>
      <c r="AS239" s="138">
        <f t="shared" ca="1" si="213"/>
        <v>0</v>
      </c>
      <c r="AT239" s="138">
        <f t="shared" ca="1" si="213"/>
        <v>0</v>
      </c>
      <c r="AU239" s="138">
        <f t="shared" ca="1" si="213"/>
        <v>0</v>
      </c>
      <c r="AV239" s="138">
        <f t="shared" ca="1" si="213"/>
        <v>0</v>
      </c>
      <c r="AW239" s="138">
        <f t="shared" ca="1" si="213"/>
        <v>0</v>
      </c>
      <c r="AX239" s="138">
        <f t="shared" ca="1" si="213"/>
        <v>0</v>
      </c>
      <c r="AY239" s="138">
        <f t="shared" ca="1" si="213"/>
        <v>0</v>
      </c>
      <c r="AZ239" s="138">
        <f t="shared" ca="1" si="213"/>
        <v>0</v>
      </c>
      <c r="BA239" s="138">
        <f t="shared" ca="1" si="213"/>
        <v>0</v>
      </c>
      <c r="BB239" s="138">
        <f t="shared" ca="1" si="213"/>
        <v>0</v>
      </c>
      <c r="BC239" s="138">
        <f t="shared" ca="1" si="213"/>
        <v>0</v>
      </c>
      <c r="BD239" s="138">
        <f t="shared" ca="1" si="213"/>
        <v>0</v>
      </c>
      <c r="BE239" s="138">
        <f t="shared" ca="1" si="213"/>
        <v>0</v>
      </c>
      <c r="BF239" s="138">
        <f t="shared" ca="1" si="213"/>
        <v>0</v>
      </c>
      <c r="BG239" s="138">
        <f t="shared" ca="1" si="213"/>
        <v>0</v>
      </c>
      <c r="BH239" s="138">
        <f t="shared" ca="1" si="213"/>
        <v>0</v>
      </c>
    </row>
    <row r="240" spans="1:60">
      <c r="A240" s="106"/>
      <c r="B240" s="106"/>
      <c r="C240" s="106">
        <v>63</v>
      </c>
      <c r="D240" s="106"/>
      <c r="E240" s="106" t="str">
        <f ca="1">OFFSET('Impact Inputs'!A$6,C240,0)</f>
        <v>Impact 22</v>
      </c>
      <c r="F240" s="106" t="str">
        <f ca="1">OFFSET('Impact Inputs'!C$6,C240,0)</f>
        <v>-</v>
      </c>
      <c r="G240" s="106"/>
      <c r="H240" s="106"/>
      <c r="I240" s="106"/>
      <c r="J240" s="106"/>
      <c r="K240" s="138">
        <f t="shared" ca="1" si="208"/>
        <v>0</v>
      </c>
      <c r="L240" s="138">
        <f t="shared" ca="1" si="213"/>
        <v>0</v>
      </c>
      <c r="M240" s="138">
        <f t="shared" ca="1" si="213"/>
        <v>0</v>
      </c>
      <c r="N240" s="138">
        <f t="shared" ca="1" si="213"/>
        <v>0</v>
      </c>
      <c r="O240" s="138">
        <f t="shared" ca="1" si="213"/>
        <v>0</v>
      </c>
      <c r="P240" s="138">
        <f t="shared" ca="1" si="213"/>
        <v>0</v>
      </c>
      <c r="Q240" s="138">
        <f t="shared" ca="1" si="213"/>
        <v>0</v>
      </c>
      <c r="R240" s="138">
        <f t="shared" ref="L240:BH245" ca="1" si="214">SUMPRODUCT(OFFSET(R$7,0,0,R$2-$K$2+1,1),N(OFFSET(OFFSET(R188,0,0,1,-1*(R$2-$K$2+1)),0,R$2-$K$2+1-ROW(OFFSET($A$1,0,0,R$2-$K$2+1,1)),1,1)))</f>
        <v>0</v>
      </c>
      <c r="S240" s="138">
        <f t="shared" ca="1" si="214"/>
        <v>0</v>
      </c>
      <c r="T240" s="138">
        <f t="shared" ca="1" si="214"/>
        <v>0</v>
      </c>
      <c r="U240" s="138">
        <f t="shared" ca="1" si="214"/>
        <v>0</v>
      </c>
      <c r="V240" s="138">
        <f t="shared" ca="1" si="214"/>
        <v>0</v>
      </c>
      <c r="W240" s="138">
        <f t="shared" ca="1" si="214"/>
        <v>0</v>
      </c>
      <c r="X240" s="138">
        <f t="shared" ca="1" si="214"/>
        <v>0</v>
      </c>
      <c r="Y240" s="138">
        <f t="shared" ca="1" si="214"/>
        <v>0</v>
      </c>
      <c r="Z240" s="138">
        <f t="shared" ca="1" si="214"/>
        <v>0</v>
      </c>
      <c r="AA240" s="138">
        <f t="shared" ca="1" si="214"/>
        <v>0</v>
      </c>
      <c r="AB240" s="138">
        <f t="shared" ca="1" si="214"/>
        <v>0</v>
      </c>
      <c r="AC240" s="138">
        <f t="shared" ca="1" si="214"/>
        <v>0</v>
      </c>
      <c r="AD240" s="138">
        <f t="shared" ca="1" si="214"/>
        <v>0</v>
      </c>
      <c r="AE240" s="138">
        <f t="shared" ca="1" si="214"/>
        <v>0</v>
      </c>
      <c r="AF240" s="138">
        <f t="shared" ca="1" si="214"/>
        <v>0</v>
      </c>
      <c r="AG240" s="138">
        <f t="shared" ca="1" si="214"/>
        <v>0</v>
      </c>
      <c r="AH240" s="138">
        <f t="shared" ca="1" si="214"/>
        <v>0</v>
      </c>
      <c r="AI240" s="138">
        <f t="shared" ca="1" si="214"/>
        <v>0</v>
      </c>
      <c r="AJ240" s="138">
        <f t="shared" ca="1" si="214"/>
        <v>0</v>
      </c>
      <c r="AK240" s="138">
        <f t="shared" ca="1" si="214"/>
        <v>0</v>
      </c>
      <c r="AL240" s="138">
        <f t="shared" ca="1" si="214"/>
        <v>0</v>
      </c>
      <c r="AM240" s="138">
        <f t="shared" ca="1" si="214"/>
        <v>0</v>
      </c>
      <c r="AN240" s="138">
        <f t="shared" ca="1" si="214"/>
        <v>0</v>
      </c>
      <c r="AO240" s="138">
        <f t="shared" ca="1" si="214"/>
        <v>0</v>
      </c>
      <c r="AP240" s="138">
        <f t="shared" ca="1" si="214"/>
        <v>0</v>
      </c>
      <c r="AQ240" s="138">
        <f t="shared" ca="1" si="214"/>
        <v>0</v>
      </c>
      <c r="AR240" s="138">
        <f t="shared" ca="1" si="214"/>
        <v>0</v>
      </c>
      <c r="AS240" s="138">
        <f t="shared" ca="1" si="214"/>
        <v>0</v>
      </c>
      <c r="AT240" s="138">
        <f t="shared" ca="1" si="214"/>
        <v>0</v>
      </c>
      <c r="AU240" s="138">
        <f t="shared" ca="1" si="214"/>
        <v>0</v>
      </c>
      <c r="AV240" s="138">
        <f t="shared" ca="1" si="214"/>
        <v>0</v>
      </c>
      <c r="AW240" s="138">
        <f t="shared" ca="1" si="214"/>
        <v>0</v>
      </c>
      <c r="AX240" s="138">
        <f t="shared" ca="1" si="214"/>
        <v>0</v>
      </c>
      <c r="AY240" s="138">
        <f t="shared" ca="1" si="214"/>
        <v>0</v>
      </c>
      <c r="AZ240" s="138">
        <f t="shared" ca="1" si="214"/>
        <v>0</v>
      </c>
      <c r="BA240" s="138">
        <f t="shared" ca="1" si="214"/>
        <v>0</v>
      </c>
      <c r="BB240" s="138">
        <f t="shared" ca="1" si="214"/>
        <v>0</v>
      </c>
      <c r="BC240" s="138">
        <f t="shared" ca="1" si="214"/>
        <v>0</v>
      </c>
      <c r="BD240" s="138">
        <f t="shared" ca="1" si="214"/>
        <v>0</v>
      </c>
      <c r="BE240" s="138">
        <f t="shared" ca="1" si="214"/>
        <v>0</v>
      </c>
      <c r="BF240" s="138">
        <f t="shared" ca="1" si="214"/>
        <v>0</v>
      </c>
      <c r="BG240" s="138">
        <f t="shared" ca="1" si="214"/>
        <v>0</v>
      </c>
      <c r="BH240" s="138">
        <f t="shared" ca="1" si="214"/>
        <v>0</v>
      </c>
    </row>
    <row r="241" spans="1:60">
      <c r="A241" s="106"/>
      <c r="B241" s="106"/>
      <c r="C241" s="106">
        <v>66</v>
      </c>
      <c r="D241" s="106"/>
      <c r="E241" s="106" t="str">
        <f ca="1">OFFSET('Impact Inputs'!A$6,C241,0)</f>
        <v>Impact 23</v>
      </c>
      <c r="F241" s="106" t="str">
        <f ca="1">OFFSET('Impact Inputs'!C$6,C241,0)</f>
        <v>-</v>
      </c>
      <c r="G241" s="106"/>
      <c r="H241" s="106"/>
      <c r="I241" s="106"/>
      <c r="J241" s="106"/>
      <c r="K241" s="138">
        <f t="shared" ca="1" si="208"/>
        <v>0</v>
      </c>
      <c r="L241" s="138">
        <f t="shared" ca="1" si="214"/>
        <v>0</v>
      </c>
      <c r="M241" s="138">
        <f t="shared" ca="1" si="214"/>
        <v>0</v>
      </c>
      <c r="N241" s="138">
        <f t="shared" ca="1" si="214"/>
        <v>0</v>
      </c>
      <c r="O241" s="138">
        <f t="shared" ca="1" si="214"/>
        <v>0</v>
      </c>
      <c r="P241" s="138">
        <f t="shared" ca="1" si="214"/>
        <v>0</v>
      </c>
      <c r="Q241" s="138">
        <f t="shared" ca="1" si="214"/>
        <v>0</v>
      </c>
      <c r="R241" s="138">
        <f t="shared" ca="1" si="214"/>
        <v>0</v>
      </c>
      <c r="S241" s="138">
        <f t="shared" ca="1" si="214"/>
        <v>0</v>
      </c>
      <c r="T241" s="138">
        <f t="shared" ca="1" si="214"/>
        <v>0</v>
      </c>
      <c r="U241" s="138">
        <f t="shared" ca="1" si="214"/>
        <v>0</v>
      </c>
      <c r="V241" s="138">
        <f t="shared" ca="1" si="214"/>
        <v>0</v>
      </c>
      <c r="W241" s="138">
        <f t="shared" ca="1" si="214"/>
        <v>0</v>
      </c>
      <c r="X241" s="138">
        <f t="shared" ca="1" si="214"/>
        <v>0</v>
      </c>
      <c r="Y241" s="138">
        <f t="shared" ca="1" si="214"/>
        <v>0</v>
      </c>
      <c r="Z241" s="138">
        <f t="shared" ca="1" si="214"/>
        <v>0</v>
      </c>
      <c r="AA241" s="138">
        <f t="shared" ca="1" si="214"/>
        <v>0</v>
      </c>
      <c r="AB241" s="138">
        <f t="shared" ca="1" si="214"/>
        <v>0</v>
      </c>
      <c r="AC241" s="138">
        <f t="shared" ca="1" si="214"/>
        <v>0</v>
      </c>
      <c r="AD241" s="138">
        <f t="shared" ca="1" si="214"/>
        <v>0</v>
      </c>
      <c r="AE241" s="138">
        <f t="shared" ca="1" si="214"/>
        <v>0</v>
      </c>
      <c r="AF241" s="138">
        <f t="shared" ca="1" si="214"/>
        <v>0</v>
      </c>
      <c r="AG241" s="138">
        <f t="shared" ca="1" si="214"/>
        <v>0</v>
      </c>
      <c r="AH241" s="138">
        <f t="shared" ca="1" si="214"/>
        <v>0</v>
      </c>
      <c r="AI241" s="138">
        <f t="shared" ca="1" si="214"/>
        <v>0</v>
      </c>
      <c r="AJ241" s="138">
        <f t="shared" ca="1" si="214"/>
        <v>0</v>
      </c>
      <c r="AK241" s="138">
        <f t="shared" ca="1" si="214"/>
        <v>0</v>
      </c>
      <c r="AL241" s="138">
        <f t="shared" ca="1" si="214"/>
        <v>0</v>
      </c>
      <c r="AM241" s="138">
        <f t="shared" ca="1" si="214"/>
        <v>0</v>
      </c>
      <c r="AN241" s="138">
        <f t="shared" ca="1" si="214"/>
        <v>0</v>
      </c>
      <c r="AO241" s="138">
        <f t="shared" ca="1" si="214"/>
        <v>0</v>
      </c>
      <c r="AP241" s="138">
        <f t="shared" ca="1" si="214"/>
        <v>0</v>
      </c>
      <c r="AQ241" s="138">
        <f t="shared" ca="1" si="214"/>
        <v>0</v>
      </c>
      <c r="AR241" s="138">
        <f t="shared" ca="1" si="214"/>
        <v>0</v>
      </c>
      <c r="AS241" s="138">
        <f t="shared" ca="1" si="214"/>
        <v>0</v>
      </c>
      <c r="AT241" s="138">
        <f t="shared" ca="1" si="214"/>
        <v>0</v>
      </c>
      <c r="AU241" s="138">
        <f t="shared" ca="1" si="214"/>
        <v>0</v>
      </c>
      <c r="AV241" s="138">
        <f t="shared" ca="1" si="214"/>
        <v>0</v>
      </c>
      <c r="AW241" s="138">
        <f t="shared" ca="1" si="214"/>
        <v>0</v>
      </c>
      <c r="AX241" s="138">
        <f t="shared" ca="1" si="214"/>
        <v>0</v>
      </c>
      <c r="AY241" s="138">
        <f t="shared" ca="1" si="214"/>
        <v>0</v>
      </c>
      <c r="AZ241" s="138">
        <f t="shared" ca="1" si="214"/>
        <v>0</v>
      </c>
      <c r="BA241" s="138">
        <f t="shared" ca="1" si="214"/>
        <v>0</v>
      </c>
      <c r="BB241" s="138">
        <f t="shared" ca="1" si="214"/>
        <v>0</v>
      </c>
      <c r="BC241" s="138">
        <f t="shared" ca="1" si="214"/>
        <v>0</v>
      </c>
      <c r="BD241" s="138">
        <f t="shared" ca="1" si="214"/>
        <v>0</v>
      </c>
      <c r="BE241" s="138">
        <f t="shared" ca="1" si="214"/>
        <v>0</v>
      </c>
      <c r="BF241" s="138">
        <f t="shared" ca="1" si="214"/>
        <v>0</v>
      </c>
      <c r="BG241" s="138">
        <f t="shared" ca="1" si="214"/>
        <v>0</v>
      </c>
      <c r="BH241" s="138">
        <f t="shared" ca="1" si="214"/>
        <v>0</v>
      </c>
    </row>
    <row r="242" spans="1:60">
      <c r="A242" s="106"/>
      <c r="B242" s="106"/>
      <c r="C242" s="107">
        <v>69</v>
      </c>
      <c r="D242" s="106"/>
      <c r="E242" s="106" t="str">
        <f ca="1">OFFSET('Impact Inputs'!A$6,C242,0)</f>
        <v>Impact 24</v>
      </c>
      <c r="F242" s="106" t="str">
        <f ca="1">OFFSET('Impact Inputs'!C$6,C242,0)</f>
        <v>-</v>
      </c>
      <c r="G242" s="106"/>
      <c r="H242" s="106"/>
      <c r="I242" s="106"/>
      <c r="J242" s="106"/>
      <c r="K242" s="138">
        <f t="shared" ca="1" si="208"/>
        <v>0</v>
      </c>
      <c r="L242" s="138">
        <f t="shared" ca="1" si="214"/>
        <v>0</v>
      </c>
      <c r="M242" s="138">
        <f t="shared" ca="1" si="214"/>
        <v>0</v>
      </c>
      <c r="N242" s="138">
        <f t="shared" ca="1" si="214"/>
        <v>0</v>
      </c>
      <c r="O242" s="138">
        <f t="shared" ca="1" si="214"/>
        <v>0</v>
      </c>
      <c r="P242" s="138">
        <f t="shared" ca="1" si="214"/>
        <v>0</v>
      </c>
      <c r="Q242" s="138">
        <f t="shared" ca="1" si="214"/>
        <v>0</v>
      </c>
      <c r="R242" s="138">
        <f t="shared" ca="1" si="214"/>
        <v>0</v>
      </c>
      <c r="S242" s="138">
        <f t="shared" ca="1" si="214"/>
        <v>0</v>
      </c>
      <c r="T242" s="138">
        <f t="shared" ca="1" si="214"/>
        <v>0</v>
      </c>
      <c r="U242" s="138">
        <f t="shared" ca="1" si="214"/>
        <v>0</v>
      </c>
      <c r="V242" s="138">
        <f t="shared" ca="1" si="214"/>
        <v>0</v>
      </c>
      <c r="W242" s="138">
        <f t="shared" ca="1" si="214"/>
        <v>0</v>
      </c>
      <c r="X242" s="138">
        <f t="shared" ca="1" si="214"/>
        <v>0</v>
      </c>
      <c r="Y242" s="138">
        <f t="shared" ca="1" si="214"/>
        <v>0</v>
      </c>
      <c r="Z242" s="138">
        <f t="shared" ca="1" si="214"/>
        <v>0</v>
      </c>
      <c r="AA242" s="138">
        <f t="shared" ca="1" si="214"/>
        <v>0</v>
      </c>
      <c r="AB242" s="138">
        <f t="shared" ca="1" si="214"/>
        <v>0</v>
      </c>
      <c r="AC242" s="138">
        <f t="shared" ca="1" si="214"/>
        <v>0</v>
      </c>
      <c r="AD242" s="138">
        <f t="shared" ca="1" si="214"/>
        <v>0</v>
      </c>
      <c r="AE242" s="138">
        <f t="shared" ca="1" si="214"/>
        <v>0</v>
      </c>
      <c r="AF242" s="138">
        <f t="shared" ca="1" si="214"/>
        <v>0</v>
      </c>
      <c r="AG242" s="138">
        <f t="shared" ca="1" si="214"/>
        <v>0</v>
      </c>
      <c r="AH242" s="138">
        <f t="shared" ca="1" si="214"/>
        <v>0</v>
      </c>
      <c r="AI242" s="138">
        <f t="shared" ca="1" si="214"/>
        <v>0</v>
      </c>
      <c r="AJ242" s="138">
        <f t="shared" ca="1" si="214"/>
        <v>0</v>
      </c>
      <c r="AK242" s="138">
        <f t="shared" ca="1" si="214"/>
        <v>0</v>
      </c>
      <c r="AL242" s="138">
        <f t="shared" ca="1" si="214"/>
        <v>0</v>
      </c>
      <c r="AM242" s="138">
        <f t="shared" ca="1" si="214"/>
        <v>0</v>
      </c>
      <c r="AN242" s="138">
        <f t="shared" ca="1" si="214"/>
        <v>0</v>
      </c>
      <c r="AO242" s="138">
        <f t="shared" ca="1" si="214"/>
        <v>0</v>
      </c>
      <c r="AP242" s="138">
        <f t="shared" ca="1" si="214"/>
        <v>0</v>
      </c>
      <c r="AQ242" s="138">
        <f t="shared" ca="1" si="214"/>
        <v>0</v>
      </c>
      <c r="AR242" s="138">
        <f t="shared" ca="1" si="214"/>
        <v>0</v>
      </c>
      <c r="AS242" s="138">
        <f t="shared" ca="1" si="214"/>
        <v>0</v>
      </c>
      <c r="AT242" s="138">
        <f t="shared" ca="1" si="214"/>
        <v>0</v>
      </c>
      <c r="AU242" s="138">
        <f t="shared" ca="1" si="214"/>
        <v>0</v>
      </c>
      <c r="AV242" s="138">
        <f t="shared" ca="1" si="214"/>
        <v>0</v>
      </c>
      <c r="AW242" s="138">
        <f t="shared" ca="1" si="214"/>
        <v>0</v>
      </c>
      <c r="AX242" s="138">
        <f t="shared" ca="1" si="214"/>
        <v>0</v>
      </c>
      <c r="AY242" s="138">
        <f t="shared" ca="1" si="214"/>
        <v>0</v>
      </c>
      <c r="AZ242" s="138">
        <f t="shared" ca="1" si="214"/>
        <v>0</v>
      </c>
      <c r="BA242" s="138">
        <f t="shared" ca="1" si="214"/>
        <v>0</v>
      </c>
      <c r="BB242" s="138">
        <f t="shared" ca="1" si="214"/>
        <v>0</v>
      </c>
      <c r="BC242" s="138">
        <f t="shared" ca="1" si="214"/>
        <v>0</v>
      </c>
      <c r="BD242" s="138">
        <f t="shared" ca="1" si="214"/>
        <v>0</v>
      </c>
      <c r="BE242" s="138">
        <f t="shared" ca="1" si="214"/>
        <v>0</v>
      </c>
      <c r="BF242" s="138">
        <f t="shared" ca="1" si="214"/>
        <v>0</v>
      </c>
      <c r="BG242" s="138">
        <f t="shared" ca="1" si="214"/>
        <v>0</v>
      </c>
      <c r="BH242" s="138">
        <f t="shared" ca="1" si="214"/>
        <v>0</v>
      </c>
    </row>
    <row r="243" spans="1:60">
      <c r="A243" s="106"/>
      <c r="B243" s="106"/>
      <c r="C243" s="107">
        <v>72</v>
      </c>
      <c r="D243" s="106"/>
      <c r="E243" s="106" t="str">
        <f ca="1">OFFSET('Impact Inputs'!A$6,C243,0)</f>
        <v>Impact 25</v>
      </c>
      <c r="F243" s="106" t="str">
        <f ca="1">OFFSET('Impact Inputs'!C$6,C243,0)</f>
        <v>-</v>
      </c>
      <c r="G243" s="106"/>
      <c r="H243" s="106"/>
      <c r="I243" s="106"/>
      <c r="J243" s="106"/>
      <c r="K243" s="138">
        <f t="shared" ca="1" si="208"/>
        <v>0</v>
      </c>
      <c r="L243" s="138">
        <f t="shared" ca="1" si="214"/>
        <v>0</v>
      </c>
      <c r="M243" s="138">
        <f t="shared" ca="1" si="214"/>
        <v>0</v>
      </c>
      <c r="N243" s="138">
        <f t="shared" ca="1" si="214"/>
        <v>0</v>
      </c>
      <c r="O243" s="138">
        <f t="shared" ca="1" si="214"/>
        <v>0</v>
      </c>
      <c r="P243" s="138">
        <f t="shared" ca="1" si="214"/>
        <v>0</v>
      </c>
      <c r="Q243" s="138">
        <f t="shared" ca="1" si="214"/>
        <v>0</v>
      </c>
      <c r="R243" s="138">
        <f t="shared" ca="1" si="214"/>
        <v>0</v>
      </c>
      <c r="S243" s="138">
        <f t="shared" ca="1" si="214"/>
        <v>0</v>
      </c>
      <c r="T243" s="138">
        <f t="shared" ca="1" si="214"/>
        <v>0</v>
      </c>
      <c r="U243" s="138">
        <f t="shared" ca="1" si="214"/>
        <v>0</v>
      </c>
      <c r="V243" s="138">
        <f t="shared" ca="1" si="214"/>
        <v>0</v>
      </c>
      <c r="W243" s="138">
        <f t="shared" ca="1" si="214"/>
        <v>0</v>
      </c>
      <c r="X243" s="138">
        <f t="shared" ca="1" si="214"/>
        <v>0</v>
      </c>
      <c r="Y243" s="138">
        <f t="shared" ca="1" si="214"/>
        <v>0</v>
      </c>
      <c r="Z243" s="138">
        <f t="shared" ca="1" si="214"/>
        <v>0</v>
      </c>
      <c r="AA243" s="138">
        <f t="shared" ca="1" si="214"/>
        <v>0</v>
      </c>
      <c r="AB243" s="138">
        <f t="shared" ca="1" si="214"/>
        <v>0</v>
      </c>
      <c r="AC243" s="138">
        <f t="shared" ca="1" si="214"/>
        <v>0</v>
      </c>
      <c r="AD243" s="138">
        <f t="shared" ca="1" si="214"/>
        <v>0</v>
      </c>
      <c r="AE243" s="138">
        <f t="shared" ca="1" si="214"/>
        <v>0</v>
      </c>
      <c r="AF243" s="138">
        <f t="shared" ca="1" si="214"/>
        <v>0</v>
      </c>
      <c r="AG243" s="138">
        <f t="shared" ca="1" si="214"/>
        <v>0</v>
      </c>
      <c r="AH243" s="138">
        <f t="shared" ca="1" si="214"/>
        <v>0</v>
      </c>
      <c r="AI243" s="138">
        <f t="shared" ca="1" si="214"/>
        <v>0</v>
      </c>
      <c r="AJ243" s="138">
        <f t="shared" ca="1" si="214"/>
        <v>0</v>
      </c>
      <c r="AK243" s="138">
        <f t="shared" ca="1" si="214"/>
        <v>0</v>
      </c>
      <c r="AL243" s="138">
        <f t="shared" ca="1" si="214"/>
        <v>0</v>
      </c>
      <c r="AM243" s="138">
        <f t="shared" ca="1" si="214"/>
        <v>0</v>
      </c>
      <c r="AN243" s="138">
        <f t="shared" ca="1" si="214"/>
        <v>0</v>
      </c>
      <c r="AO243" s="138">
        <f t="shared" ca="1" si="214"/>
        <v>0</v>
      </c>
      <c r="AP243" s="138">
        <f t="shared" ca="1" si="214"/>
        <v>0</v>
      </c>
      <c r="AQ243" s="138">
        <f t="shared" ca="1" si="214"/>
        <v>0</v>
      </c>
      <c r="AR243" s="138">
        <f t="shared" ca="1" si="214"/>
        <v>0</v>
      </c>
      <c r="AS243" s="138">
        <f t="shared" ca="1" si="214"/>
        <v>0</v>
      </c>
      <c r="AT243" s="138">
        <f t="shared" ca="1" si="214"/>
        <v>0</v>
      </c>
      <c r="AU243" s="138">
        <f t="shared" ca="1" si="214"/>
        <v>0</v>
      </c>
      <c r="AV243" s="138">
        <f t="shared" ca="1" si="214"/>
        <v>0</v>
      </c>
      <c r="AW243" s="138">
        <f t="shared" ca="1" si="214"/>
        <v>0</v>
      </c>
      <c r="AX243" s="138">
        <f t="shared" ca="1" si="214"/>
        <v>0</v>
      </c>
      <c r="AY243" s="138">
        <f t="shared" ca="1" si="214"/>
        <v>0</v>
      </c>
      <c r="AZ243" s="138">
        <f t="shared" ca="1" si="214"/>
        <v>0</v>
      </c>
      <c r="BA243" s="138">
        <f t="shared" ca="1" si="214"/>
        <v>0</v>
      </c>
      <c r="BB243" s="138">
        <f t="shared" ca="1" si="214"/>
        <v>0</v>
      </c>
      <c r="BC243" s="138">
        <f t="shared" ca="1" si="214"/>
        <v>0</v>
      </c>
      <c r="BD243" s="138">
        <f t="shared" ca="1" si="214"/>
        <v>0</v>
      </c>
      <c r="BE243" s="138">
        <f t="shared" ca="1" si="214"/>
        <v>0</v>
      </c>
      <c r="BF243" s="138">
        <f t="shared" ca="1" si="214"/>
        <v>0</v>
      </c>
      <c r="BG243" s="138">
        <f t="shared" ca="1" si="214"/>
        <v>0</v>
      </c>
      <c r="BH243" s="138">
        <f t="shared" ca="1" si="214"/>
        <v>0</v>
      </c>
    </row>
    <row r="244" spans="1:60">
      <c r="A244" s="106"/>
      <c r="B244" s="106"/>
      <c r="C244" s="106">
        <v>75</v>
      </c>
      <c r="D244" s="106"/>
      <c r="E244" s="106" t="str">
        <f ca="1">OFFSET('Impact Inputs'!A$6,C244,0)</f>
        <v>Impact 26</v>
      </c>
      <c r="F244" s="106" t="str">
        <f ca="1">OFFSET('Impact Inputs'!C$6,C244,0)</f>
        <v>-</v>
      </c>
      <c r="G244" s="106"/>
      <c r="H244" s="106"/>
      <c r="I244" s="106"/>
      <c r="J244" s="106"/>
      <c r="K244" s="138">
        <f t="shared" ca="1" si="208"/>
        <v>0</v>
      </c>
      <c r="L244" s="138">
        <f t="shared" ca="1" si="214"/>
        <v>0</v>
      </c>
      <c r="M244" s="138">
        <f t="shared" ca="1" si="214"/>
        <v>0</v>
      </c>
      <c r="N244" s="138">
        <f t="shared" ca="1" si="214"/>
        <v>0</v>
      </c>
      <c r="O244" s="138">
        <f t="shared" ca="1" si="214"/>
        <v>0</v>
      </c>
      <c r="P244" s="138">
        <f t="shared" ca="1" si="214"/>
        <v>0</v>
      </c>
      <c r="Q244" s="138">
        <f t="shared" ca="1" si="214"/>
        <v>0</v>
      </c>
      <c r="R244" s="138">
        <f t="shared" ca="1" si="214"/>
        <v>0</v>
      </c>
      <c r="S244" s="138">
        <f t="shared" ca="1" si="214"/>
        <v>0</v>
      </c>
      <c r="T244" s="138">
        <f t="shared" ca="1" si="214"/>
        <v>0</v>
      </c>
      <c r="U244" s="138">
        <f t="shared" ca="1" si="214"/>
        <v>0</v>
      </c>
      <c r="V244" s="138">
        <f t="shared" ca="1" si="214"/>
        <v>0</v>
      </c>
      <c r="W244" s="138">
        <f t="shared" ca="1" si="214"/>
        <v>0</v>
      </c>
      <c r="X244" s="138">
        <f t="shared" ca="1" si="214"/>
        <v>0</v>
      </c>
      <c r="Y244" s="138">
        <f t="shared" ca="1" si="214"/>
        <v>0</v>
      </c>
      <c r="Z244" s="138">
        <f t="shared" ca="1" si="214"/>
        <v>0</v>
      </c>
      <c r="AA244" s="138">
        <f t="shared" ca="1" si="214"/>
        <v>0</v>
      </c>
      <c r="AB244" s="138">
        <f t="shared" ca="1" si="214"/>
        <v>0</v>
      </c>
      <c r="AC244" s="138">
        <f t="shared" ca="1" si="214"/>
        <v>0</v>
      </c>
      <c r="AD244" s="138">
        <f t="shared" ca="1" si="214"/>
        <v>0</v>
      </c>
      <c r="AE244" s="138">
        <f t="shared" ca="1" si="214"/>
        <v>0</v>
      </c>
      <c r="AF244" s="138">
        <f t="shared" ca="1" si="214"/>
        <v>0</v>
      </c>
      <c r="AG244" s="138">
        <f t="shared" ca="1" si="214"/>
        <v>0</v>
      </c>
      <c r="AH244" s="138">
        <f t="shared" ca="1" si="214"/>
        <v>0</v>
      </c>
      <c r="AI244" s="138">
        <f t="shared" ca="1" si="214"/>
        <v>0</v>
      </c>
      <c r="AJ244" s="138">
        <f t="shared" ca="1" si="214"/>
        <v>0</v>
      </c>
      <c r="AK244" s="138">
        <f t="shared" ca="1" si="214"/>
        <v>0</v>
      </c>
      <c r="AL244" s="138">
        <f t="shared" ca="1" si="214"/>
        <v>0</v>
      </c>
      <c r="AM244" s="138">
        <f t="shared" ca="1" si="214"/>
        <v>0</v>
      </c>
      <c r="AN244" s="138">
        <f t="shared" ca="1" si="214"/>
        <v>0</v>
      </c>
      <c r="AO244" s="138">
        <f t="shared" ca="1" si="214"/>
        <v>0</v>
      </c>
      <c r="AP244" s="138">
        <f t="shared" ca="1" si="214"/>
        <v>0</v>
      </c>
      <c r="AQ244" s="138">
        <f t="shared" ca="1" si="214"/>
        <v>0</v>
      </c>
      <c r="AR244" s="138">
        <f t="shared" ca="1" si="214"/>
        <v>0</v>
      </c>
      <c r="AS244" s="138">
        <f t="shared" ca="1" si="214"/>
        <v>0</v>
      </c>
      <c r="AT244" s="138">
        <f t="shared" ca="1" si="214"/>
        <v>0</v>
      </c>
      <c r="AU244" s="138">
        <f t="shared" ca="1" si="214"/>
        <v>0</v>
      </c>
      <c r="AV244" s="138">
        <f t="shared" ca="1" si="214"/>
        <v>0</v>
      </c>
      <c r="AW244" s="138">
        <f t="shared" ca="1" si="214"/>
        <v>0</v>
      </c>
      <c r="AX244" s="138">
        <f t="shared" ca="1" si="214"/>
        <v>0</v>
      </c>
      <c r="AY244" s="138">
        <f t="shared" ca="1" si="214"/>
        <v>0</v>
      </c>
      <c r="AZ244" s="138">
        <f t="shared" ca="1" si="214"/>
        <v>0</v>
      </c>
      <c r="BA244" s="138">
        <f t="shared" ca="1" si="214"/>
        <v>0</v>
      </c>
      <c r="BB244" s="138">
        <f t="shared" ca="1" si="214"/>
        <v>0</v>
      </c>
      <c r="BC244" s="138">
        <f t="shared" ca="1" si="214"/>
        <v>0</v>
      </c>
      <c r="BD244" s="138">
        <f t="shared" ca="1" si="214"/>
        <v>0</v>
      </c>
      <c r="BE244" s="138">
        <f t="shared" ca="1" si="214"/>
        <v>0</v>
      </c>
      <c r="BF244" s="138">
        <f t="shared" ca="1" si="214"/>
        <v>0</v>
      </c>
      <c r="BG244" s="138">
        <f t="shared" ca="1" si="214"/>
        <v>0</v>
      </c>
      <c r="BH244" s="138">
        <f t="shared" ca="1" si="214"/>
        <v>0</v>
      </c>
    </row>
    <row r="245" spans="1:60">
      <c r="A245" s="106"/>
      <c r="B245" s="106"/>
      <c r="C245" s="107">
        <v>78</v>
      </c>
      <c r="D245" s="106"/>
      <c r="E245" s="106" t="str">
        <f ca="1">OFFSET('Impact Inputs'!A$6,C245,0)</f>
        <v>Impact 27</v>
      </c>
      <c r="F245" s="106" t="str">
        <f ca="1">OFFSET('Impact Inputs'!C$6,C245,0)</f>
        <v>-</v>
      </c>
      <c r="G245" s="106"/>
      <c r="H245" s="106"/>
      <c r="I245" s="106"/>
      <c r="J245" s="106"/>
      <c r="K245" s="138">
        <f t="shared" ca="1" si="208"/>
        <v>0</v>
      </c>
      <c r="L245" s="138">
        <f t="shared" ca="1" si="214"/>
        <v>0</v>
      </c>
      <c r="M245" s="138">
        <f t="shared" ca="1" si="214"/>
        <v>0</v>
      </c>
      <c r="N245" s="138">
        <f t="shared" ca="1" si="214"/>
        <v>0</v>
      </c>
      <c r="O245" s="138">
        <f t="shared" ca="1" si="214"/>
        <v>0</v>
      </c>
      <c r="P245" s="138">
        <f t="shared" ca="1" si="214"/>
        <v>0</v>
      </c>
      <c r="Q245" s="138">
        <f t="shared" ca="1" si="214"/>
        <v>0</v>
      </c>
      <c r="R245" s="138">
        <f t="shared" ca="1" si="214"/>
        <v>0</v>
      </c>
      <c r="S245" s="138">
        <f t="shared" ca="1" si="214"/>
        <v>0</v>
      </c>
      <c r="T245" s="138">
        <f t="shared" ca="1" si="214"/>
        <v>0</v>
      </c>
      <c r="U245" s="138">
        <f t="shared" ca="1" si="214"/>
        <v>0</v>
      </c>
      <c r="V245" s="138">
        <f t="shared" ca="1" si="214"/>
        <v>0</v>
      </c>
      <c r="W245" s="138">
        <f t="shared" ca="1" si="214"/>
        <v>0</v>
      </c>
      <c r="X245" s="138">
        <f t="shared" ca="1" si="214"/>
        <v>0</v>
      </c>
      <c r="Y245" s="138">
        <f t="shared" ca="1" si="214"/>
        <v>0</v>
      </c>
      <c r="Z245" s="138">
        <f t="shared" ca="1" si="214"/>
        <v>0</v>
      </c>
      <c r="AA245" s="138">
        <f t="shared" ca="1" si="214"/>
        <v>0</v>
      </c>
      <c r="AB245" s="138">
        <f t="shared" ref="L245:BH250" ca="1" si="215">SUMPRODUCT(OFFSET(AB$7,0,0,AB$2-$K$2+1,1),N(OFFSET(OFFSET(AB193,0,0,1,-1*(AB$2-$K$2+1)),0,AB$2-$K$2+1-ROW(OFFSET($A$1,0,0,AB$2-$K$2+1,1)),1,1)))</f>
        <v>0</v>
      </c>
      <c r="AC245" s="138">
        <f t="shared" ca="1" si="215"/>
        <v>0</v>
      </c>
      <c r="AD245" s="138">
        <f t="shared" ca="1" si="215"/>
        <v>0</v>
      </c>
      <c r="AE245" s="138">
        <f t="shared" ca="1" si="215"/>
        <v>0</v>
      </c>
      <c r="AF245" s="138">
        <f t="shared" ca="1" si="215"/>
        <v>0</v>
      </c>
      <c r="AG245" s="138">
        <f t="shared" ca="1" si="215"/>
        <v>0</v>
      </c>
      <c r="AH245" s="138">
        <f t="shared" ca="1" si="215"/>
        <v>0</v>
      </c>
      <c r="AI245" s="138">
        <f t="shared" ca="1" si="215"/>
        <v>0</v>
      </c>
      <c r="AJ245" s="138">
        <f t="shared" ca="1" si="215"/>
        <v>0</v>
      </c>
      <c r="AK245" s="138">
        <f t="shared" ca="1" si="215"/>
        <v>0</v>
      </c>
      <c r="AL245" s="138">
        <f t="shared" ca="1" si="215"/>
        <v>0</v>
      </c>
      <c r="AM245" s="138">
        <f t="shared" ca="1" si="215"/>
        <v>0</v>
      </c>
      <c r="AN245" s="138">
        <f t="shared" ca="1" si="215"/>
        <v>0</v>
      </c>
      <c r="AO245" s="138">
        <f t="shared" ca="1" si="215"/>
        <v>0</v>
      </c>
      <c r="AP245" s="138">
        <f t="shared" ca="1" si="215"/>
        <v>0</v>
      </c>
      <c r="AQ245" s="138">
        <f t="shared" ca="1" si="215"/>
        <v>0</v>
      </c>
      <c r="AR245" s="138">
        <f t="shared" ca="1" si="215"/>
        <v>0</v>
      </c>
      <c r="AS245" s="138">
        <f t="shared" ca="1" si="215"/>
        <v>0</v>
      </c>
      <c r="AT245" s="138">
        <f t="shared" ca="1" si="215"/>
        <v>0</v>
      </c>
      <c r="AU245" s="138">
        <f t="shared" ca="1" si="215"/>
        <v>0</v>
      </c>
      <c r="AV245" s="138">
        <f t="shared" ca="1" si="215"/>
        <v>0</v>
      </c>
      <c r="AW245" s="138">
        <f t="shared" ca="1" si="215"/>
        <v>0</v>
      </c>
      <c r="AX245" s="138">
        <f t="shared" ca="1" si="215"/>
        <v>0</v>
      </c>
      <c r="AY245" s="138">
        <f t="shared" ca="1" si="215"/>
        <v>0</v>
      </c>
      <c r="AZ245" s="138">
        <f t="shared" ca="1" si="215"/>
        <v>0</v>
      </c>
      <c r="BA245" s="138">
        <f t="shared" ca="1" si="215"/>
        <v>0</v>
      </c>
      <c r="BB245" s="138">
        <f t="shared" ca="1" si="215"/>
        <v>0</v>
      </c>
      <c r="BC245" s="138">
        <f t="shared" ca="1" si="215"/>
        <v>0</v>
      </c>
      <c r="BD245" s="138">
        <f t="shared" ca="1" si="215"/>
        <v>0</v>
      </c>
      <c r="BE245" s="138">
        <f t="shared" ca="1" si="215"/>
        <v>0</v>
      </c>
      <c r="BF245" s="138">
        <f t="shared" ca="1" si="215"/>
        <v>0</v>
      </c>
      <c r="BG245" s="138">
        <f t="shared" ca="1" si="215"/>
        <v>0</v>
      </c>
      <c r="BH245" s="138">
        <f t="shared" ca="1" si="215"/>
        <v>0</v>
      </c>
    </row>
    <row r="246" spans="1:60">
      <c r="A246" s="106"/>
      <c r="B246" s="106"/>
      <c r="C246" s="106">
        <v>81</v>
      </c>
      <c r="D246" s="106"/>
      <c r="E246" s="106" t="str">
        <f ca="1">OFFSET('Impact Inputs'!A$6,C246,0)</f>
        <v>Impact 28</v>
      </c>
      <c r="F246" s="106" t="str">
        <f ca="1">OFFSET('Impact Inputs'!C$6,C246,0)</f>
        <v>-</v>
      </c>
      <c r="G246" s="106"/>
      <c r="H246" s="106"/>
      <c r="I246" s="106"/>
      <c r="J246" s="106"/>
      <c r="K246" s="138">
        <f t="shared" ca="1" si="208"/>
        <v>0</v>
      </c>
      <c r="L246" s="138">
        <f t="shared" ca="1" si="215"/>
        <v>0</v>
      </c>
      <c r="M246" s="138">
        <f t="shared" ca="1" si="215"/>
        <v>0</v>
      </c>
      <c r="N246" s="138">
        <f t="shared" ca="1" si="215"/>
        <v>0</v>
      </c>
      <c r="O246" s="138">
        <f t="shared" ca="1" si="215"/>
        <v>0</v>
      </c>
      <c r="P246" s="138">
        <f t="shared" ca="1" si="215"/>
        <v>0</v>
      </c>
      <c r="Q246" s="138">
        <f t="shared" ca="1" si="215"/>
        <v>0</v>
      </c>
      <c r="R246" s="138">
        <f t="shared" ca="1" si="215"/>
        <v>0</v>
      </c>
      <c r="S246" s="138">
        <f t="shared" ca="1" si="215"/>
        <v>0</v>
      </c>
      <c r="T246" s="138">
        <f t="shared" ca="1" si="215"/>
        <v>0</v>
      </c>
      <c r="U246" s="138">
        <f t="shared" ca="1" si="215"/>
        <v>0</v>
      </c>
      <c r="V246" s="138">
        <f t="shared" ca="1" si="215"/>
        <v>0</v>
      </c>
      <c r="W246" s="138">
        <f t="shared" ca="1" si="215"/>
        <v>0</v>
      </c>
      <c r="X246" s="138">
        <f t="shared" ca="1" si="215"/>
        <v>0</v>
      </c>
      <c r="Y246" s="138">
        <f t="shared" ca="1" si="215"/>
        <v>0</v>
      </c>
      <c r="Z246" s="138">
        <f t="shared" ca="1" si="215"/>
        <v>0</v>
      </c>
      <c r="AA246" s="138">
        <f t="shared" ca="1" si="215"/>
        <v>0</v>
      </c>
      <c r="AB246" s="138">
        <f t="shared" ca="1" si="215"/>
        <v>0</v>
      </c>
      <c r="AC246" s="138">
        <f t="shared" ca="1" si="215"/>
        <v>0</v>
      </c>
      <c r="AD246" s="138">
        <f t="shared" ca="1" si="215"/>
        <v>0</v>
      </c>
      <c r="AE246" s="138">
        <f t="shared" ca="1" si="215"/>
        <v>0</v>
      </c>
      <c r="AF246" s="138">
        <f t="shared" ca="1" si="215"/>
        <v>0</v>
      </c>
      <c r="AG246" s="138">
        <f t="shared" ca="1" si="215"/>
        <v>0</v>
      </c>
      <c r="AH246" s="138">
        <f t="shared" ca="1" si="215"/>
        <v>0</v>
      </c>
      <c r="AI246" s="138">
        <f t="shared" ca="1" si="215"/>
        <v>0</v>
      </c>
      <c r="AJ246" s="138">
        <f t="shared" ca="1" si="215"/>
        <v>0</v>
      </c>
      <c r="AK246" s="138">
        <f t="shared" ca="1" si="215"/>
        <v>0</v>
      </c>
      <c r="AL246" s="138">
        <f t="shared" ca="1" si="215"/>
        <v>0</v>
      </c>
      <c r="AM246" s="138">
        <f t="shared" ca="1" si="215"/>
        <v>0</v>
      </c>
      <c r="AN246" s="138">
        <f t="shared" ca="1" si="215"/>
        <v>0</v>
      </c>
      <c r="AO246" s="138">
        <f t="shared" ca="1" si="215"/>
        <v>0</v>
      </c>
      <c r="AP246" s="138">
        <f t="shared" ca="1" si="215"/>
        <v>0</v>
      </c>
      <c r="AQ246" s="138">
        <f t="shared" ca="1" si="215"/>
        <v>0</v>
      </c>
      <c r="AR246" s="138">
        <f t="shared" ca="1" si="215"/>
        <v>0</v>
      </c>
      <c r="AS246" s="138">
        <f t="shared" ca="1" si="215"/>
        <v>0</v>
      </c>
      <c r="AT246" s="138">
        <f t="shared" ca="1" si="215"/>
        <v>0</v>
      </c>
      <c r="AU246" s="138">
        <f t="shared" ca="1" si="215"/>
        <v>0</v>
      </c>
      <c r="AV246" s="138">
        <f t="shared" ca="1" si="215"/>
        <v>0</v>
      </c>
      <c r="AW246" s="138">
        <f t="shared" ca="1" si="215"/>
        <v>0</v>
      </c>
      <c r="AX246" s="138">
        <f t="shared" ca="1" si="215"/>
        <v>0</v>
      </c>
      <c r="AY246" s="138">
        <f t="shared" ca="1" si="215"/>
        <v>0</v>
      </c>
      <c r="AZ246" s="138">
        <f t="shared" ca="1" si="215"/>
        <v>0</v>
      </c>
      <c r="BA246" s="138">
        <f t="shared" ca="1" si="215"/>
        <v>0</v>
      </c>
      <c r="BB246" s="138">
        <f t="shared" ca="1" si="215"/>
        <v>0</v>
      </c>
      <c r="BC246" s="138">
        <f t="shared" ca="1" si="215"/>
        <v>0</v>
      </c>
      <c r="BD246" s="138">
        <f t="shared" ca="1" si="215"/>
        <v>0</v>
      </c>
      <c r="BE246" s="138">
        <f t="shared" ca="1" si="215"/>
        <v>0</v>
      </c>
      <c r="BF246" s="138">
        <f t="shared" ca="1" si="215"/>
        <v>0</v>
      </c>
      <c r="BG246" s="138">
        <f t="shared" ca="1" si="215"/>
        <v>0</v>
      </c>
      <c r="BH246" s="138">
        <f t="shared" ca="1" si="215"/>
        <v>0</v>
      </c>
    </row>
    <row r="247" spans="1:60">
      <c r="A247" s="106"/>
      <c r="B247" s="106"/>
      <c r="C247" s="107">
        <v>84</v>
      </c>
      <c r="D247" s="106"/>
      <c r="E247" s="106" t="str">
        <f ca="1">OFFSET('Impact Inputs'!A$6,C247,0)</f>
        <v>Impact 29</v>
      </c>
      <c r="F247" s="106" t="str">
        <f ca="1">OFFSET('Impact Inputs'!C$6,C247,0)</f>
        <v>-</v>
      </c>
      <c r="G247" s="106"/>
      <c r="H247" s="106"/>
      <c r="I247" s="106"/>
      <c r="J247" s="106"/>
      <c r="K247" s="138">
        <f t="shared" ca="1" si="208"/>
        <v>0</v>
      </c>
      <c r="L247" s="138">
        <f t="shared" ca="1" si="215"/>
        <v>0</v>
      </c>
      <c r="M247" s="138">
        <f t="shared" ca="1" si="215"/>
        <v>0</v>
      </c>
      <c r="N247" s="138">
        <f t="shared" ca="1" si="215"/>
        <v>0</v>
      </c>
      <c r="O247" s="138">
        <f t="shared" ca="1" si="215"/>
        <v>0</v>
      </c>
      <c r="P247" s="138">
        <f t="shared" ca="1" si="215"/>
        <v>0</v>
      </c>
      <c r="Q247" s="138">
        <f t="shared" ca="1" si="215"/>
        <v>0</v>
      </c>
      <c r="R247" s="138">
        <f t="shared" ca="1" si="215"/>
        <v>0</v>
      </c>
      <c r="S247" s="138">
        <f t="shared" ca="1" si="215"/>
        <v>0</v>
      </c>
      <c r="T247" s="138">
        <f t="shared" ca="1" si="215"/>
        <v>0</v>
      </c>
      <c r="U247" s="138">
        <f t="shared" ca="1" si="215"/>
        <v>0</v>
      </c>
      <c r="V247" s="138">
        <f t="shared" ca="1" si="215"/>
        <v>0</v>
      </c>
      <c r="W247" s="138">
        <f t="shared" ca="1" si="215"/>
        <v>0</v>
      </c>
      <c r="X247" s="138">
        <f t="shared" ca="1" si="215"/>
        <v>0</v>
      </c>
      <c r="Y247" s="138">
        <f t="shared" ca="1" si="215"/>
        <v>0</v>
      </c>
      <c r="Z247" s="138">
        <f t="shared" ca="1" si="215"/>
        <v>0</v>
      </c>
      <c r="AA247" s="138">
        <f t="shared" ca="1" si="215"/>
        <v>0</v>
      </c>
      <c r="AB247" s="138">
        <f t="shared" ca="1" si="215"/>
        <v>0</v>
      </c>
      <c r="AC247" s="138">
        <f t="shared" ca="1" si="215"/>
        <v>0</v>
      </c>
      <c r="AD247" s="138">
        <f t="shared" ca="1" si="215"/>
        <v>0</v>
      </c>
      <c r="AE247" s="138">
        <f t="shared" ca="1" si="215"/>
        <v>0</v>
      </c>
      <c r="AF247" s="138">
        <f t="shared" ca="1" si="215"/>
        <v>0</v>
      </c>
      <c r="AG247" s="138">
        <f t="shared" ca="1" si="215"/>
        <v>0</v>
      </c>
      <c r="AH247" s="138">
        <f t="shared" ca="1" si="215"/>
        <v>0</v>
      </c>
      <c r="AI247" s="138">
        <f t="shared" ca="1" si="215"/>
        <v>0</v>
      </c>
      <c r="AJ247" s="138">
        <f t="shared" ca="1" si="215"/>
        <v>0</v>
      </c>
      <c r="AK247" s="138">
        <f t="shared" ca="1" si="215"/>
        <v>0</v>
      </c>
      <c r="AL247" s="138">
        <f t="shared" ca="1" si="215"/>
        <v>0</v>
      </c>
      <c r="AM247" s="138">
        <f t="shared" ca="1" si="215"/>
        <v>0</v>
      </c>
      <c r="AN247" s="138">
        <f t="shared" ca="1" si="215"/>
        <v>0</v>
      </c>
      <c r="AO247" s="138">
        <f t="shared" ca="1" si="215"/>
        <v>0</v>
      </c>
      <c r="AP247" s="138">
        <f t="shared" ca="1" si="215"/>
        <v>0</v>
      </c>
      <c r="AQ247" s="138">
        <f t="shared" ca="1" si="215"/>
        <v>0</v>
      </c>
      <c r="AR247" s="138">
        <f t="shared" ca="1" si="215"/>
        <v>0</v>
      </c>
      <c r="AS247" s="138">
        <f t="shared" ca="1" si="215"/>
        <v>0</v>
      </c>
      <c r="AT247" s="138">
        <f t="shared" ca="1" si="215"/>
        <v>0</v>
      </c>
      <c r="AU247" s="138">
        <f t="shared" ca="1" si="215"/>
        <v>0</v>
      </c>
      <c r="AV247" s="138">
        <f t="shared" ca="1" si="215"/>
        <v>0</v>
      </c>
      <c r="AW247" s="138">
        <f t="shared" ca="1" si="215"/>
        <v>0</v>
      </c>
      <c r="AX247" s="138">
        <f t="shared" ca="1" si="215"/>
        <v>0</v>
      </c>
      <c r="AY247" s="138">
        <f t="shared" ca="1" si="215"/>
        <v>0</v>
      </c>
      <c r="AZ247" s="138">
        <f t="shared" ca="1" si="215"/>
        <v>0</v>
      </c>
      <c r="BA247" s="138">
        <f t="shared" ca="1" si="215"/>
        <v>0</v>
      </c>
      <c r="BB247" s="138">
        <f t="shared" ca="1" si="215"/>
        <v>0</v>
      </c>
      <c r="BC247" s="138">
        <f t="shared" ca="1" si="215"/>
        <v>0</v>
      </c>
      <c r="BD247" s="138">
        <f t="shared" ca="1" si="215"/>
        <v>0</v>
      </c>
      <c r="BE247" s="138">
        <f t="shared" ca="1" si="215"/>
        <v>0</v>
      </c>
      <c r="BF247" s="138">
        <f t="shared" ca="1" si="215"/>
        <v>0</v>
      </c>
      <c r="BG247" s="138">
        <f t="shared" ca="1" si="215"/>
        <v>0</v>
      </c>
      <c r="BH247" s="138">
        <f t="shared" ca="1" si="215"/>
        <v>0</v>
      </c>
    </row>
    <row r="248" spans="1:60">
      <c r="A248" s="106"/>
      <c r="B248" s="106"/>
      <c r="C248" s="106">
        <v>87</v>
      </c>
      <c r="D248" s="106"/>
      <c r="E248" s="106" t="str">
        <f ca="1">OFFSET('Impact Inputs'!A$6,C248,0)</f>
        <v>Impact 30</v>
      </c>
      <c r="F248" s="106" t="str">
        <f ca="1">OFFSET('Impact Inputs'!C$6,C248,0)</f>
        <v>-</v>
      </c>
      <c r="G248" s="106"/>
      <c r="H248" s="106"/>
      <c r="I248" s="106"/>
      <c r="J248" s="106"/>
      <c r="K248" s="138">
        <f t="shared" ca="1" si="208"/>
        <v>0</v>
      </c>
      <c r="L248" s="138">
        <f t="shared" ca="1" si="215"/>
        <v>0</v>
      </c>
      <c r="M248" s="138">
        <f t="shared" ca="1" si="215"/>
        <v>0</v>
      </c>
      <c r="N248" s="138">
        <f t="shared" ca="1" si="215"/>
        <v>0</v>
      </c>
      <c r="O248" s="138">
        <f t="shared" ca="1" si="215"/>
        <v>0</v>
      </c>
      <c r="P248" s="138">
        <f t="shared" ca="1" si="215"/>
        <v>0</v>
      </c>
      <c r="Q248" s="138">
        <f t="shared" ca="1" si="215"/>
        <v>0</v>
      </c>
      <c r="R248" s="138">
        <f t="shared" ca="1" si="215"/>
        <v>0</v>
      </c>
      <c r="S248" s="138">
        <f t="shared" ca="1" si="215"/>
        <v>0</v>
      </c>
      <c r="T248" s="138">
        <f t="shared" ca="1" si="215"/>
        <v>0</v>
      </c>
      <c r="U248" s="138">
        <f t="shared" ca="1" si="215"/>
        <v>0</v>
      </c>
      <c r="V248" s="138">
        <f t="shared" ca="1" si="215"/>
        <v>0</v>
      </c>
      <c r="W248" s="138">
        <f t="shared" ca="1" si="215"/>
        <v>0</v>
      </c>
      <c r="X248" s="138">
        <f t="shared" ca="1" si="215"/>
        <v>0</v>
      </c>
      <c r="Y248" s="138">
        <f t="shared" ca="1" si="215"/>
        <v>0</v>
      </c>
      <c r="Z248" s="138">
        <f t="shared" ca="1" si="215"/>
        <v>0</v>
      </c>
      <c r="AA248" s="138">
        <f t="shared" ca="1" si="215"/>
        <v>0</v>
      </c>
      <c r="AB248" s="138">
        <f t="shared" ca="1" si="215"/>
        <v>0</v>
      </c>
      <c r="AC248" s="138">
        <f t="shared" ca="1" si="215"/>
        <v>0</v>
      </c>
      <c r="AD248" s="138">
        <f t="shared" ca="1" si="215"/>
        <v>0</v>
      </c>
      <c r="AE248" s="138">
        <f t="shared" ca="1" si="215"/>
        <v>0</v>
      </c>
      <c r="AF248" s="138">
        <f t="shared" ca="1" si="215"/>
        <v>0</v>
      </c>
      <c r="AG248" s="138">
        <f t="shared" ca="1" si="215"/>
        <v>0</v>
      </c>
      <c r="AH248" s="138">
        <f t="shared" ca="1" si="215"/>
        <v>0</v>
      </c>
      <c r="AI248" s="138">
        <f t="shared" ca="1" si="215"/>
        <v>0</v>
      </c>
      <c r="AJ248" s="138">
        <f t="shared" ca="1" si="215"/>
        <v>0</v>
      </c>
      <c r="AK248" s="138">
        <f t="shared" ca="1" si="215"/>
        <v>0</v>
      </c>
      <c r="AL248" s="138">
        <f t="shared" ca="1" si="215"/>
        <v>0</v>
      </c>
      <c r="AM248" s="138">
        <f t="shared" ca="1" si="215"/>
        <v>0</v>
      </c>
      <c r="AN248" s="138">
        <f t="shared" ca="1" si="215"/>
        <v>0</v>
      </c>
      <c r="AO248" s="138">
        <f t="shared" ca="1" si="215"/>
        <v>0</v>
      </c>
      <c r="AP248" s="138">
        <f t="shared" ca="1" si="215"/>
        <v>0</v>
      </c>
      <c r="AQ248" s="138">
        <f t="shared" ca="1" si="215"/>
        <v>0</v>
      </c>
      <c r="AR248" s="138">
        <f t="shared" ca="1" si="215"/>
        <v>0</v>
      </c>
      <c r="AS248" s="138">
        <f t="shared" ca="1" si="215"/>
        <v>0</v>
      </c>
      <c r="AT248" s="138">
        <f t="shared" ca="1" si="215"/>
        <v>0</v>
      </c>
      <c r="AU248" s="138">
        <f t="shared" ca="1" si="215"/>
        <v>0</v>
      </c>
      <c r="AV248" s="138">
        <f t="shared" ca="1" si="215"/>
        <v>0</v>
      </c>
      <c r="AW248" s="138">
        <f t="shared" ca="1" si="215"/>
        <v>0</v>
      </c>
      <c r="AX248" s="138">
        <f t="shared" ca="1" si="215"/>
        <v>0</v>
      </c>
      <c r="AY248" s="138">
        <f t="shared" ca="1" si="215"/>
        <v>0</v>
      </c>
      <c r="AZ248" s="138">
        <f t="shared" ca="1" si="215"/>
        <v>0</v>
      </c>
      <c r="BA248" s="138">
        <f t="shared" ca="1" si="215"/>
        <v>0</v>
      </c>
      <c r="BB248" s="138">
        <f t="shared" ca="1" si="215"/>
        <v>0</v>
      </c>
      <c r="BC248" s="138">
        <f t="shared" ca="1" si="215"/>
        <v>0</v>
      </c>
      <c r="BD248" s="138">
        <f t="shared" ca="1" si="215"/>
        <v>0</v>
      </c>
      <c r="BE248" s="138">
        <f t="shared" ca="1" si="215"/>
        <v>0</v>
      </c>
      <c r="BF248" s="138">
        <f t="shared" ca="1" si="215"/>
        <v>0</v>
      </c>
      <c r="BG248" s="138">
        <f t="shared" ca="1" si="215"/>
        <v>0</v>
      </c>
      <c r="BH248" s="138">
        <f t="shared" ca="1" si="215"/>
        <v>0</v>
      </c>
    </row>
    <row r="249" spans="1:60">
      <c r="A249" s="106"/>
      <c r="B249" s="106"/>
      <c r="C249" s="107">
        <v>90</v>
      </c>
      <c r="D249" s="106"/>
      <c r="E249" s="106" t="str">
        <f ca="1">OFFSET('Impact Inputs'!A$6,C249,0)</f>
        <v>Impact 31</v>
      </c>
      <c r="F249" s="106" t="str">
        <f ca="1">OFFSET('Impact Inputs'!C$6,C249,0)</f>
        <v>-</v>
      </c>
      <c r="G249" s="106"/>
      <c r="H249" s="106"/>
      <c r="I249" s="106"/>
      <c r="J249" s="106"/>
      <c r="K249" s="138">
        <f t="shared" ca="1" si="208"/>
        <v>0</v>
      </c>
      <c r="L249" s="138">
        <f t="shared" ca="1" si="215"/>
        <v>0</v>
      </c>
      <c r="M249" s="138">
        <f t="shared" ca="1" si="215"/>
        <v>0</v>
      </c>
      <c r="N249" s="138">
        <f t="shared" ca="1" si="215"/>
        <v>0</v>
      </c>
      <c r="O249" s="138">
        <f t="shared" ca="1" si="215"/>
        <v>0</v>
      </c>
      <c r="P249" s="138">
        <f t="shared" ca="1" si="215"/>
        <v>0</v>
      </c>
      <c r="Q249" s="138">
        <f t="shared" ca="1" si="215"/>
        <v>0</v>
      </c>
      <c r="R249" s="138">
        <f t="shared" ca="1" si="215"/>
        <v>0</v>
      </c>
      <c r="S249" s="138">
        <f t="shared" ca="1" si="215"/>
        <v>0</v>
      </c>
      <c r="T249" s="138">
        <f t="shared" ca="1" si="215"/>
        <v>0</v>
      </c>
      <c r="U249" s="138">
        <f t="shared" ca="1" si="215"/>
        <v>0</v>
      </c>
      <c r="V249" s="138">
        <f t="shared" ca="1" si="215"/>
        <v>0</v>
      </c>
      <c r="W249" s="138">
        <f t="shared" ca="1" si="215"/>
        <v>0</v>
      </c>
      <c r="X249" s="138">
        <f t="shared" ca="1" si="215"/>
        <v>0</v>
      </c>
      <c r="Y249" s="138">
        <f t="shared" ca="1" si="215"/>
        <v>0</v>
      </c>
      <c r="Z249" s="138">
        <f t="shared" ca="1" si="215"/>
        <v>0</v>
      </c>
      <c r="AA249" s="138">
        <f t="shared" ca="1" si="215"/>
        <v>0</v>
      </c>
      <c r="AB249" s="138">
        <f t="shared" ca="1" si="215"/>
        <v>0</v>
      </c>
      <c r="AC249" s="138">
        <f t="shared" ca="1" si="215"/>
        <v>0</v>
      </c>
      <c r="AD249" s="138">
        <f t="shared" ca="1" si="215"/>
        <v>0</v>
      </c>
      <c r="AE249" s="138">
        <f t="shared" ca="1" si="215"/>
        <v>0</v>
      </c>
      <c r="AF249" s="138">
        <f t="shared" ca="1" si="215"/>
        <v>0</v>
      </c>
      <c r="AG249" s="138">
        <f t="shared" ca="1" si="215"/>
        <v>0</v>
      </c>
      <c r="AH249" s="138">
        <f t="shared" ca="1" si="215"/>
        <v>0</v>
      </c>
      <c r="AI249" s="138">
        <f t="shared" ca="1" si="215"/>
        <v>0</v>
      </c>
      <c r="AJ249" s="138">
        <f t="shared" ca="1" si="215"/>
        <v>0</v>
      </c>
      <c r="AK249" s="138">
        <f t="shared" ca="1" si="215"/>
        <v>0</v>
      </c>
      <c r="AL249" s="138">
        <f t="shared" ca="1" si="215"/>
        <v>0</v>
      </c>
      <c r="AM249" s="138">
        <f t="shared" ca="1" si="215"/>
        <v>0</v>
      </c>
      <c r="AN249" s="138">
        <f t="shared" ca="1" si="215"/>
        <v>0</v>
      </c>
      <c r="AO249" s="138">
        <f t="shared" ca="1" si="215"/>
        <v>0</v>
      </c>
      <c r="AP249" s="138">
        <f t="shared" ca="1" si="215"/>
        <v>0</v>
      </c>
      <c r="AQ249" s="138">
        <f t="shared" ca="1" si="215"/>
        <v>0</v>
      </c>
      <c r="AR249" s="138">
        <f t="shared" ca="1" si="215"/>
        <v>0</v>
      </c>
      <c r="AS249" s="138">
        <f t="shared" ca="1" si="215"/>
        <v>0</v>
      </c>
      <c r="AT249" s="138">
        <f t="shared" ca="1" si="215"/>
        <v>0</v>
      </c>
      <c r="AU249" s="138">
        <f t="shared" ca="1" si="215"/>
        <v>0</v>
      </c>
      <c r="AV249" s="138">
        <f t="shared" ca="1" si="215"/>
        <v>0</v>
      </c>
      <c r="AW249" s="138">
        <f t="shared" ca="1" si="215"/>
        <v>0</v>
      </c>
      <c r="AX249" s="138">
        <f t="shared" ca="1" si="215"/>
        <v>0</v>
      </c>
      <c r="AY249" s="138">
        <f t="shared" ca="1" si="215"/>
        <v>0</v>
      </c>
      <c r="AZ249" s="138">
        <f t="shared" ca="1" si="215"/>
        <v>0</v>
      </c>
      <c r="BA249" s="138">
        <f t="shared" ca="1" si="215"/>
        <v>0</v>
      </c>
      <c r="BB249" s="138">
        <f t="shared" ca="1" si="215"/>
        <v>0</v>
      </c>
      <c r="BC249" s="138">
        <f t="shared" ca="1" si="215"/>
        <v>0</v>
      </c>
      <c r="BD249" s="138">
        <f t="shared" ca="1" si="215"/>
        <v>0</v>
      </c>
      <c r="BE249" s="138">
        <f t="shared" ca="1" si="215"/>
        <v>0</v>
      </c>
      <c r="BF249" s="138">
        <f t="shared" ca="1" si="215"/>
        <v>0</v>
      </c>
      <c r="BG249" s="138">
        <f t="shared" ca="1" si="215"/>
        <v>0</v>
      </c>
      <c r="BH249" s="138">
        <f t="shared" ca="1" si="215"/>
        <v>0</v>
      </c>
    </row>
    <row r="250" spans="1:60">
      <c r="A250" s="106"/>
      <c r="B250" s="106"/>
      <c r="C250" s="106">
        <v>93</v>
      </c>
      <c r="D250" s="106"/>
      <c r="E250" s="106" t="str">
        <f ca="1">OFFSET('Impact Inputs'!A$6,C250,0)</f>
        <v>Impact 32</v>
      </c>
      <c r="F250" s="106" t="str">
        <f ca="1">OFFSET('Impact Inputs'!C$6,C250,0)</f>
        <v>-</v>
      </c>
      <c r="G250" s="106"/>
      <c r="H250" s="106"/>
      <c r="I250" s="106"/>
      <c r="J250" s="106"/>
      <c r="K250" s="138">
        <f t="shared" ca="1" si="208"/>
        <v>0</v>
      </c>
      <c r="L250" s="138">
        <f t="shared" ca="1" si="215"/>
        <v>0</v>
      </c>
      <c r="M250" s="138">
        <f t="shared" ca="1" si="215"/>
        <v>0</v>
      </c>
      <c r="N250" s="138">
        <f t="shared" ca="1" si="215"/>
        <v>0</v>
      </c>
      <c r="O250" s="138">
        <f t="shared" ca="1" si="215"/>
        <v>0</v>
      </c>
      <c r="P250" s="138">
        <f t="shared" ca="1" si="215"/>
        <v>0</v>
      </c>
      <c r="Q250" s="138">
        <f t="shared" ca="1" si="215"/>
        <v>0</v>
      </c>
      <c r="R250" s="138">
        <f t="shared" ca="1" si="215"/>
        <v>0</v>
      </c>
      <c r="S250" s="138">
        <f t="shared" ca="1" si="215"/>
        <v>0</v>
      </c>
      <c r="T250" s="138">
        <f t="shared" ca="1" si="215"/>
        <v>0</v>
      </c>
      <c r="U250" s="138">
        <f t="shared" ca="1" si="215"/>
        <v>0</v>
      </c>
      <c r="V250" s="138">
        <f t="shared" ca="1" si="215"/>
        <v>0</v>
      </c>
      <c r="W250" s="138">
        <f t="shared" ca="1" si="215"/>
        <v>0</v>
      </c>
      <c r="X250" s="138">
        <f t="shared" ca="1" si="215"/>
        <v>0</v>
      </c>
      <c r="Y250" s="138">
        <f t="shared" ca="1" si="215"/>
        <v>0</v>
      </c>
      <c r="Z250" s="138">
        <f t="shared" ca="1" si="215"/>
        <v>0</v>
      </c>
      <c r="AA250" s="138">
        <f t="shared" ca="1" si="215"/>
        <v>0</v>
      </c>
      <c r="AB250" s="138">
        <f t="shared" ca="1" si="215"/>
        <v>0</v>
      </c>
      <c r="AC250" s="138">
        <f t="shared" ca="1" si="215"/>
        <v>0</v>
      </c>
      <c r="AD250" s="138">
        <f t="shared" ca="1" si="215"/>
        <v>0</v>
      </c>
      <c r="AE250" s="138">
        <f t="shared" ca="1" si="215"/>
        <v>0</v>
      </c>
      <c r="AF250" s="138">
        <f t="shared" ca="1" si="215"/>
        <v>0</v>
      </c>
      <c r="AG250" s="138">
        <f t="shared" ca="1" si="215"/>
        <v>0</v>
      </c>
      <c r="AH250" s="138">
        <f t="shared" ca="1" si="215"/>
        <v>0</v>
      </c>
      <c r="AI250" s="138">
        <f t="shared" ca="1" si="215"/>
        <v>0</v>
      </c>
      <c r="AJ250" s="138">
        <f t="shared" ca="1" si="215"/>
        <v>0</v>
      </c>
      <c r="AK250" s="138">
        <f t="shared" ca="1" si="215"/>
        <v>0</v>
      </c>
      <c r="AL250" s="138">
        <f t="shared" ref="L250:BH255" ca="1" si="216">SUMPRODUCT(OFFSET(AL$7,0,0,AL$2-$K$2+1,1),N(OFFSET(OFFSET(AL198,0,0,1,-1*(AL$2-$K$2+1)),0,AL$2-$K$2+1-ROW(OFFSET($A$1,0,0,AL$2-$K$2+1,1)),1,1)))</f>
        <v>0</v>
      </c>
      <c r="AM250" s="138">
        <f t="shared" ca="1" si="216"/>
        <v>0</v>
      </c>
      <c r="AN250" s="138">
        <f t="shared" ca="1" si="216"/>
        <v>0</v>
      </c>
      <c r="AO250" s="138">
        <f t="shared" ca="1" si="216"/>
        <v>0</v>
      </c>
      <c r="AP250" s="138">
        <f t="shared" ca="1" si="216"/>
        <v>0</v>
      </c>
      <c r="AQ250" s="138">
        <f t="shared" ca="1" si="216"/>
        <v>0</v>
      </c>
      <c r="AR250" s="138">
        <f t="shared" ca="1" si="216"/>
        <v>0</v>
      </c>
      <c r="AS250" s="138">
        <f t="shared" ca="1" si="216"/>
        <v>0</v>
      </c>
      <c r="AT250" s="138">
        <f t="shared" ca="1" si="216"/>
        <v>0</v>
      </c>
      <c r="AU250" s="138">
        <f t="shared" ca="1" si="216"/>
        <v>0</v>
      </c>
      <c r="AV250" s="138">
        <f t="shared" ca="1" si="216"/>
        <v>0</v>
      </c>
      <c r="AW250" s="138">
        <f t="shared" ca="1" si="216"/>
        <v>0</v>
      </c>
      <c r="AX250" s="138">
        <f t="shared" ca="1" si="216"/>
        <v>0</v>
      </c>
      <c r="AY250" s="138">
        <f t="shared" ca="1" si="216"/>
        <v>0</v>
      </c>
      <c r="AZ250" s="138">
        <f t="shared" ca="1" si="216"/>
        <v>0</v>
      </c>
      <c r="BA250" s="138">
        <f t="shared" ca="1" si="216"/>
        <v>0</v>
      </c>
      <c r="BB250" s="138">
        <f t="shared" ca="1" si="216"/>
        <v>0</v>
      </c>
      <c r="BC250" s="138">
        <f t="shared" ca="1" si="216"/>
        <v>0</v>
      </c>
      <c r="BD250" s="138">
        <f t="shared" ca="1" si="216"/>
        <v>0</v>
      </c>
      <c r="BE250" s="138">
        <f t="shared" ca="1" si="216"/>
        <v>0</v>
      </c>
      <c r="BF250" s="138">
        <f t="shared" ca="1" si="216"/>
        <v>0</v>
      </c>
      <c r="BG250" s="138">
        <f t="shared" ca="1" si="216"/>
        <v>0</v>
      </c>
      <c r="BH250" s="138">
        <f t="shared" ca="1" si="216"/>
        <v>0</v>
      </c>
    </row>
    <row r="251" spans="1:60">
      <c r="A251" s="106"/>
      <c r="B251" s="106"/>
      <c r="C251" s="107">
        <v>96</v>
      </c>
      <c r="D251" s="106"/>
      <c r="E251" s="106" t="str">
        <f ca="1">OFFSET('Impact Inputs'!A$6,C251,0)</f>
        <v>Impact 33</v>
      </c>
      <c r="F251" s="106" t="str">
        <f ca="1">OFFSET('Impact Inputs'!C$6,C251,0)</f>
        <v>-</v>
      </c>
      <c r="G251" s="106"/>
      <c r="H251" s="106"/>
      <c r="I251" s="106"/>
      <c r="J251" s="106"/>
      <c r="K251" s="138">
        <f t="shared" ref="K251:K267" ca="1" si="217">SUMPRODUCT(OFFSET(K$7,0,0,K$2-$K$2+1,1),N(OFFSET(OFFSET(K199,0,0,1,-1*(K$2-$K$2+1)),0,K$2-$K$2+1-ROW(OFFSET($A$1,0,0,K$2-$K$2+1,1)),1,1)))</f>
        <v>0</v>
      </c>
      <c r="L251" s="138">
        <f t="shared" ca="1" si="216"/>
        <v>0</v>
      </c>
      <c r="M251" s="138">
        <f t="shared" ca="1" si="216"/>
        <v>0</v>
      </c>
      <c r="N251" s="138">
        <f t="shared" ca="1" si="216"/>
        <v>0</v>
      </c>
      <c r="O251" s="138">
        <f t="shared" ca="1" si="216"/>
        <v>0</v>
      </c>
      <c r="P251" s="138">
        <f t="shared" ca="1" si="216"/>
        <v>0</v>
      </c>
      <c r="Q251" s="138">
        <f t="shared" ca="1" si="216"/>
        <v>0</v>
      </c>
      <c r="R251" s="138">
        <f t="shared" ca="1" si="216"/>
        <v>0</v>
      </c>
      <c r="S251" s="138">
        <f t="shared" ca="1" si="216"/>
        <v>0</v>
      </c>
      <c r="T251" s="138">
        <f t="shared" ca="1" si="216"/>
        <v>0</v>
      </c>
      <c r="U251" s="138">
        <f t="shared" ca="1" si="216"/>
        <v>0</v>
      </c>
      <c r="V251" s="138">
        <f t="shared" ca="1" si="216"/>
        <v>0</v>
      </c>
      <c r="W251" s="138">
        <f t="shared" ca="1" si="216"/>
        <v>0</v>
      </c>
      <c r="X251" s="138">
        <f t="shared" ca="1" si="216"/>
        <v>0</v>
      </c>
      <c r="Y251" s="138">
        <f t="shared" ca="1" si="216"/>
        <v>0</v>
      </c>
      <c r="Z251" s="138">
        <f t="shared" ca="1" si="216"/>
        <v>0</v>
      </c>
      <c r="AA251" s="138">
        <f t="shared" ca="1" si="216"/>
        <v>0</v>
      </c>
      <c r="AB251" s="138">
        <f t="shared" ca="1" si="216"/>
        <v>0</v>
      </c>
      <c r="AC251" s="138">
        <f t="shared" ca="1" si="216"/>
        <v>0</v>
      </c>
      <c r="AD251" s="138">
        <f t="shared" ca="1" si="216"/>
        <v>0</v>
      </c>
      <c r="AE251" s="138">
        <f t="shared" ca="1" si="216"/>
        <v>0</v>
      </c>
      <c r="AF251" s="138">
        <f t="shared" ca="1" si="216"/>
        <v>0</v>
      </c>
      <c r="AG251" s="138">
        <f t="shared" ca="1" si="216"/>
        <v>0</v>
      </c>
      <c r="AH251" s="138">
        <f t="shared" ca="1" si="216"/>
        <v>0</v>
      </c>
      <c r="AI251" s="138">
        <f t="shared" ca="1" si="216"/>
        <v>0</v>
      </c>
      <c r="AJ251" s="138">
        <f t="shared" ca="1" si="216"/>
        <v>0</v>
      </c>
      <c r="AK251" s="138">
        <f t="shared" ca="1" si="216"/>
        <v>0</v>
      </c>
      <c r="AL251" s="138">
        <f t="shared" ca="1" si="216"/>
        <v>0</v>
      </c>
      <c r="AM251" s="138">
        <f t="shared" ca="1" si="216"/>
        <v>0</v>
      </c>
      <c r="AN251" s="138">
        <f t="shared" ca="1" si="216"/>
        <v>0</v>
      </c>
      <c r="AO251" s="138">
        <f t="shared" ca="1" si="216"/>
        <v>0</v>
      </c>
      <c r="AP251" s="138">
        <f t="shared" ca="1" si="216"/>
        <v>0</v>
      </c>
      <c r="AQ251" s="138">
        <f t="shared" ca="1" si="216"/>
        <v>0</v>
      </c>
      <c r="AR251" s="138">
        <f t="shared" ca="1" si="216"/>
        <v>0</v>
      </c>
      <c r="AS251" s="138">
        <f t="shared" ca="1" si="216"/>
        <v>0</v>
      </c>
      <c r="AT251" s="138">
        <f t="shared" ca="1" si="216"/>
        <v>0</v>
      </c>
      <c r="AU251" s="138">
        <f t="shared" ca="1" si="216"/>
        <v>0</v>
      </c>
      <c r="AV251" s="138">
        <f t="shared" ca="1" si="216"/>
        <v>0</v>
      </c>
      <c r="AW251" s="138">
        <f t="shared" ca="1" si="216"/>
        <v>0</v>
      </c>
      <c r="AX251" s="138">
        <f t="shared" ca="1" si="216"/>
        <v>0</v>
      </c>
      <c r="AY251" s="138">
        <f t="shared" ca="1" si="216"/>
        <v>0</v>
      </c>
      <c r="AZ251" s="138">
        <f t="shared" ca="1" si="216"/>
        <v>0</v>
      </c>
      <c r="BA251" s="138">
        <f t="shared" ca="1" si="216"/>
        <v>0</v>
      </c>
      <c r="BB251" s="138">
        <f t="shared" ca="1" si="216"/>
        <v>0</v>
      </c>
      <c r="BC251" s="138">
        <f t="shared" ca="1" si="216"/>
        <v>0</v>
      </c>
      <c r="BD251" s="138">
        <f t="shared" ca="1" si="216"/>
        <v>0</v>
      </c>
      <c r="BE251" s="138">
        <f t="shared" ca="1" si="216"/>
        <v>0</v>
      </c>
      <c r="BF251" s="138">
        <f t="shared" ca="1" si="216"/>
        <v>0</v>
      </c>
      <c r="BG251" s="138">
        <f t="shared" ca="1" si="216"/>
        <v>0</v>
      </c>
      <c r="BH251" s="138">
        <f t="shared" ca="1" si="216"/>
        <v>0</v>
      </c>
    </row>
    <row r="252" spans="1:60">
      <c r="A252" s="106"/>
      <c r="B252" s="106"/>
      <c r="C252" s="106">
        <v>99</v>
      </c>
      <c r="D252" s="106"/>
      <c r="E252" s="106" t="str">
        <f ca="1">OFFSET('Impact Inputs'!A$6,C252,0)</f>
        <v>Impact 34</v>
      </c>
      <c r="F252" s="106" t="str">
        <f ca="1">OFFSET('Impact Inputs'!C$6,C252,0)</f>
        <v>-</v>
      </c>
      <c r="G252" s="106"/>
      <c r="H252" s="106"/>
      <c r="I252" s="106"/>
      <c r="J252" s="106"/>
      <c r="K252" s="138">
        <f t="shared" ca="1" si="217"/>
        <v>0</v>
      </c>
      <c r="L252" s="138">
        <f t="shared" ca="1" si="216"/>
        <v>0</v>
      </c>
      <c r="M252" s="138">
        <f t="shared" ca="1" si="216"/>
        <v>0</v>
      </c>
      <c r="N252" s="138">
        <f t="shared" ca="1" si="216"/>
        <v>0</v>
      </c>
      <c r="O252" s="138">
        <f t="shared" ca="1" si="216"/>
        <v>0</v>
      </c>
      <c r="P252" s="138">
        <f t="shared" ca="1" si="216"/>
        <v>0</v>
      </c>
      <c r="Q252" s="138">
        <f t="shared" ca="1" si="216"/>
        <v>0</v>
      </c>
      <c r="R252" s="138">
        <f t="shared" ca="1" si="216"/>
        <v>0</v>
      </c>
      <c r="S252" s="138">
        <f t="shared" ca="1" si="216"/>
        <v>0</v>
      </c>
      <c r="T252" s="138">
        <f t="shared" ca="1" si="216"/>
        <v>0</v>
      </c>
      <c r="U252" s="138">
        <f t="shared" ca="1" si="216"/>
        <v>0</v>
      </c>
      <c r="V252" s="138">
        <f t="shared" ca="1" si="216"/>
        <v>0</v>
      </c>
      <c r="W252" s="138">
        <f t="shared" ca="1" si="216"/>
        <v>0</v>
      </c>
      <c r="X252" s="138">
        <f t="shared" ca="1" si="216"/>
        <v>0</v>
      </c>
      <c r="Y252" s="138">
        <f t="shared" ca="1" si="216"/>
        <v>0</v>
      </c>
      <c r="Z252" s="138">
        <f t="shared" ca="1" si="216"/>
        <v>0</v>
      </c>
      <c r="AA252" s="138">
        <f t="shared" ca="1" si="216"/>
        <v>0</v>
      </c>
      <c r="AB252" s="138">
        <f t="shared" ca="1" si="216"/>
        <v>0</v>
      </c>
      <c r="AC252" s="138">
        <f t="shared" ca="1" si="216"/>
        <v>0</v>
      </c>
      <c r="AD252" s="138">
        <f t="shared" ca="1" si="216"/>
        <v>0</v>
      </c>
      <c r="AE252" s="138">
        <f t="shared" ca="1" si="216"/>
        <v>0</v>
      </c>
      <c r="AF252" s="138">
        <f t="shared" ca="1" si="216"/>
        <v>0</v>
      </c>
      <c r="AG252" s="138">
        <f t="shared" ca="1" si="216"/>
        <v>0</v>
      </c>
      <c r="AH252" s="138">
        <f t="shared" ca="1" si="216"/>
        <v>0</v>
      </c>
      <c r="AI252" s="138">
        <f t="shared" ca="1" si="216"/>
        <v>0</v>
      </c>
      <c r="AJ252" s="138">
        <f t="shared" ca="1" si="216"/>
        <v>0</v>
      </c>
      <c r="AK252" s="138">
        <f t="shared" ca="1" si="216"/>
        <v>0</v>
      </c>
      <c r="AL252" s="138">
        <f t="shared" ca="1" si="216"/>
        <v>0</v>
      </c>
      <c r="AM252" s="138">
        <f t="shared" ca="1" si="216"/>
        <v>0</v>
      </c>
      <c r="AN252" s="138">
        <f t="shared" ca="1" si="216"/>
        <v>0</v>
      </c>
      <c r="AO252" s="138">
        <f t="shared" ca="1" si="216"/>
        <v>0</v>
      </c>
      <c r="AP252" s="138">
        <f t="shared" ca="1" si="216"/>
        <v>0</v>
      </c>
      <c r="AQ252" s="138">
        <f t="shared" ca="1" si="216"/>
        <v>0</v>
      </c>
      <c r="AR252" s="138">
        <f t="shared" ca="1" si="216"/>
        <v>0</v>
      </c>
      <c r="AS252" s="138">
        <f t="shared" ca="1" si="216"/>
        <v>0</v>
      </c>
      <c r="AT252" s="138">
        <f t="shared" ca="1" si="216"/>
        <v>0</v>
      </c>
      <c r="AU252" s="138">
        <f t="shared" ca="1" si="216"/>
        <v>0</v>
      </c>
      <c r="AV252" s="138">
        <f t="shared" ca="1" si="216"/>
        <v>0</v>
      </c>
      <c r="AW252" s="138">
        <f t="shared" ca="1" si="216"/>
        <v>0</v>
      </c>
      <c r="AX252" s="138">
        <f t="shared" ca="1" si="216"/>
        <v>0</v>
      </c>
      <c r="AY252" s="138">
        <f t="shared" ca="1" si="216"/>
        <v>0</v>
      </c>
      <c r="AZ252" s="138">
        <f t="shared" ca="1" si="216"/>
        <v>0</v>
      </c>
      <c r="BA252" s="138">
        <f t="shared" ca="1" si="216"/>
        <v>0</v>
      </c>
      <c r="BB252" s="138">
        <f t="shared" ca="1" si="216"/>
        <v>0</v>
      </c>
      <c r="BC252" s="138">
        <f t="shared" ca="1" si="216"/>
        <v>0</v>
      </c>
      <c r="BD252" s="138">
        <f t="shared" ca="1" si="216"/>
        <v>0</v>
      </c>
      <c r="BE252" s="138">
        <f t="shared" ca="1" si="216"/>
        <v>0</v>
      </c>
      <c r="BF252" s="138">
        <f t="shared" ca="1" si="216"/>
        <v>0</v>
      </c>
      <c r="BG252" s="138">
        <f t="shared" ca="1" si="216"/>
        <v>0</v>
      </c>
      <c r="BH252" s="138">
        <f t="shared" ca="1" si="216"/>
        <v>0</v>
      </c>
    </row>
    <row r="253" spans="1:60">
      <c r="A253" s="106"/>
      <c r="B253" s="106"/>
      <c r="C253" s="107">
        <v>102</v>
      </c>
      <c r="D253" s="106"/>
      <c r="E253" s="106" t="str">
        <f ca="1">OFFSET('Impact Inputs'!A$6,C253,0)</f>
        <v>Impact 35</v>
      </c>
      <c r="F253" s="106" t="str">
        <f ca="1">OFFSET('Impact Inputs'!C$6,C253,0)</f>
        <v>-</v>
      </c>
      <c r="G253" s="106"/>
      <c r="H253" s="106"/>
      <c r="I253" s="106"/>
      <c r="J253" s="106"/>
      <c r="K253" s="138">
        <f t="shared" ca="1" si="217"/>
        <v>0</v>
      </c>
      <c r="L253" s="138">
        <f t="shared" ca="1" si="216"/>
        <v>0</v>
      </c>
      <c r="M253" s="138">
        <f t="shared" ca="1" si="216"/>
        <v>0</v>
      </c>
      <c r="N253" s="138">
        <f t="shared" ca="1" si="216"/>
        <v>0</v>
      </c>
      <c r="O253" s="138">
        <f t="shared" ca="1" si="216"/>
        <v>0</v>
      </c>
      <c r="P253" s="138">
        <f t="shared" ca="1" si="216"/>
        <v>0</v>
      </c>
      <c r="Q253" s="138">
        <f t="shared" ca="1" si="216"/>
        <v>0</v>
      </c>
      <c r="R253" s="138">
        <f t="shared" ca="1" si="216"/>
        <v>0</v>
      </c>
      <c r="S253" s="138">
        <f t="shared" ca="1" si="216"/>
        <v>0</v>
      </c>
      <c r="T253" s="138">
        <f t="shared" ca="1" si="216"/>
        <v>0</v>
      </c>
      <c r="U253" s="138">
        <f t="shared" ca="1" si="216"/>
        <v>0</v>
      </c>
      <c r="V253" s="138">
        <f t="shared" ca="1" si="216"/>
        <v>0</v>
      </c>
      <c r="W253" s="138">
        <f t="shared" ca="1" si="216"/>
        <v>0</v>
      </c>
      <c r="X253" s="138">
        <f t="shared" ca="1" si="216"/>
        <v>0</v>
      </c>
      <c r="Y253" s="138">
        <f t="shared" ca="1" si="216"/>
        <v>0</v>
      </c>
      <c r="Z253" s="138">
        <f t="shared" ca="1" si="216"/>
        <v>0</v>
      </c>
      <c r="AA253" s="138">
        <f t="shared" ca="1" si="216"/>
        <v>0</v>
      </c>
      <c r="AB253" s="138">
        <f t="shared" ca="1" si="216"/>
        <v>0</v>
      </c>
      <c r="AC253" s="138">
        <f t="shared" ca="1" si="216"/>
        <v>0</v>
      </c>
      <c r="AD253" s="138">
        <f t="shared" ca="1" si="216"/>
        <v>0</v>
      </c>
      <c r="AE253" s="138">
        <f t="shared" ca="1" si="216"/>
        <v>0</v>
      </c>
      <c r="AF253" s="138">
        <f t="shared" ca="1" si="216"/>
        <v>0</v>
      </c>
      <c r="AG253" s="138">
        <f t="shared" ca="1" si="216"/>
        <v>0</v>
      </c>
      <c r="AH253" s="138">
        <f t="shared" ca="1" si="216"/>
        <v>0</v>
      </c>
      <c r="AI253" s="138">
        <f t="shared" ca="1" si="216"/>
        <v>0</v>
      </c>
      <c r="AJ253" s="138">
        <f t="shared" ca="1" si="216"/>
        <v>0</v>
      </c>
      <c r="AK253" s="138">
        <f t="shared" ca="1" si="216"/>
        <v>0</v>
      </c>
      <c r="AL253" s="138">
        <f t="shared" ca="1" si="216"/>
        <v>0</v>
      </c>
      <c r="AM253" s="138">
        <f t="shared" ca="1" si="216"/>
        <v>0</v>
      </c>
      <c r="AN253" s="138">
        <f t="shared" ca="1" si="216"/>
        <v>0</v>
      </c>
      <c r="AO253" s="138">
        <f t="shared" ca="1" si="216"/>
        <v>0</v>
      </c>
      <c r="AP253" s="138">
        <f t="shared" ca="1" si="216"/>
        <v>0</v>
      </c>
      <c r="AQ253" s="138">
        <f t="shared" ca="1" si="216"/>
        <v>0</v>
      </c>
      <c r="AR253" s="138">
        <f t="shared" ca="1" si="216"/>
        <v>0</v>
      </c>
      <c r="AS253" s="138">
        <f t="shared" ca="1" si="216"/>
        <v>0</v>
      </c>
      <c r="AT253" s="138">
        <f t="shared" ca="1" si="216"/>
        <v>0</v>
      </c>
      <c r="AU253" s="138">
        <f t="shared" ca="1" si="216"/>
        <v>0</v>
      </c>
      <c r="AV253" s="138">
        <f t="shared" ca="1" si="216"/>
        <v>0</v>
      </c>
      <c r="AW253" s="138">
        <f t="shared" ca="1" si="216"/>
        <v>0</v>
      </c>
      <c r="AX253" s="138">
        <f t="shared" ca="1" si="216"/>
        <v>0</v>
      </c>
      <c r="AY253" s="138">
        <f t="shared" ca="1" si="216"/>
        <v>0</v>
      </c>
      <c r="AZ253" s="138">
        <f t="shared" ca="1" si="216"/>
        <v>0</v>
      </c>
      <c r="BA253" s="138">
        <f t="shared" ca="1" si="216"/>
        <v>0</v>
      </c>
      <c r="BB253" s="138">
        <f t="shared" ca="1" si="216"/>
        <v>0</v>
      </c>
      <c r="BC253" s="138">
        <f t="shared" ca="1" si="216"/>
        <v>0</v>
      </c>
      <c r="BD253" s="138">
        <f t="shared" ca="1" si="216"/>
        <v>0</v>
      </c>
      <c r="BE253" s="138">
        <f t="shared" ca="1" si="216"/>
        <v>0</v>
      </c>
      <c r="BF253" s="138">
        <f t="shared" ca="1" si="216"/>
        <v>0</v>
      </c>
      <c r="BG253" s="138">
        <f t="shared" ca="1" si="216"/>
        <v>0</v>
      </c>
      <c r="BH253" s="138">
        <f t="shared" ca="1" si="216"/>
        <v>0</v>
      </c>
    </row>
    <row r="254" spans="1:60">
      <c r="A254" s="106"/>
      <c r="B254" s="106"/>
      <c r="C254" s="106">
        <v>105</v>
      </c>
      <c r="D254" s="106"/>
      <c r="E254" s="106" t="str">
        <f ca="1">OFFSET('Impact Inputs'!A$6,C254,0)</f>
        <v>Impact 36</v>
      </c>
      <c r="F254" s="106" t="str">
        <f ca="1">OFFSET('Impact Inputs'!C$6,C254,0)</f>
        <v>-</v>
      </c>
      <c r="G254" s="106"/>
      <c r="H254" s="106"/>
      <c r="I254" s="106"/>
      <c r="J254" s="106"/>
      <c r="K254" s="138">
        <f t="shared" ca="1" si="217"/>
        <v>0</v>
      </c>
      <c r="L254" s="138">
        <f t="shared" ca="1" si="216"/>
        <v>0</v>
      </c>
      <c r="M254" s="138">
        <f t="shared" ca="1" si="216"/>
        <v>0</v>
      </c>
      <c r="N254" s="138">
        <f t="shared" ca="1" si="216"/>
        <v>0</v>
      </c>
      <c r="O254" s="138">
        <f t="shared" ca="1" si="216"/>
        <v>0</v>
      </c>
      <c r="P254" s="138">
        <f t="shared" ca="1" si="216"/>
        <v>0</v>
      </c>
      <c r="Q254" s="138">
        <f t="shared" ca="1" si="216"/>
        <v>0</v>
      </c>
      <c r="R254" s="138">
        <f t="shared" ca="1" si="216"/>
        <v>0</v>
      </c>
      <c r="S254" s="138">
        <f t="shared" ca="1" si="216"/>
        <v>0</v>
      </c>
      <c r="T254" s="138">
        <f t="shared" ca="1" si="216"/>
        <v>0</v>
      </c>
      <c r="U254" s="138">
        <f t="shared" ca="1" si="216"/>
        <v>0</v>
      </c>
      <c r="V254" s="138">
        <f t="shared" ca="1" si="216"/>
        <v>0</v>
      </c>
      <c r="W254" s="138">
        <f t="shared" ca="1" si="216"/>
        <v>0</v>
      </c>
      <c r="X254" s="138">
        <f t="shared" ca="1" si="216"/>
        <v>0</v>
      </c>
      <c r="Y254" s="138">
        <f t="shared" ca="1" si="216"/>
        <v>0</v>
      </c>
      <c r="Z254" s="138">
        <f t="shared" ca="1" si="216"/>
        <v>0</v>
      </c>
      <c r="AA254" s="138">
        <f t="shared" ca="1" si="216"/>
        <v>0</v>
      </c>
      <c r="AB254" s="138">
        <f t="shared" ca="1" si="216"/>
        <v>0</v>
      </c>
      <c r="AC254" s="138">
        <f t="shared" ca="1" si="216"/>
        <v>0</v>
      </c>
      <c r="AD254" s="138">
        <f t="shared" ca="1" si="216"/>
        <v>0</v>
      </c>
      <c r="AE254" s="138">
        <f t="shared" ca="1" si="216"/>
        <v>0</v>
      </c>
      <c r="AF254" s="138">
        <f t="shared" ca="1" si="216"/>
        <v>0</v>
      </c>
      <c r="AG254" s="138">
        <f t="shared" ca="1" si="216"/>
        <v>0</v>
      </c>
      <c r="AH254" s="138">
        <f t="shared" ca="1" si="216"/>
        <v>0</v>
      </c>
      <c r="AI254" s="138">
        <f t="shared" ca="1" si="216"/>
        <v>0</v>
      </c>
      <c r="AJ254" s="138">
        <f t="shared" ca="1" si="216"/>
        <v>0</v>
      </c>
      <c r="AK254" s="138">
        <f t="shared" ca="1" si="216"/>
        <v>0</v>
      </c>
      <c r="AL254" s="138">
        <f t="shared" ca="1" si="216"/>
        <v>0</v>
      </c>
      <c r="AM254" s="138">
        <f t="shared" ca="1" si="216"/>
        <v>0</v>
      </c>
      <c r="AN254" s="138">
        <f t="shared" ca="1" si="216"/>
        <v>0</v>
      </c>
      <c r="AO254" s="138">
        <f t="shared" ca="1" si="216"/>
        <v>0</v>
      </c>
      <c r="AP254" s="138">
        <f t="shared" ca="1" si="216"/>
        <v>0</v>
      </c>
      <c r="AQ254" s="138">
        <f t="shared" ca="1" si="216"/>
        <v>0</v>
      </c>
      <c r="AR254" s="138">
        <f t="shared" ca="1" si="216"/>
        <v>0</v>
      </c>
      <c r="AS254" s="138">
        <f t="shared" ca="1" si="216"/>
        <v>0</v>
      </c>
      <c r="AT254" s="138">
        <f t="shared" ca="1" si="216"/>
        <v>0</v>
      </c>
      <c r="AU254" s="138">
        <f t="shared" ca="1" si="216"/>
        <v>0</v>
      </c>
      <c r="AV254" s="138">
        <f t="shared" ca="1" si="216"/>
        <v>0</v>
      </c>
      <c r="AW254" s="138">
        <f t="shared" ca="1" si="216"/>
        <v>0</v>
      </c>
      <c r="AX254" s="138">
        <f t="shared" ca="1" si="216"/>
        <v>0</v>
      </c>
      <c r="AY254" s="138">
        <f t="shared" ca="1" si="216"/>
        <v>0</v>
      </c>
      <c r="AZ254" s="138">
        <f t="shared" ca="1" si="216"/>
        <v>0</v>
      </c>
      <c r="BA254" s="138">
        <f t="shared" ca="1" si="216"/>
        <v>0</v>
      </c>
      <c r="BB254" s="138">
        <f t="shared" ca="1" si="216"/>
        <v>0</v>
      </c>
      <c r="BC254" s="138">
        <f t="shared" ca="1" si="216"/>
        <v>0</v>
      </c>
      <c r="BD254" s="138">
        <f t="shared" ca="1" si="216"/>
        <v>0</v>
      </c>
      <c r="BE254" s="138">
        <f t="shared" ca="1" si="216"/>
        <v>0</v>
      </c>
      <c r="BF254" s="138">
        <f t="shared" ca="1" si="216"/>
        <v>0</v>
      </c>
      <c r="BG254" s="138">
        <f t="shared" ca="1" si="216"/>
        <v>0</v>
      </c>
      <c r="BH254" s="138">
        <f t="shared" ca="1" si="216"/>
        <v>0</v>
      </c>
    </row>
    <row r="255" spans="1:60">
      <c r="A255" s="106"/>
      <c r="B255" s="106"/>
      <c r="C255" s="107">
        <v>108</v>
      </c>
      <c r="D255" s="106"/>
      <c r="E255" s="106" t="str">
        <f ca="1">OFFSET('Impact Inputs'!A$6,C255,0)</f>
        <v>Impact 37</v>
      </c>
      <c r="F255" s="106" t="str">
        <f ca="1">OFFSET('Impact Inputs'!C$6,C255,0)</f>
        <v>-</v>
      </c>
      <c r="G255" s="106"/>
      <c r="H255" s="106"/>
      <c r="I255" s="106"/>
      <c r="J255" s="106"/>
      <c r="K255" s="138">
        <f t="shared" ca="1" si="217"/>
        <v>0</v>
      </c>
      <c r="L255" s="138">
        <f t="shared" ca="1" si="216"/>
        <v>0</v>
      </c>
      <c r="M255" s="138">
        <f t="shared" ca="1" si="216"/>
        <v>0</v>
      </c>
      <c r="N255" s="138">
        <f t="shared" ca="1" si="216"/>
        <v>0</v>
      </c>
      <c r="O255" s="138">
        <f t="shared" ca="1" si="216"/>
        <v>0</v>
      </c>
      <c r="P255" s="138">
        <f t="shared" ca="1" si="216"/>
        <v>0</v>
      </c>
      <c r="Q255" s="138">
        <f t="shared" ca="1" si="216"/>
        <v>0</v>
      </c>
      <c r="R255" s="138">
        <f t="shared" ca="1" si="216"/>
        <v>0</v>
      </c>
      <c r="S255" s="138">
        <f t="shared" ca="1" si="216"/>
        <v>0</v>
      </c>
      <c r="T255" s="138">
        <f t="shared" ca="1" si="216"/>
        <v>0</v>
      </c>
      <c r="U255" s="138">
        <f t="shared" ca="1" si="216"/>
        <v>0</v>
      </c>
      <c r="V255" s="138">
        <f t="shared" ca="1" si="216"/>
        <v>0</v>
      </c>
      <c r="W255" s="138">
        <f t="shared" ca="1" si="216"/>
        <v>0</v>
      </c>
      <c r="X255" s="138">
        <f t="shared" ca="1" si="216"/>
        <v>0</v>
      </c>
      <c r="Y255" s="138">
        <f t="shared" ca="1" si="216"/>
        <v>0</v>
      </c>
      <c r="Z255" s="138">
        <f t="shared" ca="1" si="216"/>
        <v>0</v>
      </c>
      <c r="AA255" s="138">
        <f t="shared" ca="1" si="216"/>
        <v>0</v>
      </c>
      <c r="AB255" s="138">
        <f t="shared" ca="1" si="216"/>
        <v>0</v>
      </c>
      <c r="AC255" s="138">
        <f t="shared" ca="1" si="216"/>
        <v>0</v>
      </c>
      <c r="AD255" s="138">
        <f t="shared" ca="1" si="216"/>
        <v>0</v>
      </c>
      <c r="AE255" s="138">
        <f t="shared" ca="1" si="216"/>
        <v>0</v>
      </c>
      <c r="AF255" s="138">
        <f t="shared" ca="1" si="216"/>
        <v>0</v>
      </c>
      <c r="AG255" s="138">
        <f t="shared" ca="1" si="216"/>
        <v>0</v>
      </c>
      <c r="AH255" s="138">
        <f t="shared" ca="1" si="216"/>
        <v>0</v>
      </c>
      <c r="AI255" s="138">
        <f t="shared" ca="1" si="216"/>
        <v>0</v>
      </c>
      <c r="AJ255" s="138">
        <f t="shared" ca="1" si="216"/>
        <v>0</v>
      </c>
      <c r="AK255" s="138">
        <f t="shared" ca="1" si="216"/>
        <v>0</v>
      </c>
      <c r="AL255" s="138">
        <f t="shared" ca="1" si="216"/>
        <v>0</v>
      </c>
      <c r="AM255" s="138">
        <f t="shared" ca="1" si="216"/>
        <v>0</v>
      </c>
      <c r="AN255" s="138">
        <f t="shared" ca="1" si="216"/>
        <v>0</v>
      </c>
      <c r="AO255" s="138">
        <f t="shared" ca="1" si="216"/>
        <v>0</v>
      </c>
      <c r="AP255" s="138">
        <f t="shared" ca="1" si="216"/>
        <v>0</v>
      </c>
      <c r="AQ255" s="138">
        <f t="shared" ca="1" si="216"/>
        <v>0</v>
      </c>
      <c r="AR255" s="138">
        <f t="shared" ca="1" si="216"/>
        <v>0</v>
      </c>
      <c r="AS255" s="138">
        <f t="shared" ca="1" si="216"/>
        <v>0</v>
      </c>
      <c r="AT255" s="138">
        <f t="shared" ca="1" si="216"/>
        <v>0</v>
      </c>
      <c r="AU255" s="138">
        <f t="shared" ca="1" si="216"/>
        <v>0</v>
      </c>
      <c r="AV255" s="138">
        <f t="shared" ref="L255:BH260" ca="1" si="218">SUMPRODUCT(OFFSET(AV$7,0,0,AV$2-$K$2+1,1),N(OFFSET(OFFSET(AV203,0,0,1,-1*(AV$2-$K$2+1)),0,AV$2-$K$2+1-ROW(OFFSET($A$1,0,0,AV$2-$K$2+1,1)),1,1)))</f>
        <v>0</v>
      </c>
      <c r="AW255" s="138">
        <f t="shared" ca="1" si="218"/>
        <v>0</v>
      </c>
      <c r="AX255" s="138">
        <f t="shared" ca="1" si="218"/>
        <v>0</v>
      </c>
      <c r="AY255" s="138">
        <f t="shared" ca="1" si="218"/>
        <v>0</v>
      </c>
      <c r="AZ255" s="138">
        <f t="shared" ca="1" si="218"/>
        <v>0</v>
      </c>
      <c r="BA255" s="138">
        <f t="shared" ca="1" si="218"/>
        <v>0</v>
      </c>
      <c r="BB255" s="138">
        <f t="shared" ca="1" si="218"/>
        <v>0</v>
      </c>
      <c r="BC255" s="138">
        <f t="shared" ca="1" si="218"/>
        <v>0</v>
      </c>
      <c r="BD255" s="138">
        <f t="shared" ca="1" si="218"/>
        <v>0</v>
      </c>
      <c r="BE255" s="138">
        <f t="shared" ca="1" si="218"/>
        <v>0</v>
      </c>
      <c r="BF255" s="138">
        <f t="shared" ca="1" si="218"/>
        <v>0</v>
      </c>
      <c r="BG255" s="138">
        <f t="shared" ca="1" si="218"/>
        <v>0</v>
      </c>
      <c r="BH255" s="138">
        <f t="shared" ca="1" si="218"/>
        <v>0</v>
      </c>
    </row>
    <row r="256" spans="1:60">
      <c r="A256" s="106"/>
      <c r="B256" s="106"/>
      <c r="C256" s="106">
        <v>111</v>
      </c>
      <c r="D256" s="106"/>
      <c r="E256" s="106" t="str">
        <f ca="1">OFFSET('Impact Inputs'!A$6,C256,0)</f>
        <v>Impact 38</v>
      </c>
      <c r="F256" s="106" t="str">
        <f ca="1">OFFSET('Impact Inputs'!C$6,C256,0)</f>
        <v>-</v>
      </c>
      <c r="G256" s="106"/>
      <c r="H256" s="106"/>
      <c r="I256" s="106"/>
      <c r="J256" s="106"/>
      <c r="K256" s="138">
        <f t="shared" ca="1" si="217"/>
        <v>0</v>
      </c>
      <c r="L256" s="138">
        <f t="shared" ca="1" si="218"/>
        <v>0</v>
      </c>
      <c r="M256" s="138">
        <f t="shared" ca="1" si="218"/>
        <v>0</v>
      </c>
      <c r="N256" s="138">
        <f t="shared" ca="1" si="218"/>
        <v>0</v>
      </c>
      <c r="O256" s="138">
        <f t="shared" ca="1" si="218"/>
        <v>0</v>
      </c>
      <c r="P256" s="138">
        <f t="shared" ca="1" si="218"/>
        <v>0</v>
      </c>
      <c r="Q256" s="138">
        <f t="shared" ca="1" si="218"/>
        <v>0</v>
      </c>
      <c r="R256" s="138">
        <f t="shared" ca="1" si="218"/>
        <v>0</v>
      </c>
      <c r="S256" s="138">
        <f t="shared" ca="1" si="218"/>
        <v>0</v>
      </c>
      <c r="T256" s="138">
        <f t="shared" ca="1" si="218"/>
        <v>0</v>
      </c>
      <c r="U256" s="138">
        <f t="shared" ca="1" si="218"/>
        <v>0</v>
      </c>
      <c r="V256" s="138">
        <f t="shared" ca="1" si="218"/>
        <v>0</v>
      </c>
      <c r="W256" s="138">
        <f t="shared" ca="1" si="218"/>
        <v>0</v>
      </c>
      <c r="X256" s="138">
        <f t="shared" ca="1" si="218"/>
        <v>0</v>
      </c>
      <c r="Y256" s="138">
        <f t="shared" ca="1" si="218"/>
        <v>0</v>
      </c>
      <c r="Z256" s="138">
        <f t="shared" ca="1" si="218"/>
        <v>0</v>
      </c>
      <c r="AA256" s="138">
        <f t="shared" ca="1" si="218"/>
        <v>0</v>
      </c>
      <c r="AB256" s="138">
        <f t="shared" ca="1" si="218"/>
        <v>0</v>
      </c>
      <c r="AC256" s="138">
        <f t="shared" ca="1" si="218"/>
        <v>0</v>
      </c>
      <c r="AD256" s="138">
        <f t="shared" ca="1" si="218"/>
        <v>0</v>
      </c>
      <c r="AE256" s="138">
        <f t="shared" ca="1" si="218"/>
        <v>0</v>
      </c>
      <c r="AF256" s="138">
        <f t="shared" ca="1" si="218"/>
        <v>0</v>
      </c>
      <c r="AG256" s="138">
        <f t="shared" ca="1" si="218"/>
        <v>0</v>
      </c>
      <c r="AH256" s="138">
        <f t="shared" ca="1" si="218"/>
        <v>0</v>
      </c>
      <c r="AI256" s="138">
        <f t="shared" ca="1" si="218"/>
        <v>0</v>
      </c>
      <c r="AJ256" s="138">
        <f t="shared" ca="1" si="218"/>
        <v>0</v>
      </c>
      <c r="AK256" s="138">
        <f t="shared" ca="1" si="218"/>
        <v>0</v>
      </c>
      <c r="AL256" s="138">
        <f t="shared" ca="1" si="218"/>
        <v>0</v>
      </c>
      <c r="AM256" s="138">
        <f t="shared" ca="1" si="218"/>
        <v>0</v>
      </c>
      <c r="AN256" s="138">
        <f t="shared" ca="1" si="218"/>
        <v>0</v>
      </c>
      <c r="AO256" s="138">
        <f t="shared" ca="1" si="218"/>
        <v>0</v>
      </c>
      <c r="AP256" s="138">
        <f t="shared" ca="1" si="218"/>
        <v>0</v>
      </c>
      <c r="AQ256" s="138">
        <f t="shared" ca="1" si="218"/>
        <v>0</v>
      </c>
      <c r="AR256" s="138">
        <f t="shared" ca="1" si="218"/>
        <v>0</v>
      </c>
      <c r="AS256" s="138">
        <f t="shared" ca="1" si="218"/>
        <v>0</v>
      </c>
      <c r="AT256" s="138">
        <f t="shared" ca="1" si="218"/>
        <v>0</v>
      </c>
      <c r="AU256" s="138">
        <f t="shared" ca="1" si="218"/>
        <v>0</v>
      </c>
      <c r="AV256" s="138">
        <f t="shared" ca="1" si="218"/>
        <v>0</v>
      </c>
      <c r="AW256" s="138">
        <f t="shared" ca="1" si="218"/>
        <v>0</v>
      </c>
      <c r="AX256" s="138">
        <f t="shared" ca="1" si="218"/>
        <v>0</v>
      </c>
      <c r="AY256" s="138">
        <f t="shared" ca="1" si="218"/>
        <v>0</v>
      </c>
      <c r="AZ256" s="138">
        <f t="shared" ca="1" si="218"/>
        <v>0</v>
      </c>
      <c r="BA256" s="138">
        <f t="shared" ca="1" si="218"/>
        <v>0</v>
      </c>
      <c r="BB256" s="138">
        <f t="shared" ca="1" si="218"/>
        <v>0</v>
      </c>
      <c r="BC256" s="138">
        <f t="shared" ca="1" si="218"/>
        <v>0</v>
      </c>
      <c r="BD256" s="138">
        <f t="shared" ca="1" si="218"/>
        <v>0</v>
      </c>
      <c r="BE256" s="138">
        <f t="shared" ca="1" si="218"/>
        <v>0</v>
      </c>
      <c r="BF256" s="138">
        <f t="shared" ca="1" si="218"/>
        <v>0</v>
      </c>
      <c r="BG256" s="138">
        <f t="shared" ca="1" si="218"/>
        <v>0</v>
      </c>
      <c r="BH256" s="138">
        <f t="shared" ca="1" si="218"/>
        <v>0</v>
      </c>
    </row>
    <row r="257" spans="1:60">
      <c r="A257" s="106"/>
      <c r="B257" s="106"/>
      <c r="C257" s="107">
        <v>114</v>
      </c>
      <c r="D257" s="106"/>
      <c r="E257" s="106" t="str">
        <f ca="1">OFFSET('Impact Inputs'!A$6,C257,0)</f>
        <v>Impact 39</v>
      </c>
      <c r="F257" s="106" t="str">
        <f ca="1">OFFSET('Impact Inputs'!C$6,C257,0)</f>
        <v>-</v>
      </c>
      <c r="G257" s="106"/>
      <c r="H257" s="106"/>
      <c r="I257" s="106"/>
      <c r="J257" s="106"/>
      <c r="K257" s="138">
        <f t="shared" ca="1" si="217"/>
        <v>0</v>
      </c>
      <c r="L257" s="138">
        <f t="shared" ca="1" si="218"/>
        <v>0</v>
      </c>
      <c r="M257" s="138">
        <f t="shared" ca="1" si="218"/>
        <v>0</v>
      </c>
      <c r="N257" s="138">
        <f t="shared" ca="1" si="218"/>
        <v>0</v>
      </c>
      <c r="O257" s="138">
        <f t="shared" ca="1" si="218"/>
        <v>0</v>
      </c>
      <c r="P257" s="138">
        <f t="shared" ca="1" si="218"/>
        <v>0</v>
      </c>
      <c r="Q257" s="138">
        <f t="shared" ca="1" si="218"/>
        <v>0</v>
      </c>
      <c r="R257" s="138">
        <f t="shared" ca="1" si="218"/>
        <v>0</v>
      </c>
      <c r="S257" s="138">
        <f t="shared" ca="1" si="218"/>
        <v>0</v>
      </c>
      <c r="T257" s="138">
        <f t="shared" ca="1" si="218"/>
        <v>0</v>
      </c>
      <c r="U257" s="138">
        <f t="shared" ca="1" si="218"/>
        <v>0</v>
      </c>
      <c r="V257" s="138">
        <f t="shared" ca="1" si="218"/>
        <v>0</v>
      </c>
      <c r="W257" s="138">
        <f t="shared" ca="1" si="218"/>
        <v>0</v>
      </c>
      <c r="X257" s="138">
        <f t="shared" ca="1" si="218"/>
        <v>0</v>
      </c>
      <c r="Y257" s="138">
        <f t="shared" ca="1" si="218"/>
        <v>0</v>
      </c>
      <c r="Z257" s="138">
        <f t="shared" ca="1" si="218"/>
        <v>0</v>
      </c>
      <c r="AA257" s="138">
        <f t="shared" ca="1" si="218"/>
        <v>0</v>
      </c>
      <c r="AB257" s="138">
        <f t="shared" ca="1" si="218"/>
        <v>0</v>
      </c>
      <c r="AC257" s="138">
        <f t="shared" ca="1" si="218"/>
        <v>0</v>
      </c>
      <c r="AD257" s="138">
        <f t="shared" ca="1" si="218"/>
        <v>0</v>
      </c>
      <c r="AE257" s="138">
        <f t="shared" ca="1" si="218"/>
        <v>0</v>
      </c>
      <c r="AF257" s="138">
        <f t="shared" ca="1" si="218"/>
        <v>0</v>
      </c>
      <c r="AG257" s="138">
        <f t="shared" ca="1" si="218"/>
        <v>0</v>
      </c>
      <c r="AH257" s="138">
        <f t="shared" ca="1" si="218"/>
        <v>0</v>
      </c>
      <c r="AI257" s="138">
        <f t="shared" ca="1" si="218"/>
        <v>0</v>
      </c>
      <c r="AJ257" s="138">
        <f t="shared" ca="1" si="218"/>
        <v>0</v>
      </c>
      <c r="AK257" s="138">
        <f t="shared" ca="1" si="218"/>
        <v>0</v>
      </c>
      <c r="AL257" s="138">
        <f t="shared" ca="1" si="218"/>
        <v>0</v>
      </c>
      <c r="AM257" s="138">
        <f t="shared" ca="1" si="218"/>
        <v>0</v>
      </c>
      <c r="AN257" s="138">
        <f t="shared" ca="1" si="218"/>
        <v>0</v>
      </c>
      <c r="AO257" s="138">
        <f t="shared" ca="1" si="218"/>
        <v>0</v>
      </c>
      <c r="AP257" s="138">
        <f t="shared" ca="1" si="218"/>
        <v>0</v>
      </c>
      <c r="AQ257" s="138">
        <f t="shared" ca="1" si="218"/>
        <v>0</v>
      </c>
      <c r="AR257" s="138">
        <f t="shared" ca="1" si="218"/>
        <v>0</v>
      </c>
      <c r="AS257" s="138">
        <f t="shared" ca="1" si="218"/>
        <v>0</v>
      </c>
      <c r="AT257" s="138">
        <f t="shared" ca="1" si="218"/>
        <v>0</v>
      </c>
      <c r="AU257" s="138">
        <f t="shared" ca="1" si="218"/>
        <v>0</v>
      </c>
      <c r="AV257" s="138">
        <f t="shared" ca="1" si="218"/>
        <v>0</v>
      </c>
      <c r="AW257" s="138">
        <f t="shared" ca="1" si="218"/>
        <v>0</v>
      </c>
      <c r="AX257" s="138">
        <f t="shared" ca="1" si="218"/>
        <v>0</v>
      </c>
      <c r="AY257" s="138">
        <f t="shared" ca="1" si="218"/>
        <v>0</v>
      </c>
      <c r="AZ257" s="138">
        <f t="shared" ca="1" si="218"/>
        <v>0</v>
      </c>
      <c r="BA257" s="138">
        <f t="shared" ca="1" si="218"/>
        <v>0</v>
      </c>
      <c r="BB257" s="138">
        <f t="shared" ca="1" si="218"/>
        <v>0</v>
      </c>
      <c r="BC257" s="138">
        <f t="shared" ca="1" si="218"/>
        <v>0</v>
      </c>
      <c r="BD257" s="138">
        <f t="shared" ca="1" si="218"/>
        <v>0</v>
      </c>
      <c r="BE257" s="138">
        <f t="shared" ca="1" si="218"/>
        <v>0</v>
      </c>
      <c r="BF257" s="138">
        <f t="shared" ca="1" si="218"/>
        <v>0</v>
      </c>
      <c r="BG257" s="138">
        <f t="shared" ca="1" si="218"/>
        <v>0</v>
      </c>
      <c r="BH257" s="138">
        <f t="shared" ca="1" si="218"/>
        <v>0</v>
      </c>
    </row>
    <row r="258" spans="1:60">
      <c r="A258" s="106"/>
      <c r="B258" s="106"/>
      <c r="C258" s="106">
        <v>117</v>
      </c>
      <c r="D258" s="106"/>
      <c r="E258" s="106" t="str">
        <f ca="1">OFFSET('Impact Inputs'!A$6,C258,0)</f>
        <v>Impact 40</v>
      </c>
      <c r="F258" s="106" t="str">
        <f ca="1">OFFSET('Impact Inputs'!C$6,C258,0)</f>
        <v>-</v>
      </c>
      <c r="G258" s="106"/>
      <c r="H258" s="106"/>
      <c r="I258" s="106"/>
      <c r="J258" s="106"/>
      <c r="K258" s="138">
        <f t="shared" ca="1" si="217"/>
        <v>0</v>
      </c>
      <c r="L258" s="138">
        <f t="shared" ca="1" si="218"/>
        <v>0</v>
      </c>
      <c r="M258" s="138">
        <f t="shared" ca="1" si="218"/>
        <v>0</v>
      </c>
      <c r="N258" s="138">
        <f t="shared" ca="1" si="218"/>
        <v>0</v>
      </c>
      <c r="O258" s="138">
        <f t="shared" ca="1" si="218"/>
        <v>0</v>
      </c>
      <c r="P258" s="138">
        <f t="shared" ca="1" si="218"/>
        <v>0</v>
      </c>
      <c r="Q258" s="138">
        <f t="shared" ca="1" si="218"/>
        <v>0</v>
      </c>
      <c r="R258" s="138">
        <f t="shared" ca="1" si="218"/>
        <v>0</v>
      </c>
      <c r="S258" s="138">
        <f t="shared" ca="1" si="218"/>
        <v>0</v>
      </c>
      <c r="T258" s="138">
        <f t="shared" ca="1" si="218"/>
        <v>0</v>
      </c>
      <c r="U258" s="138">
        <f t="shared" ca="1" si="218"/>
        <v>0</v>
      </c>
      <c r="V258" s="138">
        <f t="shared" ca="1" si="218"/>
        <v>0</v>
      </c>
      <c r="W258" s="138">
        <f t="shared" ca="1" si="218"/>
        <v>0</v>
      </c>
      <c r="X258" s="138">
        <f t="shared" ca="1" si="218"/>
        <v>0</v>
      </c>
      <c r="Y258" s="138">
        <f t="shared" ca="1" si="218"/>
        <v>0</v>
      </c>
      <c r="Z258" s="138">
        <f t="shared" ca="1" si="218"/>
        <v>0</v>
      </c>
      <c r="AA258" s="138">
        <f t="shared" ca="1" si="218"/>
        <v>0</v>
      </c>
      <c r="AB258" s="138">
        <f t="shared" ca="1" si="218"/>
        <v>0</v>
      </c>
      <c r="AC258" s="138">
        <f t="shared" ca="1" si="218"/>
        <v>0</v>
      </c>
      <c r="AD258" s="138">
        <f t="shared" ca="1" si="218"/>
        <v>0</v>
      </c>
      <c r="AE258" s="138">
        <f t="shared" ca="1" si="218"/>
        <v>0</v>
      </c>
      <c r="AF258" s="138">
        <f t="shared" ca="1" si="218"/>
        <v>0</v>
      </c>
      <c r="AG258" s="138">
        <f t="shared" ca="1" si="218"/>
        <v>0</v>
      </c>
      <c r="AH258" s="138">
        <f t="shared" ca="1" si="218"/>
        <v>0</v>
      </c>
      <c r="AI258" s="138">
        <f t="shared" ca="1" si="218"/>
        <v>0</v>
      </c>
      <c r="AJ258" s="138">
        <f t="shared" ca="1" si="218"/>
        <v>0</v>
      </c>
      <c r="AK258" s="138">
        <f t="shared" ca="1" si="218"/>
        <v>0</v>
      </c>
      <c r="AL258" s="138">
        <f t="shared" ca="1" si="218"/>
        <v>0</v>
      </c>
      <c r="AM258" s="138">
        <f t="shared" ca="1" si="218"/>
        <v>0</v>
      </c>
      <c r="AN258" s="138">
        <f t="shared" ca="1" si="218"/>
        <v>0</v>
      </c>
      <c r="AO258" s="138">
        <f t="shared" ca="1" si="218"/>
        <v>0</v>
      </c>
      <c r="AP258" s="138">
        <f t="shared" ca="1" si="218"/>
        <v>0</v>
      </c>
      <c r="AQ258" s="138">
        <f t="shared" ca="1" si="218"/>
        <v>0</v>
      </c>
      <c r="AR258" s="138">
        <f t="shared" ca="1" si="218"/>
        <v>0</v>
      </c>
      <c r="AS258" s="138">
        <f t="shared" ca="1" si="218"/>
        <v>0</v>
      </c>
      <c r="AT258" s="138">
        <f t="shared" ca="1" si="218"/>
        <v>0</v>
      </c>
      <c r="AU258" s="138">
        <f t="shared" ca="1" si="218"/>
        <v>0</v>
      </c>
      <c r="AV258" s="138">
        <f t="shared" ca="1" si="218"/>
        <v>0</v>
      </c>
      <c r="AW258" s="138">
        <f t="shared" ca="1" si="218"/>
        <v>0</v>
      </c>
      <c r="AX258" s="138">
        <f t="shared" ca="1" si="218"/>
        <v>0</v>
      </c>
      <c r="AY258" s="138">
        <f t="shared" ca="1" si="218"/>
        <v>0</v>
      </c>
      <c r="AZ258" s="138">
        <f t="shared" ca="1" si="218"/>
        <v>0</v>
      </c>
      <c r="BA258" s="138">
        <f t="shared" ca="1" si="218"/>
        <v>0</v>
      </c>
      <c r="BB258" s="138">
        <f t="shared" ca="1" si="218"/>
        <v>0</v>
      </c>
      <c r="BC258" s="138">
        <f t="shared" ca="1" si="218"/>
        <v>0</v>
      </c>
      <c r="BD258" s="138">
        <f t="shared" ca="1" si="218"/>
        <v>0</v>
      </c>
      <c r="BE258" s="138">
        <f t="shared" ca="1" si="218"/>
        <v>0</v>
      </c>
      <c r="BF258" s="138">
        <f t="shared" ca="1" si="218"/>
        <v>0</v>
      </c>
      <c r="BG258" s="138">
        <f t="shared" ca="1" si="218"/>
        <v>0</v>
      </c>
      <c r="BH258" s="138">
        <f t="shared" ca="1" si="218"/>
        <v>0</v>
      </c>
    </row>
    <row r="259" spans="1:60">
      <c r="A259" s="106"/>
      <c r="B259" s="106"/>
      <c r="C259" s="107">
        <v>120</v>
      </c>
      <c r="D259" s="106"/>
      <c r="E259" s="106" t="str">
        <f ca="1">OFFSET('Impact Inputs'!A$6,C259,0)</f>
        <v>Impact 41</v>
      </c>
      <c r="F259" s="106" t="str">
        <f ca="1">OFFSET('Impact Inputs'!C$6,C259,0)</f>
        <v>-</v>
      </c>
      <c r="G259" s="106"/>
      <c r="H259" s="106"/>
      <c r="I259" s="106"/>
      <c r="J259" s="106"/>
      <c r="K259" s="138">
        <f t="shared" ca="1" si="217"/>
        <v>0</v>
      </c>
      <c r="L259" s="138">
        <f t="shared" ca="1" si="218"/>
        <v>0</v>
      </c>
      <c r="M259" s="138">
        <f t="shared" ca="1" si="218"/>
        <v>0</v>
      </c>
      <c r="N259" s="138">
        <f t="shared" ca="1" si="218"/>
        <v>0</v>
      </c>
      <c r="O259" s="138">
        <f t="shared" ca="1" si="218"/>
        <v>0</v>
      </c>
      <c r="P259" s="138">
        <f t="shared" ca="1" si="218"/>
        <v>0</v>
      </c>
      <c r="Q259" s="138">
        <f t="shared" ca="1" si="218"/>
        <v>0</v>
      </c>
      <c r="R259" s="138">
        <f t="shared" ca="1" si="218"/>
        <v>0</v>
      </c>
      <c r="S259" s="138">
        <f t="shared" ca="1" si="218"/>
        <v>0</v>
      </c>
      <c r="T259" s="138">
        <f t="shared" ca="1" si="218"/>
        <v>0</v>
      </c>
      <c r="U259" s="138">
        <f t="shared" ca="1" si="218"/>
        <v>0</v>
      </c>
      <c r="V259" s="138">
        <f t="shared" ca="1" si="218"/>
        <v>0</v>
      </c>
      <c r="W259" s="138">
        <f t="shared" ca="1" si="218"/>
        <v>0</v>
      </c>
      <c r="X259" s="138">
        <f t="shared" ca="1" si="218"/>
        <v>0</v>
      </c>
      <c r="Y259" s="138">
        <f t="shared" ca="1" si="218"/>
        <v>0</v>
      </c>
      <c r="Z259" s="138">
        <f t="shared" ca="1" si="218"/>
        <v>0</v>
      </c>
      <c r="AA259" s="138">
        <f t="shared" ca="1" si="218"/>
        <v>0</v>
      </c>
      <c r="AB259" s="138">
        <f t="shared" ca="1" si="218"/>
        <v>0</v>
      </c>
      <c r="AC259" s="138">
        <f t="shared" ca="1" si="218"/>
        <v>0</v>
      </c>
      <c r="AD259" s="138">
        <f t="shared" ca="1" si="218"/>
        <v>0</v>
      </c>
      <c r="AE259" s="138">
        <f t="shared" ca="1" si="218"/>
        <v>0</v>
      </c>
      <c r="AF259" s="138">
        <f t="shared" ca="1" si="218"/>
        <v>0</v>
      </c>
      <c r="AG259" s="138">
        <f t="shared" ca="1" si="218"/>
        <v>0</v>
      </c>
      <c r="AH259" s="138">
        <f t="shared" ca="1" si="218"/>
        <v>0</v>
      </c>
      <c r="AI259" s="138">
        <f t="shared" ca="1" si="218"/>
        <v>0</v>
      </c>
      <c r="AJ259" s="138">
        <f t="shared" ca="1" si="218"/>
        <v>0</v>
      </c>
      <c r="AK259" s="138">
        <f t="shared" ca="1" si="218"/>
        <v>0</v>
      </c>
      <c r="AL259" s="138">
        <f t="shared" ca="1" si="218"/>
        <v>0</v>
      </c>
      <c r="AM259" s="138">
        <f t="shared" ca="1" si="218"/>
        <v>0</v>
      </c>
      <c r="AN259" s="138">
        <f t="shared" ca="1" si="218"/>
        <v>0</v>
      </c>
      <c r="AO259" s="138">
        <f t="shared" ca="1" si="218"/>
        <v>0</v>
      </c>
      <c r="AP259" s="138">
        <f t="shared" ca="1" si="218"/>
        <v>0</v>
      </c>
      <c r="AQ259" s="138">
        <f t="shared" ca="1" si="218"/>
        <v>0</v>
      </c>
      <c r="AR259" s="138">
        <f t="shared" ca="1" si="218"/>
        <v>0</v>
      </c>
      <c r="AS259" s="138">
        <f t="shared" ca="1" si="218"/>
        <v>0</v>
      </c>
      <c r="AT259" s="138">
        <f t="shared" ca="1" si="218"/>
        <v>0</v>
      </c>
      <c r="AU259" s="138">
        <f t="shared" ca="1" si="218"/>
        <v>0</v>
      </c>
      <c r="AV259" s="138">
        <f t="shared" ca="1" si="218"/>
        <v>0</v>
      </c>
      <c r="AW259" s="138">
        <f t="shared" ca="1" si="218"/>
        <v>0</v>
      </c>
      <c r="AX259" s="138">
        <f t="shared" ca="1" si="218"/>
        <v>0</v>
      </c>
      <c r="AY259" s="138">
        <f t="shared" ca="1" si="218"/>
        <v>0</v>
      </c>
      <c r="AZ259" s="138">
        <f t="shared" ca="1" si="218"/>
        <v>0</v>
      </c>
      <c r="BA259" s="138">
        <f t="shared" ca="1" si="218"/>
        <v>0</v>
      </c>
      <c r="BB259" s="138">
        <f t="shared" ca="1" si="218"/>
        <v>0</v>
      </c>
      <c r="BC259" s="138">
        <f t="shared" ca="1" si="218"/>
        <v>0</v>
      </c>
      <c r="BD259" s="138">
        <f t="shared" ca="1" si="218"/>
        <v>0</v>
      </c>
      <c r="BE259" s="138">
        <f t="shared" ca="1" si="218"/>
        <v>0</v>
      </c>
      <c r="BF259" s="138">
        <f t="shared" ca="1" si="218"/>
        <v>0</v>
      </c>
      <c r="BG259" s="138">
        <f t="shared" ca="1" si="218"/>
        <v>0</v>
      </c>
      <c r="BH259" s="138">
        <f t="shared" ca="1" si="218"/>
        <v>0</v>
      </c>
    </row>
    <row r="260" spans="1:60">
      <c r="A260" s="106"/>
      <c r="B260" s="106"/>
      <c r="C260" s="106">
        <v>123</v>
      </c>
      <c r="D260" s="106"/>
      <c r="E260" s="106" t="str">
        <f ca="1">OFFSET('Impact Inputs'!A$6,C260,0)</f>
        <v>Impact 42</v>
      </c>
      <c r="F260" s="106" t="str">
        <f ca="1">OFFSET('Impact Inputs'!C$6,C260,0)</f>
        <v>-</v>
      </c>
      <c r="G260" s="106"/>
      <c r="H260" s="106"/>
      <c r="I260" s="106"/>
      <c r="J260" s="106"/>
      <c r="K260" s="138">
        <f t="shared" ca="1" si="217"/>
        <v>0</v>
      </c>
      <c r="L260" s="138">
        <f t="shared" ca="1" si="218"/>
        <v>0</v>
      </c>
      <c r="M260" s="138">
        <f t="shared" ca="1" si="218"/>
        <v>0</v>
      </c>
      <c r="N260" s="138">
        <f t="shared" ca="1" si="218"/>
        <v>0</v>
      </c>
      <c r="O260" s="138">
        <f t="shared" ca="1" si="218"/>
        <v>0</v>
      </c>
      <c r="P260" s="138">
        <f t="shared" ca="1" si="218"/>
        <v>0</v>
      </c>
      <c r="Q260" s="138">
        <f t="shared" ca="1" si="218"/>
        <v>0</v>
      </c>
      <c r="R260" s="138">
        <f t="shared" ca="1" si="218"/>
        <v>0</v>
      </c>
      <c r="S260" s="138">
        <f t="shared" ca="1" si="218"/>
        <v>0</v>
      </c>
      <c r="T260" s="138">
        <f t="shared" ca="1" si="218"/>
        <v>0</v>
      </c>
      <c r="U260" s="138">
        <f t="shared" ca="1" si="218"/>
        <v>0</v>
      </c>
      <c r="V260" s="138">
        <f t="shared" ca="1" si="218"/>
        <v>0</v>
      </c>
      <c r="W260" s="138">
        <f t="shared" ca="1" si="218"/>
        <v>0</v>
      </c>
      <c r="X260" s="138">
        <f t="shared" ca="1" si="218"/>
        <v>0</v>
      </c>
      <c r="Y260" s="138">
        <f t="shared" ca="1" si="218"/>
        <v>0</v>
      </c>
      <c r="Z260" s="138">
        <f t="shared" ca="1" si="218"/>
        <v>0</v>
      </c>
      <c r="AA260" s="138">
        <f t="shared" ca="1" si="218"/>
        <v>0</v>
      </c>
      <c r="AB260" s="138">
        <f t="shared" ca="1" si="218"/>
        <v>0</v>
      </c>
      <c r="AC260" s="138">
        <f t="shared" ca="1" si="218"/>
        <v>0</v>
      </c>
      <c r="AD260" s="138">
        <f t="shared" ca="1" si="218"/>
        <v>0</v>
      </c>
      <c r="AE260" s="138">
        <f t="shared" ca="1" si="218"/>
        <v>0</v>
      </c>
      <c r="AF260" s="138">
        <f t="shared" ca="1" si="218"/>
        <v>0</v>
      </c>
      <c r="AG260" s="138">
        <f t="shared" ca="1" si="218"/>
        <v>0</v>
      </c>
      <c r="AH260" s="138">
        <f t="shared" ca="1" si="218"/>
        <v>0</v>
      </c>
      <c r="AI260" s="138">
        <f t="shared" ca="1" si="218"/>
        <v>0</v>
      </c>
      <c r="AJ260" s="138">
        <f t="shared" ca="1" si="218"/>
        <v>0</v>
      </c>
      <c r="AK260" s="138">
        <f t="shared" ca="1" si="218"/>
        <v>0</v>
      </c>
      <c r="AL260" s="138">
        <f t="shared" ca="1" si="218"/>
        <v>0</v>
      </c>
      <c r="AM260" s="138">
        <f t="shared" ca="1" si="218"/>
        <v>0</v>
      </c>
      <c r="AN260" s="138">
        <f t="shared" ca="1" si="218"/>
        <v>0</v>
      </c>
      <c r="AO260" s="138">
        <f t="shared" ca="1" si="218"/>
        <v>0</v>
      </c>
      <c r="AP260" s="138">
        <f t="shared" ca="1" si="218"/>
        <v>0</v>
      </c>
      <c r="AQ260" s="138">
        <f t="shared" ca="1" si="218"/>
        <v>0</v>
      </c>
      <c r="AR260" s="138">
        <f t="shared" ca="1" si="218"/>
        <v>0</v>
      </c>
      <c r="AS260" s="138">
        <f t="shared" ca="1" si="218"/>
        <v>0</v>
      </c>
      <c r="AT260" s="138">
        <f t="shared" ca="1" si="218"/>
        <v>0</v>
      </c>
      <c r="AU260" s="138">
        <f t="shared" ca="1" si="218"/>
        <v>0</v>
      </c>
      <c r="AV260" s="138">
        <f t="shared" ca="1" si="218"/>
        <v>0</v>
      </c>
      <c r="AW260" s="138">
        <f t="shared" ca="1" si="218"/>
        <v>0</v>
      </c>
      <c r="AX260" s="138">
        <f t="shared" ca="1" si="218"/>
        <v>0</v>
      </c>
      <c r="AY260" s="138">
        <f t="shared" ca="1" si="218"/>
        <v>0</v>
      </c>
      <c r="AZ260" s="138">
        <f t="shared" ca="1" si="218"/>
        <v>0</v>
      </c>
      <c r="BA260" s="138">
        <f t="shared" ca="1" si="218"/>
        <v>0</v>
      </c>
      <c r="BB260" s="138">
        <f t="shared" ca="1" si="218"/>
        <v>0</v>
      </c>
      <c r="BC260" s="138">
        <f t="shared" ca="1" si="218"/>
        <v>0</v>
      </c>
      <c r="BD260" s="138">
        <f t="shared" ca="1" si="218"/>
        <v>0</v>
      </c>
      <c r="BE260" s="138">
        <f t="shared" ca="1" si="218"/>
        <v>0</v>
      </c>
      <c r="BF260" s="138">
        <f t="shared" ref="L260:BH266" ca="1" si="219">SUMPRODUCT(OFFSET(BF$7,0,0,BF$2-$K$2+1,1),N(OFFSET(OFFSET(BF208,0,0,1,-1*(BF$2-$K$2+1)),0,BF$2-$K$2+1-ROW(OFFSET($A$1,0,0,BF$2-$K$2+1,1)),1,1)))</f>
        <v>0</v>
      </c>
      <c r="BG260" s="138">
        <f t="shared" ca="1" si="219"/>
        <v>0</v>
      </c>
      <c r="BH260" s="138">
        <f t="shared" ca="1" si="219"/>
        <v>0</v>
      </c>
    </row>
    <row r="261" spans="1:60">
      <c r="A261" s="106"/>
      <c r="B261" s="106"/>
      <c r="C261" s="107">
        <v>126</v>
      </c>
      <c r="D261" s="106"/>
      <c r="E261" s="106" t="str">
        <f ca="1">OFFSET('Impact Inputs'!A$6,C261,0)</f>
        <v>Impact 43</v>
      </c>
      <c r="F261" s="106" t="str">
        <f ca="1">OFFSET('Impact Inputs'!C$6,C261,0)</f>
        <v>-</v>
      </c>
      <c r="G261" s="106"/>
      <c r="H261" s="106"/>
      <c r="I261" s="106"/>
      <c r="J261" s="106"/>
      <c r="K261" s="138">
        <f t="shared" ca="1" si="217"/>
        <v>0</v>
      </c>
      <c r="L261" s="138">
        <f t="shared" ca="1" si="219"/>
        <v>0</v>
      </c>
      <c r="M261" s="138">
        <f t="shared" ca="1" si="219"/>
        <v>0</v>
      </c>
      <c r="N261" s="138">
        <f t="shared" ca="1" si="219"/>
        <v>0</v>
      </c>
      <c r="O261" s="138">
        <f t="shared" ca="1" si="219"/>
        <v>0</v>
      </c>
      <c r="P261" s="138">
        <f t="shared" ca="1" si="219"/>
        <v>0</v>
      </c>
      <c r="Q261" s="138">
        <f t="shared" ca="1" si="219"/>
        <v>0</v>
      </c>
      <c r="R261" s="138">
        <f t="shared" ca="1" si="219"/>
        <v>0</v>
      </c>
      <c r="S261" s="138">
        <f t="shared" ca="1" si="219"/>
        <v>0</v>
      </c>
      <c r="T261" s="138">
        <f t="shared" ca="1" si="219"/>
        <v>0</v>
      </c>
      <c r="U261" s="138">
        <f t="shared" ca="1" si="219"/>
        <v>0</v>
      </c>
      <c r="V261" s="138">
        <f t="shared" ca="1" si="219"/>
        <v>0</v>
      </c>
      <c r="W261" s="138">
        <f t="shared" ca="1" si="219"/>
        <v>0</v>
      </c>
      <c r="X261" s="138">
        <f t="shared" ca="1" si="219"/>
        <v>0</v>
      </c>
      <c r="Y261" s="138">
        <f t="shared" ca="1" si="219"/>
        <v>0</v>
      </c>
      <c r="Z261" s="138">
        <f t="shared" ca="1" si="219"/>
        <v>0</v>
      </c>
      <c r="AA261" s="138">
        <f t="shared" ca="1" si="219"/>
        <v>0</v>
      </c>
      <c r="AB261" s="138">
        <f t="shared" ca="1" si="219"/>
        <v>0</v>
      </c>
      <c r="AC261" s="138">
        <f t="shared" ca="1" si="219"/>
        <v>0</v>
      </c>
      <c r="AD261" s="138">
        <f t="shared" ca="1" si="219"/>
        <v>0</v>
      </c>
      <c r="AE261" s="138">
        <f t="shared" ca="1" si="219"/>
        <v>0</v>
      </c>
      <c r="AF261" s="138">
        <f t="shared" ca="1" si="219"/>
        <v>0</v>
      </c>
      <c r="AG261" s="138">
        <f t="shared" ca="1" si="219"/>
        <v>0</v>
      </c>
      <c r="AH261" s="138">
        <f t="shared" ca="1" si="219"/>
        <v>0</v>
      </c>
      <c r="AI261" s="138">
        <f t="shared" ca="1" si="219"/>
        <v>0</v>
      </c>
      <c r="AJ261" s="138">
        <f t="shared" ca="1" si="219"/>
        <v>0</v>
      </c>
      <c r="AK261" s="138">
        <f t="shared" ca="1" si="219"/>
        <v>0</v>
      </c>
      <c r="AL261" s="138">
        <f t="shared" ca="1" si="219"/>
        <v>0</v>
      </c>
      <c r="AM261" s="138">
        <f t="shared" ca="1" si="219"/>
        <v>0</v>
      </c>
      <c r="AN261" s="138">
        <f t="shared" ca="1" si="219"/>
        <v>0</v>
      </c>
      <c r="AO261" s="138">
        <f t="shared" ca="1" si="219"/>
        <v>0</v>
      </c>
      <c r="AP261" s="138">
        <f t="shared" ca="1" si="219"/>
        <v>0</v>
      </c>
      <c r="AQ261" s="138">
        <f t="shared" ca="1" si="219"/>
        <v>0</v>
      </c>
      <c r="AR261" s="138">
        <f t="shared" ca="1" si="219"/>
        <v>0</v>
      </c>
      <c r="AS261" s="138">
        <f t="shared" ca="1" si="219"/>
        <v>0</v>
      </c>
      <c r="AT261" s="138">
        <f t="shared" ca="1" si="219"/>
        <v>0</v>
      </c>
      <c r="AU261" s="138">
        <f t="shared" ca="1" si="219"/>
        <v>0</v>
      </c>
      <c r="AV261" s="138">
        <f t="shared" ca="1" si="219"/>
        <v>0</v>
      </c>
      <c r="AW261" s="138">
        <f t="shared" ca="1" si="219"/>
        <v>0</v>
      </c>
      <c r="AX261" s="138">
        <f t="shared" ca="1" si="219"/>
        <v>0</v>
      </c>
      <c r="AY261" s="138">
        <f t="shared" ca="1" si="219"/>
        <v>0</v>
      </c>
      <c r="AZ261" s="138">
        <f t="shared" ca="1" si="219"/>
        <v>0</v>
      </c>
      <c r="BA261" s="138">
        <f t="shared" ca="1" si="219"/>
        <v>0</v>
      </c>
      <c r="BB261" s="138">
        <f t="shared" ca="1" si="219"/>
        <v>0</v>
      </c>
      <c r="BC261" s="138">
        <f t="shared" ca="1" si="219"/>
        <v>0</v>
      </c>
      <c r="BD261" s="138">
        <f t="shared" ca="1" si="219"/>
        <v>0</v>
      </c>
      <c r="BE261" s="138">
        <f t="shared" ca="1" si="219"/>
        <v>0</v>
      </c>
      <c r="BF261" s="138">
        <f t="shared" ca="1" si="219"/>
        <v>0</v>
      </c>
      <c r="BG261" s="138">
        <f t="shared" ca="1" si="219"/>
        <v>0</v>
      </c>
      <c r="BH261" s="138">
        <f t="shared" ca="1" si="219"/>
        <v>0</v>
      </c>
    </row>
    <row r="262" spans="1:60">
      <c r="A262" s="106"/>
      <c r="B262" s="106"/>
      <c r="C262" s="106">
        <v>129</v>
      </c>
      <c r="D262" s="106"/>
      <c r="E262" s="106" t="str">
        <f ca="1">OFFSET('Impact Inputs'!A$6,C262,0)</f>
        <v>Impact 44</v>
      </c>
      <c r="F262" s="106" t="str">
        <f ca="1">OFFSET('Impact Inputs'!C$6,C262,0)</f>
        <v>-</v>
      </c>
      <c r="G262" s="106"/>
      <c r="H262" s="106"/>
      <c r="I262" s="106"/>
      <c r="J262" s="106"/>
      <c r="K262" s="138">
        <f t="shared" ca="1" si="217"/>
        <v>0</v>
      </c>
      <c r="L262" s="138">
        <f t="shared" ca="1" si="219"/>
        <v>0</v>
      </c>
      <c r="M262" s="138">
        <f t="shared" ca="1" si="219"/>
        <v>0</v>
      </c>
      <c r="N262" s="138">
        <f t="shared" ca="1" si="219"/>
        <v>0</v>
      </c>
      <c r="O262" s="138">
        <f t="shared" ca="1" si="219"/>
        <v>0</v>
      </c>
      <c r="P262" s="138">
        <f t="shared" ca="1" si="219"/>
        <v>0</v>
      </c>
      <c r="Q262" s="138">
        <f t="shared" ca="1" si="219"/>
        <v>0</v>
      </c>
      <c r="R262" s="138">
        <f t="shared" ca="1" si="219"/>
        <v>0</v>
      </c>
      <c r="S262" s="138">
        <f t="shared" ca="1" si="219"/>
        <v>0</v>
      </c>
      <c r="T262" s="138">
        <f t="shared" ca="1" si="219"/>
        <v>0</v>
      </c>
      <c r="U262" s="138">
        <f t="shared" ca="1" si="219"/>
        <v>0</v>
      </c>
      <c r="V262" s="138">
        <f t="shared" ca="1" si="219"/>
        <v>0</v>
      </c>
      <c r="W262" s="138">
        <f t="shared" ca="1" si="219"/>
        <v>0</v>
      </c>
      <c r="X262" s="138">
        <f t="shared" ca="1" si="219"/>
        <v>0</v>
      </c>
      <c r="Y262" s="138">
        <f t="shared" ca="1" si="219"/>
        <v>0</v>
      </c>
      <c r="Z262" s="138">
        <f t="shared" ca="1" si="219"/>
        <v>0</v>
      </c>
      <c r="AA262" s="138">
        <f t="shared" ca="1" si="219"/>
        <v>0</v>
      </c>
      <c r="AB262" s="138">
        <f t="shared" ca="1" si="219"/>
        <v>0</v>
      </c>
      <c r="AC262" s="138">
        <f t="shared" ca="1" si="219"/>
        <v>0</v>
      </c>
      <c r="AD262" s="138">
        <f t="shared" ca="1" si="219"/>
        <v>0</v>
      </c>
      <c r="AE262" s="138">
        <f t="shared" ca="1" si="219"/>
        <v>0</v>
      </c>
      <c r="AF262" s="138">
        <f t="shared" ca="1" si="219"/>
        <v>0</v>
      </c>
      <c r="AG262" s="138">
        <f t="shared" ca="1" si="219"/>
        <v>0</v>
      </c>
      <c r="AH262" s="138">
        <f t="shared" ca="1" si="219"/>
        <v>0</v>
      </c>
      <c r="AI262" s="138">
        <f t="shared" ca="1" si="219"/>
        <v>0</v>
      </c>
      <c r="AJ262" s="138">
        <f t="shared" ca="1" si="219"/>
        <v>0</v>
      </c>
      <c r="AK262" s="138">
        <f t="shared" ca="1" si="219"/>
        <v>0</v>
      </c>
      <c r="AL262" s="138">
        <f t="shared" ca="1" si="219"/>
        <v>0</v>
      </c>
      <c r="AM262" s="138">
        <f t="shared" ca="1" si="219"/>
        <v>0</v>
      </c>
      <c r="AN262" s="138">
        <f t="shared" ca="1" si="219"/>
        <v>0</v>
      </c>
      <c r="AO262" s="138">
        <f t="shared" ca="1" si="219"/>
        <v>0</v>
      </c>
      <c r="AP262" s="138">
        <f t="shared" ca="1" si="219"/>
        <v>0</v>
      </c>
      <c r="AQ262" s="138">
        <f t="shared" ca="1" si="219"/>
        <v>0</v>
      </c>
      <c r="AR262" s="138">
        <f t="shared" ca="1" si="219"/>
        <v>0</v>
      </c>
      <c r="AS262" s="138">
        <f t="shared" ca="1" si="219"/>
        <v>0</v>
      </c>
      <c r="AT262" s="138">
        <f t="shared" ca="1" si="219"/>
        <v>0</v>
      </c>
      <c r="AU262" s="138">
        <f t="shared" ca="1" si="219"/>
        <v>0</v>
      </c>
      <c r="AV262" s="138">
        <f t="shared" ca="1" si="219"/>
        <v>0</v>
      </c>
      <c r="AW262" s="138">
        <f t="shared" ca="1" si="219"/>
        <v>0</v>
      </c>
      <c r="AX262" s="138">
        <f t="shared" ca="1" si="219"/>
        <v>0</v>
      </c>
      <c r="AY262" s="138">
        <f t="shared" ca="1" si="219"/>
        <v>0</v>
      </c>
      <c r="AZ262" s="138">
        <f t="shared" ca="1" si="219"/>
        <v>0</v>
      </c>
      <c r="BA262" s="138">
        <f t="shared" ca="1" si="219"/>
        <v>0</v>
      </c>
      <c r="BB262" s="138">
        <f t="shared" ca="1" si="219"/>
        <v>0</v>
      </c>
      <c r="BC262" s="138">
        <f t="shared" ca="1" si="219"/>
        <v>0</v>
      </c>
      <c r="BD262" s="138">
        <f t="shared" ca="1" si="219"/>
        <v>0</v>
      </c>
      <c r="BE262" s="138">
        <f t="shared" ca="1" si="219"/>
        <v>0</v>
      </c>
      <c r="BF262" s="138">
        <f t="shared" ca="1" si="219"/>
        <v>0</v>
      </c>
      <c r="BG262" s="138">
        <f t="shared" ca="1" si="219"/>
        <v>0</v>
      </c>
      <c r="BH262" s="138">
        <f t="shared" ca="1" si="219"/>
        <v>0</v>
      </c>
    </row>
    <row r="263" spans="1:60">
      <c r="A263" s="106"/>
      <c r="B263" s="106"/>
      <c r="C263" s="106">
        <v>132</v>
      </c>
      <c r="D263" s="106"/>
      <c r="E263" s="106" t="str">
        <f ca="1">OFFSET('Impact Inputs'!A$6,C263,0)</f>
        <v>Impact 45</v>
      </c>
      <c r="F263" s="106" t="str">
        <f ca="1">OFFSET('Impact Inputs'!C$6,C263,0)</f>
        <v>-</v>
      </c>
      <c r="G263" s="106"/>
      <c r="H263" s="106"/>
      <c r="I263" s="106"/>
      <c r="J263" s="106"/>
      <c r="K263" s="138">
        <f t="shared" ca="1" si="217"/>
        <v>0</v>
      </c>
      <c r="L263" s="138">
        <f t="shared" ca="1" si="219"/>
        <v>0</v>
      </c>
      <c r="M263" s="138">
        <f t="shared" ca="1" si="219"/>
        <v>0</v>
      </c>
      <c r="N263" s="138">
        <f t="shared" ca="1" si="219"/>
        <v>0</v>
      </c>
      <c r="O263" s="138">
        <f t="shared" ca="1" si="219"/>
        <v>0</v>
      </c>
      <c r="P263" s="138">
        <f t="shared" ca="1" si="219"/>
        <v>0</v>
      </c>
      <c r="Q263" s="138">
        <f t="shared" ca="1" si="219"/>
        <v>0</v>
      </c>
      <c r="R263" s="138">
        <f t="shared" ca="1" si="219"/>
        <v>0</v>
      </c>
      <c r="S263" s="138">
        <f t="shared" ca="1" si="219"/>
        <v>0</v>
      </c>
      <c r="T263" s="138">
        <f t="shared" ca="1" si="219"/>
        <v>0</v>
      </c>
      <c r="U263" s="138">
        <f t="shared" ca="1" si="219"/>
        <v>0</v>
      </c>
      <c r="V263" s="138">
        <f t="shared" ca="1" si="219"/>
        <v>0</v>
      </c>
      <c r="W263" s="138">
        <f t="shared" ca="1" si="219"/>
        <v>0</v>
      </c>
      <c r="X263" s="138">
        <f t="shared" ca="1" si="219"/>
        <v>0</v>
      </c>
      <c r="Y263" s="138">
        <f t="shared" ca="1" si="219"/>
        <v>0</v>
      </c>
      <c r="Z263" s="138">
        <f t="shared" ca="1" si="219"/>
        <v>0</v>
      </c>
      <c r="AA263" s="138">
        <f t="shared" ca="1" si="219"/>
        <v>0</v>
      </c>
      <c r="AB263" s="138">
        <f t="shared" ca="1" si="219"/>
        <v>0</v>
      </c>
      <c r="AC263" s="138">
        <f t="shared" ca="1" si="219"/>
        <v>0</v>
      </c>
      <c r="AD263" s="138">
        <f t="shared" ca="1" si="219"/>
        <v>0</v>
      </c>
      <c r="AE263" s="138">
        <f t="shared" ca="1" si="219"/>
        <v>0</v>
      </c>
      <c r="AF263" s="138">
        <f t="shared" ca="1" si="219"/>
        <v>0</v>
      </c>
      <c r="AG263" s="138">
        <f t="shared" ca="1" si="219"/>
        <v>0</v>
      </c>
      <c r="AH263" s="138">
        <f t="shared" ca="1" si="219"/>
        <v>0</v>
      </c>
      <c r="AI263" s="138">
        <f t="shared" ca="1" si="219"/>
        <v>0</v>
      </c>
      <c r="AJ263" s="138">
        <f t="shared" ca="1" si="219"/>
        <v>0</v>
      </c>
      <c r="AK263" s="138">
        <f t="shared" ca="1" si="219"/>
        <v>0</v>
      </c>
      <c r="AL263" s="138">
        <f t="shared" ca="1" si="219"/>
        <v>0</v>
      </c>
      <c r="AM263" s="138">
        <f t="shared" ca="1" si="219"/>
        <v>0</v>
      </c>
      <c r="AN263" s="138">
        <f t="shared" ca="1" si="219"/>
        <v>0</v>
      </c>
      <c r="AO263" s="138">
        <f t="shared" ca="1" si="219"/>
        <v>0</v>
      </c>
      <c r="AP263" s="138">
        <f t="shared" ca="1" si="219"/>
        <v>0</v>
      </c>
      <c r="AQ263" s="138">
        <f t="shared" ca="1" si="219"/>
        <v>0</v>
      </c>
      <c r="AR263" s="138">
        <f t="shared" ca="1" si="219"/>
        <v>0</v>
      </c>
      <c r="AS263" s="138">
        <f t="shared" ca="1" si="219"/>
        <v>0</v>
      </c>
      <c r="AT263" s="138">
        <f t="shared" ca="1" si="219"/>
        <v>0</v>
      </c>
      <c r="AU263" s="138">
        <f t="shared" ca="1" si="219"/>
        <v>0</v>
      </c>
      <c r="AV263" s="138">
        <f t="shared" ca="1" si="219"/>
        <v>0</v>
      </c>
      <c r="AW263" s="138">
        <f t="shared" ca="1" si="219"/>
        <v>0</v>
      </c>
      <c r="AX263" s="138">
        <f t="shared" ca="1" si="219"/>
        <v>0</v>
      </c>
      <c r="AY263" s="138">
        <f t="shared" ca="1" si="219"/>
        <v>0</v>
      </c>
      <c r="AZ263" s="138">
        <f t="shared" ca="1" si="219"/>
        <v>0</v>
      </c>
      <c r="BA263" s="138">
        <f t="shared" ca="1" si="219"/>
        <v>0</v>
      </c>
      <c r="BB263" s="138">
        <f t="shared" ca="1" si="219"/>
        <v>0</v>
      </c>
      <c r="BC263" s="138">
        <f t="shared" ca="1" si="219"/>
        <v>0</v>
      </c>
      <c r="BD263" s="138">
        <f t="shared" ca="1" si="219"/>
        <v>0</v>
      </c>
      <c r="BE263" s="138">
        <f t="shared" ca="1" si="219"/>
        <v>0</v>
      </c>
      <c r="BF263" s="138">
        <f t="shared" ca="1" si="219"/>
        <v>0</v>
      </c>
      <c r="BG263" s="138">
        <f t="shared" ca="1" si="219"/>
        <v>0</v>
      </c>
      <c r="BH263" s="138">
        <f t="shared" ca="1" si="219"/>
        <v>0</v>
      </c>
    </row>
    <row r="264" spans="1:60">
      <c r="A264" s="106"/>
      <c r="B264" s="106"/>
      <c r="C264" s="107">
        <v>135</v>
      </c>
      <c r="D264" s="106"/>
      <c r="E264" s="106" t="str">
        <f ca="1">OFFSET('Impact Inputs'!A$6,C264,0)</f>
        <v>Impact 46</v>
      </c>
      <c r="F264" s="106" t="str">
        <f ca="1">OFFSET('Impact Inputs'!C$6,C264,0)</f>
        <v>-</v>
      </c>
      <c r="G264" s="106"/>
      <c r="H264" s="106"/>
      <c r="I264" s="106"/>
      <c r="J264" s="106"/>
      <c r="K264" s="138">
        <f t="shared" ca="1" si="217"/>
        <v>0</v>
      </c>
      <c r="L264" s="138">
        <f t="shared" ca="1" si="219"/>
        <v>0</v>
      </c>
      <c r="M264" s="138">
        <f t="shared" ca="1" si="219"/>
        <v>0</v>
      </c>
      <c r="N264" s="138">
        <f t="shared" ca="1" si="219"/>
        <v>0</v>
      </c>
      <c r="O264" s="138">
        <f t="shared" ca="1" si="219"/>
        <v>0</v>
      </c>
      <c r="P264" s="138">
        <f t="shared" ca="1" si="219"/>
        <v>0</v>
      </c>
      <c r="Q264" s="138">
        <f t="shared" ca="1" si="219"/>
        <v>0</v>
      </c>
      <c r="R264" s="138">
        <f t="shared" ca="1" si="219"/>
        <v>0</v>
      </c>
      <c r="S264" s="138">
        <f t="shared" ca="1" si="219"/>
        <v>0</v>
      </c>
      <c r="T264" s="138">
        <f t="shared" ca="1" si="219"/>
        <v>0</v>
      </c>
      <c r="U264" s="138">
        <f t="shared" ca="1" si="219"/>
        <v>0</v>
      </c>
      <c r="V264" s="138">
        <f t="shared" ca="1" si="219"/>
        <v>0</v>
      </c>
      <c r="W264" s="138">
        <f t="shared" ca="1" si="219"/>
        <v>0</v>
      </c>
      <c r="X264" s="138">
        <f t="shared" ca="1" si="219"/>
        <v>0</v>
      </c>
      <c r="Y264" s="138">
        <f t="shared" ca="1" si="219"/>
        <v>0</v>
      </c>
      <c r="Z264" s="138">
        <f t="shared" ca="1" si="219"/>
        <v>0</v>
      </c>
      <c r="AA264" s="138">
        <f t="shared" ca="1" si="219"/>
        <v>0</v>
      </c>
      <c r="AB264" s="138">
        <f t="shared" ca="1" si="219"/>
        <v>0</v>
      </c>
      <c r="AC264" s="138">
        <f t="shared" ca="1" si="219"/>
        <v>0</v>
      </c>
      <c r="AD264" s="138">
        <f t="shared" ca="1" si="219"/>
        <v>0</v>
      </c>
      <c r="AE264" s="138">
        <f t="shared" ca="1" si="219"/>
        <v>0</v>
      </c>
      <c r="AF264" s="138">
        <f t="shared" ca="1" si="219"/>
        <v>0</v>
      </c>
      <c r="AG264" s="138">
        <f t="shared" ca="1" si="219"/>
        <v>0</v>
      </c>
      <c r="AH264" s="138">
        <f t="shared" ca="1" si="219"/>
        <v>0</v>
      </c>
      <c r="AI264" s="138">
        <f t="shared" ca="1" si="219"/>
        <v>0</v>
      </c>
      <c r="AJ264" s="138">
        <f t="shared" ca="1" si="219"/>
        <v>0</v>
      </c>
      <c r="AK264" s="138">
        <f t="shared" ca="1" si="219"/>
        <v>0</v>
      </c>
      <c r="AL264" s="138">
        <f t="shared" ca="1" si="219"/>
        <v>0</v>
      </c>
      <c r="AM264" s="138">
        <f t="shared" ca="1" si="219"/>
        <v>0</v>
      </c>
      <c r="AN264" s="138">
        <f t="shared" ca="1" si="219"/>
        <v>0</v>
      </c>
      <c r="AO264" s="138">
        <f t="shared" ca="1" si="219"/>
        <v>0</v>
      </c>
      <c r="AP264" s="138">
        <f t="shared" ca="1" si="219"/>
        <v>0</v>
      </c>
      <c r="AQ264" s="138">
        <f t="shared" ca="1" si="219"/>
        <v>0</v>
      </c>
      <c r="AR264" s="138">
        <f t="shared" ca="1" si="219"/>
        <v>0</v>
      </c>
      <c r="AS264" s="138">
        <f t="shared" ca="1" si="219"/>
        <v>0</v>
      </c>
      <c r="AT264" s="138">
        <f t="shared" ca="1" si="219"/>
        <v>0</v>
      </c>
      <c r="AU264" s="138">
        <f t="shared" ca="1" si="219"/>
        <v>0</v>
      </c>
      <c r="AV264" s="138">
        <f t="shared" ca="1" si="219"/>
        <v>0</v>
      </c>
      <c r="AW264" s="138">
        <f t="shared" ca="1" si="219"/>
        <v>0</v>
      </c>
      <c r="AX264" s="138">
        <f t="shared" ca="1" si="219"/>
        <v>0</v>
      </c>
      <c r="AY264" s="138">
        <f t="shared" ca="1" si="219"/>
        <v>0</v>
      </c>
      <c r="AZ264" s="138">
        <f t="shared" ca="1" si="219"/>
        <v>0</v>
      </c>
      <c r="BA264" s="138">
        <f t="shared" ca="1" si="219"/>
        <v>0</v>
      </c>
      <c r="BB264" s="138">
        <f t="shared" ca="1" si="219"/>
        <v>0</v>
      </c>
      <c r="BC264" s="138">
        <f t="shared" ca="1" si="219"/>
        <v>0</v>
      </c>
      <c r="BD264" s="138">
        <f t="shared" ca="1" si="219"/>
        <v>0</v>
      </c>
      <c r="BE264" s="138">
        <f t="shared" ca="1" si="219"/>
        <v>0</v>
      </c>
      <c r="BF264" s="138">
        <f t="shared" ca="1" si="219"/>
        <v>0</v>
      </c>
      <c r="BG264" s="138">
        <f t="shared" ca="1" si="219"/>
        <v>0</v>
      </c>
      <c r="BH264" s="138">
        <f t="shared" ca="1" si="219"/>
        <v>0</v>
      </c>
    </row>
    <row r="265" spans="1:60">
      <c r="A265" s="106"/>
      <c r="B265" s="106"/>
      <c r="C265" s="106">
        <v>138</v>
      </c>
      <c r="D265" s="106"/>
      <c r="E265" s="106" t="str">
        <f ca="1">OFFSET('Impact Inputs'!A$6,C265,0)</f>
        <v>Impact 47</v>
      </c>
      <c r="F265" s="106" t="str">
        <f ca="1">OFFSET('Impact Inputs'!C$6,C265,0)</f>
        <v>-</v>
      </c>
      <c r="G265" s="106"/>
      <c r="H265" s="106"/>
      <c r="I265" s="106"/>
      <c r="J265" s="106"/>
      <c r="K265" s="138">
        <f t="shared" ca="1" si="217"/>
        <v>0</v>
      </c>
      <c r="L265" s="138">
        <f t="shared" ca="1" si="219"/>
        <v>0</v>
      </c>
      <c r="M265" s="138">
        <f t="shared" ca="1" si="219"/>
        <v>0</v>
      </c>
      <c r="N265" s="138">
        <f t="shared" ca="1" si="219"/>
        <v>0</v>
      </c>
      <c r="O265" s="138">
        <f t="shared" ca="1" si="219"/>
        <v>0</v>
      </c>
      <c r="P265" s="138">
        <f t="shared" ca="1" si="219"/>
        <v>0</v>
      </c>
      <c r="Q265" s="138">
        <f t="shared" ca="1" si="219"/>
        <v>0</v>
      </c>
      <c r="R265" s="138">
        <f t="shared" ca="1" si="219"/>
        <v>0</v>
      </c>
      <c r="S265" s="138">
        <f t="shared" ca="1" si="219"/>
        <v>0</v>
      </c>
      <c r="T265" s="138">
        <f t="shared" ca="1" si="219"/>
        <v>0</v>
      </c>
      <c r="U265" s="138">
        <f t="shared" ca="1" si="219"/>
        <v>0</v>
      </c>
      <c r="V265" s="138">
        <f t="shared" ca="1" si="219"/>
        <v>0</v>
      </c>
      <c r="W265" s="138">
        <f t="shared" ca="1" si="219"/>
        <v>0</v>
      </c>
      <c r="X265" s="138">
        <f t="shared" ca="1" si="219"/>
        <v>0</v>
      </c>
      <c r="Y265" s="138">
        <f t="shared" ca="1" si="219"/>
        <v>0</v>
      </c>
      <c r="Z265" s="138">
        <f t="shared" ca="1" si="219"/>
        <v>0</v>
      </c>
      <c r="AA265" s="138">
        <f t="shared" ca="1" si="219"/>
        <v>0</v>
      </c>
      <c r="AB265" s="138">
        <f t="shared" ca="1" si="219"/>
        <v>0</v>
      </c>
      <c r="AC265" s="138">
        <f t="shared" ca="1" si="219"/>
        <v>0</v>
      </c>
      <c r="AD265" s="138">
        <f t="shared" ca="1" si="219"/>
        <v>0</v>
      </c>
      <c r="AE265" s="138">
        <f t="shared" ca="1" si="219"/>
        <v>0</v>
      </c>
      <c r="AF265" s="138">
        <f t="shared" ca="1" si="219"/>
        <v>0</v>
      </c>
      <c r="AG265" s="138">
        <f t="shared" ca="1" si="219"/>
        <v>0</v>
      </c>
      <c r="AH265" s="138">
        <f t="shared" ca="1" si="219"/>
        <v>0</v>
      </c>
      <c r="AI265" s="138">
        <f t="shared" ca="1" si="219"/>
        <v>0</v>
      </c>
      <c r="AJ265" s="138">
        <f t="shared" ca="1" si="219"/>
        <v>0</v>
      </c>
      <c r="AK265" s="138">
        <f t="shared" ca="1" si="219"/>
        <v>0</v>
      </c>
      <c r="AL265" s="138">
        <f t="shared" ca="1" si="219"/>
        <v>0</v>
      </c>
      <c r="AM265" s="138">
        <f t="shared" ca="1" si="219"/>
        <v>0</v>
      </c>
      <c r="AN265" s="138">
        <f t="shared" ca="1" si="219"/>
        <v>0</v>
      </c>
      <c r="AO265" s="138">
        <f t="shared" ca="1" si="219"/>
        <v>0</v>
      </c>
      <c r="AP265" s="138">
        <f t="shared" ca="1" si="219"/>
        <v>0</v>
      </c>
      <c r="AQ265" s="138">
        <f t="shared" ca="1" si="219"/>
        <v>0</v>
      </c>
      <c r="AR265" s="138">
        <f t="shared" ca="1" si="219"/>
        <v>0</v>
      </c>
      <c r="AS265" s="138">
        <f t="shared" ca="1" si="219"/>
        <v>0</v>
      </c>
      <c r="AT265" s="138">
        <f t="shared" ca="1" si="219"/>
        <v>0</v>
      </c>
      <c r="AU265" s="138">
        <f t="shared" ca="1" si="219"/>
        <v>0</v>
      </c>
      <c r="AV265" s="138">
        <f t="shared" ca="1" si="219"/>
        <v>0</v>
      </c>
      <c r="AW265" s="138">
        <f t="shared" ca="1" si="219"/>
        <v>0</v>
      </c>
      <c r="AX265" s="138">
        <f t="shared" ca="1" si="219"/>
        <v>0</v>
      </c>
      <c r="AY265" s="138">
        <f t="shared" ca="1" si="219"/>
        <v>0</v>
      </c>
      <c r="AZ265" s="138">
        <f t="shared" ca="1" si="219"/>
        <v>0</v>
      </c>
      <c r="BA265" s="138">
        <f t="shared" ca="1" si="219"/>
        <v>0</v>
      </c>
      <c r="BB265" s="138">
        <f t="shared" ca="1" si="219"/>
        <v>0</v>
      </c>
      <c r="BC265" s="138">
        <f t="shared" ca="1" si="219"/>
        <v>0</v>
      </c>
      <c r="BD265" s="138">
        <f t="shared" ca="1" si="219"/>
        <v>0</v>
      </c>
      <c r="BE265" s="138">
        <f t="shared" ca="1" si="219"/>
        <v>0</v>
      </c>
      <c r="BF265" s="138">
        <f t="shared" ca="1" si="219"/>
        <v>0</v>
      </c>
      <c r="BG265" s="138">
        <f t="shared" ca="1" si="219"/>
        <v>0</v>
      </c>
      <c r="BH265" s="138">
        <f t="shared" ca="1" si="219"/>
        <v>0</v>
      </c>
    </row>
    <row r="266" spans="1:60">
      <c r="A266" s="106"/>
      <c r="B266" s="106"/>
      <c r="C266" s="106">
        <v>141</v>
      </c>
      <c r="D266" s="106"/>
      <c r="E266" s="106" t="str">
        <f ca="1">OFFSET('Impact Inputs'!A$6,C266,0)</f>
        <v>Impact 48</v>
      </c>
      <c r="F266" s="106" t="str">
        <f ca="1">OFFSET('Impact Inputs'!C$6,C266,0)</f>
        <v>-</v>
      </c>
      <c r="G266" s="106"/>
      <c r="H266" s="106"/>
      <c r="I266" s="106"/>
      <c r="J266" s="106"/>
      <c r="K266" s="138">
        <f t="shared" ca="1" si="217"/>
        <v>0</v>
      </c>
      <c r="L266" s="138">
        <f t="shared" ca="1" si="219"/>
        <v>0</v>
      </c>
      <c r="M266" s="138">
        <f t="shared" ca="1" si="219"/>
        <v>0</v>
      </c>
      <c r="N266" s="138">
        <f t="shared" ca="1" si="219"/>
        <v>0</v>
      </c>
      <c r="O266" s="138">
        <f t="shared" ca="1" si="219"/>
        <v>0</v>
      </c>
      <c r="P266" s="138">
        <f t="shared" ca="1" si="219"/>
        <v>0</v>
      </c>
      <c r="Q266" s="138">
        <f t="shared" ca="1" si="219"/>
        <v>0</v>
      </c>
      <c r="R266" s="138">
        <f t="shared" ca="1" si="219"/>
        <v>0</v>
      </c>
      <c r="S266" s="138">
        <f t="shared" ref="L266:BH268" ca="1" si="220">SUMPRODUCT(OFFSET(S$7,0,0,S$2-$K$2+1,1),N(OFFSET(OFFSET(S214,0,0,1,-1*(S$2-$K$2+1)),0,S$2-$K$2+1-ROW(OFFSET($A$1,0,0,S$2-$K$2+1,1)),1,1)))</f>
        <v>0</v>
      </c>
      <c r="T266" s="138">
        <f t="shared" ca="1" si="220"/>
        <v>0</v>
      </c>
      <c r="U266" s="138">
        <f t="shared" ca="1" si="220"/>
        <v>0</v>
      </c>
      <c r="V266" s="138">
        <f t="shared" ca="1" si="220"/>
        <v>0</v>
      </c>
      <c r="W266" s="138">
        <f t="shared" ca="1" si="220"/>
        <v>0</v>
      </c>
      <c r="X266" s="138">
        <f t="shared" ca="1" si="220"/>
        <v>0</v>
      </c>
      <c r="Y266" s="138">
        <f t="shared" ca="1" si="220"/>
        <v>0</v>
      </c>
      <c r="Z266" s="138">
        <f t="shared" ca="1" si="220"/>
        <v>0</v>
      </c>
      <c r="AA266" s="138">
        <f t="shared" ca="1" si="220"/>
        <v>0</v>
      </c>
      <c r="AB266" s="138">
        <f t="shared" ca="1" si="220"/>
        <v>0</v>
      </c>
      <c r="AC266" s="138">
        <f t="shared" ca="1" si="220"/>
        <v>0</v>
      </c>
      <c r="AD266" s="138">
        <f t="shared" ca="1" si="220"/>
        <v>0</v>
      </c>
      <c r="AE266" s="138">
        <f t="shared" ca="1" si="220"/>
        <v>0</v>
      </c>
      <c r="AF266" s="138">
        <f t="shared" ca="1" si="220"/>
        <v>0</v>
      </c>
      <c r="AG266" s="138">
        <f t="shared" ca="1" si="220"/>
        <v>0</v>
      </c>
      <c r="AH266" s="138">
        <f t="shared" ca="1" si="220"/>
        <v>0</v>
      </c>
      <c r="AI266" s="138">
        <f t="shared" ca="1" si="220"/>
        <v>0</v>
      </c>
      <c r="AJ266" s="138">
        <f t="shared" ca="1" si="220"/>
        <v>0</v>
      </c>
      <c r="AK266" s="138">
        <f t="shared" ca="1" si="220"/>
        <v>0</v>
      </c>
      <c r="AL266" s="138">
        <f t="shared" ca="1" si="220"/>
        <v>0</v>
      </c>
      <c r="AM266" s="138">
        <f t="shared" ca="1" si="220"/>
        <v>0</v>
      </c>
      <c r="AN266" s="138">
        <f t="shared" ca="1" si="220"/>
        <v>0</v>
      </c>
      <c r="AO266" s="138">
        <f t="shared" ca="1" si="220"/>
        <v>0</v>
      </c>
      <c r="AP266" s="138">
        <f t="shared" ca="1" si="220"/>
        <v>0</v>
      </c>
      <c r="AQ266" s="138">
        <f t="shared" ca="1" si="220"/>
        <v>0</v>
      </c>
      <c r="AR266" s="138">
        <f t="shared" ca="1" si="220"/>
        <v>0</v>
      </c>
      <c r="AS266" s="138">
        <f t="shared" ca="1" si="220"/>
        <v>0</v>
      </c>
      <c r="AT266" s="138">
        <f t="shared" ca="1" si="220"/>
        <v>0</v>
      </c>
      <c r="AU266" s="138">
        <f t="shared" ca="1" si="220"/>
        <v>0</v>
      </c>
      <c r="AV266" s="138">
        <f t="shared" ca="1" si="220"/>
        <v>0</v>
      </c>
      <c r="AW266" s="138">
        <f t="shared" ca="1" si="220"/>
        <v>0</v>
      </c>
      <c r="AX266" s="138">
        <f t="shared" ca="1" si="220"/>
        <v>0</v>
      </c>
      <c r="AY266" s="138">
        <f t="shared" ca="1" si="220"/>
        <v>0</v>
      </c>
      <c r="AZ266" s="138">
        <f t="shared" ca="1" si="220"/>
        <v>0</v>
      </c>
      <c r="BA266" s="138">
        <f t="shared" ca="1" si="220"/>
        <v>0</v>
      </c>
      <c r="BB266" s="138">
        <f t="shared" ca="1" si="220"/>
        <v>0</v>
      </c>
      <c r="BC266" s="138">
        <f t="shared" ca="1" si="220"/>
        <v>0</v>
      </c>
      <c r="BD266" s="138">
        <f t="shared" ca="1" si="220"/>
        <v>0</v>
      </c>
      <c r="BE266" s="138">
        <f t="shared" ca="1" si="220"/>
        <v>0</v>
      </c>
      <c r="BF266" s="138">
        <f t="shared" ca="1" si="220"/>
        <v>0</v>
      </c>
      <c r="BG266" s="138">
        <f t="shared" ca="1" si="220"/>
        <v>0</v>
      </c>
      <c r="BH266" s="138">
        <f t="shared" ca="1" si="220"/>
        <v>0</v>
      </c>
    </row>
    <row r="267" spans="1:60">
      <c r="A267" s="106"/>
      <c r="B267" s="106"/>
      <c r="C267" s="107">
        <v>144</v>
      </c>
      <c r="D267" s="106"/>
      <c r="E267" s="106" t="str">
        <f ca="1">OFFSET('Impact Inputs'!A$6,C267,0)</f>
        <v>Impact 49</v>
      </c>
      <c r="F267" s="106" t="str">
        <f ca="1">OFFSET('Impact Inputs'!C$6,C267,0)</f>
        <v>-</v>
      </c>
      <c r="G267" s="106"/>
      <c r="H267" s="106"/>
      <c r="I267" s="106"/>
      <c r="J267" s="106"/>
      <c r="K267" s="138">
        <f t="shared" ca="1" si="217"/>
        <v>0</v>
      </c>
      <c r="L267" s="138">
        <f t="shared" ca="1" si="220"/>
        <v>0</v>
      </c>
      <c r="M267" s="138">
        <f t="shared" ca="1" si="220"/>
        <v>0</v>
      </c>
      <c r="N267" s="138">
        <f t="shared" ca="1" si="220"/>
        <v>0</v>
      </c>
      <c r="O267" s="138">
        <f t="shared" ca="1" si="220"/>
        <v>0</v>
      </c>
      <c r="P267" s="138">
        <f t="shared" ca="1" si="220"/>
        <v>0</v>
      </c>
      <c r="Q267" s="138">
        <f t="shared" ca="1" si="220"/>
        <v>0</v>
      </c>
      <c r="R267" s="138">
        <f t="shared" ca="1" si="220"/>
        <v>0</v>
      </c>
      <c r="S267" s="138">
        <f t="shared" ca="1" si="220"/>
        <v>0</v>
      </c>
      <c r="T267" s="138">
        <f t="shared" ca="1" si="220"/>
        <v>0</v>
      </c>
      <c r="U267" s="138">
        <f t="shared" ca="1" si="220"/>
        <v>0</v>
      </c>
      <c r="V267" s="138">
        <f t="shared" ca="1" si="220"/>
        <v>0</v>
      </c>
      <c r="W267" s="138">
        <f t="shared" ca="1" si="220"/>
        <v>0</v>
      </c>
      <c r="X267" s="138">
        <f t="shared" ca="1" si="220"/>
        <v>0</v>
      </c>
      <c r="Y267" s="138">
        <f t="shared" ca="1" si="220"/>
        <v>0</v>
      </c>
      <c r="Z267" s="138">
        <f t="shared" ca="1" si="220"/>
        <v>0</v>
      </c>
      <c r="AA267" s="138">
        <f t="shared" ca="1" si="220"/>
        <v>0</v>
      </c>
      <c r="AB267" s="138">
        <f t="shared" ca="1" si="220"/>
        <v>0</v>
      </c>
      <c r="AC267" s="138">
        <f t="shared" ca="1" si="220"/>
        <v>0</v>
      </c>
      <c r="AD267" s="138">
        <f t="shared" ca="1" si="220"/>
        <v>0</v>
      </c>
      <c r="AE267" s="138">
        <f t="shared" ca="1" si="220"/>
        <v>0</v>
      </c>
      <c r="AF267" s="138">
        <f t="shared" ca="1" si="220"/>
        <v>0</v>
      </c>
      <c r="AG267" s="138">
        <f t="shared" ca="1" si="220"/>
        <v>0</v>
      </c>
      <c r="AH267" s="138">
        <f t="shared" ca="1" si="220"/>
        <v>0</v>
      </c>
      <c r="AI267" s="138">
        <f t="shared" ca="1" si="220"/>
        <v>0</v>
      </c>
      <c r="AJ267" s="138">
        <f t="shared" ca="1" si="220"/>
        <v>0</v>
      </c>
      <c r="AK267" s="138">
        <f t="shared" ca="1" si="220"/>
        <v>0</v>
      </c>
      <c r="AL267" s="138">
        <f t="shared" ca="1" si="220"/>
        <v>0</v>
      </c>
      <c r="AM267" s="138">
        <f t="shared" ca="1" si="220"/>
        <v>0</v>
      </c>
      <c r="AN267" s="138">
        <f t="shared" ca="1" si="220"/>
        <v>0</v>
      </c>
      <c r="AO267" s="138">
        <f t="shared" ca="1" si="220"/>
        <v>0</v>
      </c>
      <c r="AP267" s="138">
        <f t="shared" ca="1" si="220"/>
        <v>0</v>
      </c>
      <c r="AQ267" s="138">
        <f t="shared" ca="1" si="220"/>
        <v>0</v>
      </c>
      <c r="AR267" s="138">
        <f t="shared" ca="1" si="220"/>
        <v>0</v>
      </c>
      <c r="AS267" s="138">
        <f t="shared" ca="1" si="220"/>
        <v>0</v>
      </c>
      <c r="AT267" s="138">
        <f t="shared" ca="1" si="220"/>
        <v>0</v>
      </c>
      <c r="AU267" s="138">
        <f t="shared" ca="1" si="220"/>
        <v>0</v>
      </c>
      <c r="AV267" s="138">
        <f t="shared" ca="1" si="220"/>
        <v>0</v>
      </c>
      <c r="AW267" s="138">
        <f t="shared" ca="1" si="220"/>
        <v>0</v>
      </c>
      <c r="AX267" s="138">
        <f t="shared" ca="1" si="220"/>
        <v>0</v>
      </c>
      <c r="AY267" s="138">
        <f t="shared" ca="1" si="220"/>
        <v>0</v>
      </c>
      <c r="AZ267" s="138">
        <f t="shared" ca="1" si="220"/>
        <v>0</v>
      </c>
      <c r="BA267" s="138">
        <f t="shared" ca="1" si="220"/>
        <v>0</v>
      </c>
      <c r="BB267" s="138">
        <f t="shared" ca="1" si="220"/>
        <v>0</v>
      </c>
      <c r="BC267" s="138">
        <f t="shared" ca="1" si="220"/>
        <v>0</v>
      </c>
      <c r="BD267" s="138">
        <f t="shared" ca="1" si="220"/>
        <v>0</v>
      </c>
      <c r="BE267" s="138">
        <f t="shared" ca="1" si="220"/>
        <v>0</v>
      </c>
      <c r="BF267" s="138">
        <f t="shared" ca="1" si="220"/>
        <v>0</v>
      </c>
      <c r="BG267" s="138">
        <f t="shared" ca="1" si="220"/>
        <v>0</v>
      </c>
      <c r="BH267" s="138">
        <f t="shared" ca="1" si="220"/>
        <v>0</v>
      </c>
    </row>
    <row r="268" spans="1:60">
      <c r="A268" s="106"/>
      <c r="B268" s="106"/>
      <c r="C268" s="106">
        <v>147</v>
      </c>
      <c r="D268" s="106"/>
      <c r="E268" s="106" t="str">
        <f ca="1">OFFSET('Impact Inputs'!A$6,C268,0)</f>
        <v>Impact 50</v>
      </c>
      <c r="F268" s="106" t="str">
        <f ca="1">OFFSET('Impact Inputs'!C$6,C268,0)</f>
        <v>-</v>
      </c>
      <c r="G268" s="106"/>
      <c r="H268" s="106"/>
      <c r="I268" s="106"/>
      <c r="J268" s="106"/>
      <c r="K268" s="138">
        <f ca="1">SUMPRODUCT(OFFSET(K$7,0,0,K$2-$K$2+1,1),N(OFFSET(OFFSET(K216,0,0,1,-1*(K$2-$K$2+1)),0,K$2-$K$2+1-ROW(OFFSET($A$1,0,0,K$2-$K$2+1,1)),1,1)))</f>
        <v>0</v>
      </c>
      <c r="L268" s="138">
        <f ca="1">SUMPRODUCT(OFFSET(L$7,0,0,L$2-$K$2+1,1),N(OFFSET(OFFSET(L216,0,0,1,-1*(L$2-$K$2+1)),0,L$2-$K$2+1-ROW(OFFSET($A$1,0,0,L$2-$K$2+1,1)),1,1)))</f>
        <v>0</v>
      </c>
      <c r="M268" s="138">
        <f ca="1">SUMPRODUCT(OFFSET(M$7,0,0,M$2-$K$2+1,1),N(OFFSET(OFFSET(M216,0,0,1,-1*(M$2-$K$2+1)),0,M$2-$K$2+1-ROW(OFFSET($A$1,0,0,M$2-$K$2+1,1)),1,1)))</f>
        <v>0</v>
      </c>
      <c r="N268" s="138">
        <f ca="1">SUMPRODUCT(OFFSET(N$7,0,0,N$2-$K$2+1,1),N(OFFSET(OFFSET(N216,0,0,1,-1*(N$2-$K$2+1)),0,N$2-$K$2+1-ROW(OFFSET($A$1,0,0,N$2-$K$2+1,1)),1,1)))</f>
        <v>0</v>
      </c>
      <c r="O268" s="138">
        <f t="shared" ca="1" si="220"/>
        <v>0</v>
      </c>
      <c r="P268" s="138">
        <f t="shared" ca="1" si="220"/>
        <v>0</v>
      </c>
      <c r="Q268" s="138">
        <f t="shared" ca="1" si="220"/>
        <v>0</v>
      </c>
      <c r="R268" s="138">
        <f t="shared" ca="1" si="220"/>
        <v>0</v>
      </c>
      <c r="S268" s="138">
        <f t="shared" ca="1" si="220"/>
        <v>0</v>
      </c>
      <c r="T268" s="138">
        <f t="shared" ca="1" si="220"/>
        <v>0</v>
      </c>
      <c r="U268" s="138">
        <f t="shared" ca="1" si="220"/>
        <v>0</v>
      </c>
      <c r="V268" s="138">
        <f t="shared" ca="1" si="220"/>
        <v>0</v>
      </c>
      <c r="W268" s="138">
        <f t="shared" ca="1" si="220"/>
        <v>0</v>
      </c>
      <c r="X268" s="138">
        <f t="shared" ca="1" si="220"/>
        <v>0</v>
      </c>
      <c r="Y268" s="138">
        <f t="shared" ca="1" si="220"/>
        <v>0</v>
      </c>
      <c r="Z268" s="138">
        <f t="shared" ca="1" si="220"/>
        <v>0</v>
      </c>
      <c r="AA268" s="138">
        <f t="shared" ca="1" si="220"/>
        <v>0</v>
      </c>
      <c r="AB268" s="138">
        <f t="shared" ca="1" si="220"/>
        <v>0</v>
      </c>
      <c r="AC268" s="138">
        <f t="shared" ca="1" si="220"/>
        <v>0</v>
      </c>
      <c r="AD268" s="138">
        <f t="shared" ca="1" si="220"/>
        <v>0</v>
      </c>
      <c r="AE268" s="138">
        <f t="shared" ca="1" si="220"/>
        <v>0</v>
      </c>
      <c r="AF268" s="138">
        <f t="shared" ca="1" si="220"/>
        <v>0</v>
      </c>
      <c r="AG268" s="138">
        <f t="shared" ca="1" si="220"/>
        <v>0</v>
      </c>
      <c r="AH268" s="138">
        <f t="shared" ca="1" si="220"/>
        <v>0</v>
      </c>
      <c r="AI268" s="138">
        <f t="shared" ca="1" si="220"/>
        <v>0</v>
      </c>
      <c r="AJ268" s="138">
        <f t="shared" ca="1" si="220"/>
        <v>0</v>
      </c>
      <c r="AK268" s="138">
        <f t="shared" ca="1" si="220"/>
        <v>0</v>
      </c>
      <c r="AL268" s="138">
        <f t="shared" ca="1" si="220"/>
        <v>0</v>
      </c>
      <c r="AM268" s="138">
        <f t="shared" ca="1" si="220"/>
        <v>0</v>
      </c>
      <c r="AN268" s="138">
        <f t="shared" ca="1" si="220"/>
        <v>0</v>
      </c>
      <c r="AO268" s="138">
        <f t="shared" ca="1" si="220"/>
        <v>0</v>
      </c>
      <c r="AP268" s="138">
        <f t="shared" ca="1" si="220"/>
        <v>0</v>
      </c>
      <c r="AQ268" s="138">
        <f t="shared" ca="1" si="220"/>
        <v>0</v>
      </c>
      <c r="AR268" s="138">
        <f t="shared" ca="1" si="220"/>
        <v>0</v>
      </c>
      <c r="AS268" s="138">
        <f t="shared" ca="1" si="220"/>
        <v>0</v>
      </c>
      <c r="AT268" s="138">
        <f t="shared" ca="1" si="220"/>
        <v>0</v>
      </c>
      <c r="AU268" s="138">
        <f t="shared" ca="1" si="220"/>
        <v>0</v>
      </c>
      <c r="AV268" s="138">
        <f t="shared" ca="1" si="220"/>
        <v>0</v>
      </c>
      <c r="AW268" s="138">
        <f t="shared" ca="1" si="220"/>
        <v>0</v>
      </c>
      <c r="AX268" s="138">
        <f t="shared" ca="1" si="220"/>
        <v>0</v>
      </c>
      <c r="AY268" s="138">
        <f t="shared" ca="1" si="220"/>
        <v>0</v>
      </c>
      <c r="AZ268" s="138">
        <f t="shared" ca="1" si="220"/>
        <v>0</v>
      </c>
      <c r="BA268" s="138">
        <f t="shared" ca="1" si="220"/>
        <v>0</v>
      </c>
      <c r="BB268" s="138">
        <f t="shared" ca="1" si="220"/>
        <v>0</v>
      </c>
      <c r="BC268" s="138">
        <f t="shared" ca="1" si="220"/>
        <v>0</v>
      </c>
      <c r="BD268" s="138">
        <f t="shared" ca="1" si="220"/>
        <v>0</v>
      </c>
      <c r="BE268" s="138">
        <f t="shared" ca="1" si="220"/>
        <v>0</v>
      </c>
      <c r="BF268" s="138">
        <f t="shared" ca="1" si="220"/>
        <v>0</v>
      </c>
      <c r="BG268" s="138">
        <f t="shared" ca="1" si="220"/>
        <v>0</v>
      </c>
      <c r="BH268" s="138">
        <f t="shared" ca="1" si="220"/>
        <v>0</v>
      </c>
    </row>
    <row r="269" spans="1:60">
      <c r="A269" s="106"/>
      <c r="B269" s="106"/>
      <c r="C269" s="106"/>
      <c r="D269" s="106"/>
      <c r="E269" s="106"/>
      <c r="F269" s="106"/>
      <c r="G269" s="106"/>
      <c r="H269" s="138"/>
      <c r="I269" s="138"/>
      <c r="J269" s="138"/>
      <c r="K269" s="138"/>
      <c r="L269" s="138"/>
      <c r="M269" s="138"/>
      <c r="N269" s="138"/>
      <c r="O269" s="138"/>
      <c r="P269" s="138"/>
      <c r="Q269" s="138"/>
      <c r="R269" s="138"/>
      <c r="S269" s="138"/>
      <c r="T269" s="138"/>
      <c r="U269" s="138"/>
      <c r="V269" s="138"/>
      <c r="W269" s="138"/>
      <c r="X269" s="138"/>
      <c r="Y269" s="138"/>
      <c r="Z269" s="138"/>
      <c r="AA269" s="138"/>
      <c r="AB269" s="138"/>
      <c r="AC269" s="138"/>
      <c r="AD269" s="138"/>
      <c r="AE269" s="138"/>
      <c r="AF269" s="138"/>
      <c r="AG269" s="138"/>
      <c r="AH269" s="138"/>
      <c r="AI269" s="138"/>
      <c r="AJ269" s="138"/>
      <c r="AK269" s="138"/>
      <c r="AL269" s="138"/>
      <c r="AM269" s="138"/>
      <c r="AN269" s="138"/>
      <c r="AO269" s="138"/>
      <c r="AP269" s="138"/>
      <c r="AQ269" s="138"/>
      <c r="AR269" s="138"/>
      <c r="AS269" s="138"/>
      <c r="AT269" s="138"/>
      <c r="AU269" s="138"/>
      <c r="AV269" s="138"/>
      <c r="AW269" s="138"/>
      <c r="AX269" s="138"/>
      <c r="AY269" s="138"/>
      <c r="AZ269" s="138"/>
      <c r="BA269" s="138"/>
      <c r="BB269" s="138"/>
      <c r="BC269" s="138"/>
      <c r="BD269" s="138"/>
      <c r="BE269" s="138"/>
      <c r="BF269" s="138"/>
      <c r="BG269" s="138"/>
      <c r="BH269" s="138"/>
    </row>
    <row r="270" spans="1:60">
      <c r="A270" s="106"/>
      <c r="B270" s="106"/>
      <c r="C270" s="106"/>
      <c r="D270" s="137" t="s">
        <v>280</v>
      </c>
      <c r="E270" s="106"/>
      <c r="F270" s="137" t="s">
        <v>63</v>
      </c>
      <c r="G270" s="147"/>
      <c r="H270" s="22" t="s">
        <v>92</v>
      </c>
      <c r="I270" s="22" t="s">
        <v>91</v>
      </c>
      <c r="J270" s="22" t="str">
        <f>'Primary Inputs Alt'!$C$17&amp;"-Year NPV"</f>
        <v>50-Year NPV</v>
      </c>
      <c r="K270" s="197">
        <f>K218</f>
        <v>2023</v>
      </c>
      <c r="L270" s="197">
        <f t="shared" ref="L270:BH270" si="221">L218</f>
        <v>2024</v>
      </c>
      <c r="M270" s="197">
        <f t="shared" si="221"/>
        <v>2025</v>
      </c>
      <c r="N270" s="197">
        <f t="shared" si="221"/>
        <v>2026</v>
      </c>
      <c r="O270" s="197">
        <f t="shared" si="221"/>
        <v>2027</v>
      </c>
      <c r="P270" s="197">
        <f t="shared" si="221"/>
        <v>2028</v>
      </c>
      <c r="Q270" s="197">
        <f t="shared" si="221"/>
        <v>2029</v>
      </c>
      <c r="R270" s="197">
        <f t="shared" si="221"/>
        <v>2030</v>
      </c>
      <c r="S270" s="197">
        <f t="shared" si="221"/>
        <v>2031</v>
      </c>
      <c r="T270" s="197">
        <f t="shared" si="221"/>
        <v>2032</v>
      </c>
      <c r="U270" s="197">
        <f t="shared" si="221"/>
        <v>2033</v>
      </c>
      <c r="V270" s="197">
        <f t="shared" si="221"/>
        <v>2034</v>
      </c>
      <c r="W270" s="197">
        <f t="shared" si="221"/>
        <v>2035</v>
      </c>
      <c r="X270" s="197">
        <f t="shared" si="221"/>
        <v>2036</v>
      </c>
      <c r="Y270" s="197">
        <f t="shared" si="221"/>
        <v>2037</v>
      </c>
      <c r="Z270" s="197">
        <f t="shared" si="221"/>
        <v>2038</v>
      </c>
      <c r="AA270" s="197">
        <f t="shared" si="221"/>
        <v>2039</v>
      </c>
      <c r="AB270" s="197">
        <f t="shared" si="221"/>
        <v>2040</v>
      </c>
      <c r="AC270" s="197">
        <f t="shared" si="221"/>
        <v>2041</v>
      </c>
      <c r="AD270" s="197">
        <f t="shared" si="221"/>
        <v>2042</v>
      </c>
      <c r="AE270" s="197">
        <f t="shared" si="221"/>
        <v>2043</v>
      </c>
      <c r="AF270" s="197">
        <f t="shared" si="221"/>
        <v>2044</v>
      </c>
      <c r="AG270" s="197">
        <f t="shared" si="221"/>
        <v>2045</v>
      </c>
      <c r="AH270" s="197">
        <f t="shared" si="221"/>
        <v>2046</v>
      </c>
      <c r="AI270" s="197">
        <f t="shared" si="221"/>
        <v>2047</v>
      </c>
      <c r="AJ270" s="197">
        <f t="shared" si="221"/>
        <v>2048</v>
      </c>
      <c r="AK270" s="197">
        <f t="shared" si="221"/>
        <v>2049</v>
      </c>
      <c r="AL270" s="197">
        <f t="shared" si="221"/>
        <v>2050</v>
      </c>
      <c r="AM270" s="197">
        <f t="shared" si="221"/>
        <v>2051</v>
      </c>
      <c r="AN270" s="197">
        <f t="shared" si="221"/>
        <v>2052</v>
      </c>
      <c r="AO270" s="197">
        <f t="shared" si="221"/>
        <v>2053</v>
      </c>
      <c r="AP270" s="197">
        <f t="shared" si="221"/>
        <v>2054</v>
      </c>
      <c r="AQ270" s="197">
        <f t="shared" si="221"/>
        <v>2055</v>
      </c>
      <c r="AR270" s="197">
        <f t="shared" si="221"/>
        <v>2056</v>
      </c>
      <c r="AS270" s="197">
        <f t="shared" si="221"/>
        <v>2057</v>
      </c>
      <c r="AT270" s="197">
        <f t="shared" si="221"/>
        <v>2058</v>
      </c>
      <c r="AU270" s="197">
        <f t="shared" si="221"/>
        <v>2059</v>
      </c>
      <c r="AV270" s="197">
        <f t="shared" si="221"/>
        <v>2060</v>
      </c>
      <c r="AW270" s="197">
        <f t="shared" si="221"/>
        <v>2061</v>
      </c>
      <c r="AX270" s="197">
        <f t="shared" si="221"/>
        <v>2062</v>
      </c>
      <c r="AY270" s="197">
        <f t="shared" si="221"/>
        <v>2063</v>
      </c>
      <c r="AZ270" s="197">
        <f t="shared" si="221"/>
        <v>2064</v>
      </c>
      <c r="BA270" s="197">
        <f t="shared" si="221"/>
        <v>2065</v>
      </c>
      <c r="BB270" s="197">
        <f t="shared" si="221"/>
        <v>2066</v>
      </c>
      <c r="BC270" s="197">
        <f t="shared" si="221"/>
        <v>2067</v>
      </c>
      <c r="BD270" s="197">
        <f t="shared" si="221"/>
        <v>2068</v>
      </c>
      <c r="BE270" s="197">
        <f t="shared" si="221"/>
        <v>2069</v>
      </c>
      <c r="BF270" s="197">
        <f t="shared" si="221"/>
        <v>2070</v>
      </c>
      <c r="BG270" s="197">
        <f t="shared" si="221"/>
        <v>2071</v>
      </c>
      <c r="BH270" s="197">
        <f t="shared" si="221"/>
        <v>2072</v>
      </c>
    </row>
    <row r="271" spans="1:60">
      <c r="A271" s="106"/>
      <c r="B271" s="106"/>
      <c r="C271" s="106">
        <v>0</v>
      </c>
      <c r="D271" s="106"/>
      <c r="E271" s="106" t="str">
        <f ca="1">OFFSET('Impact Inputs'!A$6,C271,0)</f>
        <v>Impact 1</v>
      </c>
      <c r="F271" s="106" t="str">
        <f ca="1">OFFSET('Impact Inputs'!C$6,C271,0)</f>
        <v>-</v>
      </c>
      <c r="G271" s="106"/>
      <c r="H271" s="138">
        <f ca="1">SUM(K271:O271)</f>
        <v>0</v>
      </c>
      <c r="I271" s="138">
        <f ca="1">SUM(K271:T271)</f>
        <v>0</v>
      </c>
      <c r="J271" s="138">
        <f ca="1">SUM(K271:BH271)</f>
        <v>0</v>
      </c>
      <c r="K271" s="138">
        <f t="shared" ref="K271:K302" ca="1" si="222">K219*K$3</f>
        <v>0</v>
      </c>
      <c r="L271" s="138">
        <f t="shared" ref="L271:BH276" ca="1" si="223">L219*L$3</f>
        <v>0</v>
      </c>
      <c r="M271" s="138">
        <f t="shared" ca="1" si="223"/>
        <v>0</v>
      </c>
      <c r="N271" s="138">
        <f t="shared" ca="1" si="223"/>
        <v>0</v>
      </c>
      <c r="O271" s="138">
        <f t="shared" ca="1" si="223"/>
        <v>0</v>
      </c>
      <c r="P271" s="138">
        <f t="shared" ca="1" si="223"/>
        <v>0</v>
      </c>
      <c r="Q271" s="138">
        <f t="shared" ca="1" si="223"/>
        <v>0</v>
      </c>
      <c r="R271" s="138">
        <f t="shared" ca="1" si="223"/>
        <v>0</v>
      </c>
      <c r="S271" s="138">
        <f t="shared" ca="1" si="223"/>
        <v>0</v>
      </c>
      <c r="T271" s="138">
        <f t="shared" ca="1" si="223"/>
        <v>0</v>
      </c>
      <c r="U271" s="138">
        <f t="shared" ca="1" si="223"/>
        <v>0</v>
      </c>
      <c r="V271" s="138">
        <f t="shared" ca="1" si="223"/>
        <v>0</v>
      </c>
      <c r="W271" s="138">
        <f t="shared" ca="1" si="223"/>
        <v>0</v>
      </c>
      <c r="X271" s="138">
        <f t="shared" ca="1" si="223"/>
        <v>0</v>
      </c>
      <c r="Y271" s="138">
        <f ca="1">Y219*Y$3</f>
        <v>0</v>
      </c>
      <c r="Z271" s="138">
        <f t="shared" ca="1" si="223"/>
        <v>0</v>
      </c>
      <c r="AA271" s="138">
        <f t="shared" ca="1" si="223"/>
        <v>0</v>
      </c>
      <c r="AB271" s="138">
        <f t="shared" ca="1" si="223"/>
        <v>0</v>
      </c>
      <c r="AC271" s="138">
        <f t="shared" ca="1" si="223"/>
        <v>0</v>
      </c>
      <c r="AD271" s="138">
        <f t="shared" ca="1" si="223"/>
        <v>0</v>
      </c>
      <c r="AE271" s="138">
        <f t="shared" ca="1" si="223"/>
        <v>0</v>
      </c>
      <c r="AF271" s="138">
        <f t="shared" ca="1" si="223"/>
        <v>0</v>
      </c>
      <c r="AG271" s="138">
        <f t="shared" ca="1" si="223"/>
        <v>0</v>
      </c>
      <c r="AH271" s="138">
        <f t="shared" ca="1" si="223"/>
        <v>0</v>
      </c>
      <c r="AI271" s="138">
        <f t="shared" ca="1" si="223"/>
        <v>0</v>
      </c>
      <c r="AJ271" s="138">
        <f t="shared" ca="1" si="223"/>
        <v>0</v>
      </c>
      <c r="AK271" s="138">
        <f t="shared" ca="1" si="223"/>
        <v>0</v>
      </c>
      <c r="AL271" s="138">
        <f t="shared" ca="1" si="223"/>
        <v>0</v>
      </c>
      <c r="AM271" s="138">
        <f t="shared" ca="1" si="223"/>
        <v>0</v>
      </c>
      <c r="AN271" s="138">
        <f t="shared" ca="1" si="223"/>
        <v>0</v>
      </c>
      <c r="AO271" s="138">
        <f t="shared" ca="1" si="223"/>
        <v>0</v>
      </c>
      <c r="AP271" s="138">
        <f t="shared" ca="1" si="223"/>
        <v>0</v>
      </c>
      <c r="AQ271" s="138">
        <f t="shared" ca="1" si="223"/>
        <v>0</v>
      </c>
      <c r="AR271" s="138">
        <f t="shared" ca="1" si="223"/>
        <v>0</v>
      </c>
      <c r="AS271" s="138">
        <f t="shared" ca="1" si="223"/>
        <v>0</v>
      </c>
      <c r="AT271" s="138">
        <f t="shared" ca="1" si="223"/>
        <v>0</v>
      </c>
      <c r="AU271" s="138">
        <f t="shared" ca="1" si="223"/>
        <v>0</v>
      </c>
      <c r="AV271" s="138">
        <f t="shared" ca="1" si="223"/>
        <v>0</v>
      </c>
      <c r="AW271" s="138">
        <f t="shared" ca="1" si="223"/>
        <v>0</v>
      </c>
      <c r="AX271" s="138">
        <f t="shared" ca="1" si="223"/>
        <v>0</v>
      </c>
      <c r="AY271" s="138">
        <f t="shared" ca="1" si="223"/>
        <v>0</v>
      </c>
      <c r="AZ271" s="138">
        <f t="shared" ca="1" si="223"/>
        <v>0</v>
      </c>
      <c r="BA271" s="138">
        <f t="shared" ca="1" si="223"/>
        <v>0</v>
      </c>
      <c r="BB271" s="138">
        <f t="shared" ca="1" si="223"/>
        <v>0</v>
      </c>
      <c r="BC271" s="138">
        <f t="shared" ca="1" si="223"/>
        <v>0</v>
      </c>
      <c r="BD271" s="138">
        <f t="shared" ca="1" si="223"/>
        <v>0</v>
      </c>
      <c r="BE271" s="138">
        <f t="shared" ca="1" si="223"/>
        <v>0</v>
      </c>
      <c r="BF271" s="138">
        <f t="shared" ca="1" si="223"/>
        <v>0</v>
      </c>
      <c r="BG271" s="138">
        <f t="shared" ca="1" si="223"/>
        <v>0</v>
      </c>
      <c r="BH271" s="138">
        <f t="shared" ca="1" si="223"/>
        <v>0</v>
      </c>
    </row>
    <row r="272" spans="1:60">
      <c r="A272" s="106"/>
      <c r="B272" s="106"/>
      <c r="C272" s="106">
        <v>3</v>
      </c>
      <c r="D272" s="106"/>
      <c r="E272" s="106" t="str">
        <f ca="1">OFFSET('Impact Inputs'!A$6,C272,0)</f>
        <v>Impact 2</v>
      </c>
      <c r="F272" s="106" t="str">
        <f ca="1">OFFSET('Impact Inputs'!C$6,C272,0)</f>
        <v>-</v>
      </c>
      <c r="G272" s="106"/>
      <c r="H272" s="138">
        <f t="shared" ref="H272:H320" ca="1" si="224">SUM(K272:O272)</f>
        <v>0</v>
      </c>
      <c r="I272" s="138">
        <f t="shared" ref="I272:I320" ca="1" si="225">SUM(K272:T272)</f>
        <v>0</v>
      </c>
      <c r="J272" s="138">
        <f t="shared" ref="J272:J320" ca="1" si="226">SUM(K272:BH272)</f>
        <v>0</v>
      </c>
      <c r="K272" s="138">
        <f t="shared" ca="1" si="222"/>
        <v>0</v>
      </c>
      <c r="L272" s="138">
        <f t="shared" ref="L272:Z272" ca="1" si="227">L220*L$3</f>
        <v>0</v>
      </c>
      <c r="M272" s="138">
        <f t="shared" ca="1" si="227"/>
        <v>0</v>
      </c>
      <c r="N272" s="138">
        <f t="shared" ca="1" si="227"/>
        <v>0</v>
      </c>
      <c r="O272" s="138">
        <f t="shared" ca="1" si="227"/>
        <v>0</v>
      </c>
      <c r="P272" s="138">
        <f t="shared" ca="1" si="227"/>
        <v>0</v>
      </c>
      <c r="Q272" s="138">
        <f t="shared" ca="1" si="227"/>
        <v>0</v>
      </c>
      <c r="R272" s="138">
        <f t="shared" ca="1" si="227"/>
        <v>0</v>
      </c>
      <c r="S272" s="138">
        <f t="shared" ca="1" si="227"/>
        <v>0</v>
      </c>
      <c r="T272" s="138">
        <f t="shared" ca="1" si="227"/>
        <v>0</v>
      </c>
      <c r="U272" s="138">
        <f t="shared" ca="1" si="227"/>
        <v>0</v>
      </c>
      <c r="V272" s="138">
        <f t="shared" ca="1" si="227"/>
        <v>0</v>
      </c>
      <c r="W272" s="138">
        <f t="shared" ca="1" si="227"/>
        <v>0</v>
      </c>
      <c r="X272" s="138">
        <f t="shared" ca="1" si="227"/>
        <v>0</v>
      </c>
      <c r="Y272" s="138">
        <f t="shared" ca="1" si="227"/>
        <v>0</v>
      </c>
      <c r="Z272" s="138">
        <f t="shared" ca="1" si="227"/>
        <v>0</v>
      </c>
      <c r="AA272" s="138">
        <f t="shared" ca="1" si="223"/>
        <v>0</v>
      </c>
      <c r="AB272" s="138">
        <f t="shared" ca="1" si="223"/>
        <v>0</v>
      </c>
      <c r="AC272" s="138">
        <f t="shared" ca="1" si="223"/>
        <v>0</v>
      </c>
      <c r="AD272" s="138">
        <f t="shared" ca="1" si="223"/>
        <v>0</v>
      </c>
      <c r="AE272" s="138">
        <f t="shared" ca="1" si="223"/>
        <v>0</v>
      </c>
      <c r="AF272" s="138">
        <f t="shared" ca="1" si="223"/>
        <v>0</v>
      </c>
      <c r="AG272" s="138">
        <f t="shared" ca="1" si="223"/>
        <v>0</v>
      </c>
      <c r="AH272" s="138">
        <f t="shared" ca="1" si="223"/>
        <v>0</v>
      </c>
      <c r="AI272" s="138">
        <f t="shared" ca="1" si="223"/>
        <v>0</v>
      </c>
      <c r="AJ272" s="138">
        <f t="shared" ca="1" si="223"/>
        <v>0</v>
      </c>
      <c r="AK272" s="138">
        <f t="shared" ca="1" si="223"/>
        <v>0</v>
      </c>
      <c r="AL272" s="138">
        <f t="shared" ca="1" si="223"/>
        <v>0</v>
      </c>
      <c r="AM272" s="138">
        <f t="shared" ca="1" si="223"/>
        <v>0</v>
      </c>
      <c r="AN272" s="138">
        <f t="shared" ca="1" si="223"/>
        <v>0</v>
      </c>
      <c r="AO272" s="138">
        <f t="shared" ca="1" si="223"/>
        <v>0</v>
      </c>
      <c r="AP272" s="138">
        <f t="shared" ca="1" si="223"/>
        <v>0</v>
      </c>
      <c r="AQ272" s="138">
        <f t="shared" ca="1" si="223"/>
        <v>0</v>
      </c>
      <c r="AR272" s="138">
        <f t="shared" ca="1" si="223"/>
        <v>0</v>
      </c>
      <c r="AS272" s="138">
        <f t="shared" ca="1" si="223"/>
        <v>0</v>
      </c>
      <c r="AT272" s="138">
        <f t="shared" ca="1" si="223"/>
        <v>0</v>
      </c>
      <c r="AU272" s="138">
        <f t="shared" ca="1" si="223"/>
        <v>0</v>
      </c>
      <c r="AV272" s="138">
        <f t="shared" ca="1" si="223"/>
        <v>0</v>
      </c>
      <c r="AW272" s="138">
        <f t="shared" ca="1" si="223"/>
        <v>0</v>
      </c>
      <c r="AX272" s="138">
        <f t="shared" ca="1" si="223"/>
        <v>0</v>
      </c>
      <c r="AY272" s="138">
        <f t="shared" ca="1" si="223"/>
        <v>0</v>
      </c>
      <c r="AZ272" s="138">
        <f t="shared" ca="1" si="223"/>
        <v>0</v>
      </c>
      <c r="BA272" s="138">
        <f t="shared" ca="1" si="223"/>
        <v>0</v>
      </c>
      <c r="BB272" s="138">
        <f t="shared" ca="1" si="223"/>
        <v>0</v>
      </c>
      <c r="BC272" s="138">
        <f t="shared" ca="1" si="223"/>
        <v>0</v>
      </c>
      <c r="BD272" s="138">
        <f t="shared" ca="1" si="223"/>
        <v>0</v>
      </c>
      <c r="BE272" s="138">
        <f t="shared" ca="1" si="223"/>
        <v>0</v>
      </c>
      <c r="BF272" s="138">
        <f t="shared" ca="1" si="223"/>
        <v>0</v>
      </c>
      <c r="BG272" s="138">
        <f t="shared" ca="1" si="223"/>
        <v>0</v>
      </c>
      <c r="BH272" s="138">
        <f t="shared" ca="1" si="223"/>
        <v>0</v>
      </c>
    </row>
    <row r="273" spans="1:60">
      <c r="A273" s="106"/>
      <c r="B273" s="106"/>
      <c r="C273" s="106">
        <v>6</v>
      </c>
      <c r="D273" s="106"/>
      <c r="E273" s="106" t="str">
        <f ca="1">OFFSET('Impact Inputs'!A$6,C273,0)</f>
        <v>Impact 3</v>
      </c>
      <c r="F273" s="106" t="str">
        <f ca="1">OFFSET('Impact Inputs'!C$6,C273,0)</f>
        <v>-</v>
      </c>
      <c r="G273" s="147"/>
      <c r="H273" s="138">
        <f t="shared" ca="1" si="224"/>
        <v>0</v>
      </c>
      <c r="I273" s="138">
        <f t="shared" ca="1" si="225"/>
        <v>0</v>
      </c>
      <c r="J273" s="138">
        <f t="shared" ca="1" si="226"/>
        <v>0</v>
      </c>
      <c r="K273" s="138">
        <f t="shared" ca="1" si="222"/>
        <v>0</v>
      </c>
      <c r="L273" s="138">
        <f t="shared" ca="1" si="223"/>
        <v>0</v>
      </c>
      <c r="M273" s="138">
        <f t="shared" ca="1" si="223"/>
        <v>0</v>
      </c>
      <c r="N273" s="138">
        <f t="shared" ca="1" si="223"/>
        <v>0</v>
      </c>
      <c r="O273" s="138">
        <f t="shared" ca="1" si="223"/>
        <v>0</v>
      </c>
      <c r="P273" s="138">
        <f t="shared" ca="1" si="223"/>
        <v>0</v>
      </c>
      <c r="Q273" s="138">
        <f t="shared" ca="1" si="223"/>
        <v>0</v>
      </c>
      <c r="R273" s="138">
        <f t="shared" ca="1" si="223"/>
        <v>0</v>
      </c>
      <c r="S273" s="138">
        <f t="shared" ca="1" si="223"/>
        <v>0</v>
      </c>
      <c r="T273" s="138">
        <f t="shared" ca="1" si="223"/>
        <v>0</v>
      </c>
      <c r="U273" s="138">
        <f t="shared" ca="1" si="223"/>
        <v>0</v>
      </c>
      <c r="V273" s="138">
        <f t="shared" ca="1" si="223"/>
        <v>0</v>
      </c>
      <c r="W273" s="138">
        <f t="shared" ca="1" si="223"/>
        <v>0</v>
      </c>
      <c r="X273" s="138">
        <f t="shared" ca="1" si="223"/>
        <v>0</v>
      </c>
      <c r="Y273" s="138">
        <f t="shared" ca="1" si="223"/>
        <v>0</v>
      </c>
      <c r="Z273" s="138">
        <f t="shared" ca="1" si="223"/>
        <v>0</v>
      </c>
      <c r="AA273" s="138">
        <f t="shared" ca="1" si="223"/>
        <v>0</v>
      </c>
      <c r="AB273" s="138">
        <f t="shared" ca="1" si="223"/>
        <v>0</v>
      </c>
      <c r="AC273" s="138">
        <f t="shared" ca="1" si="223"/>
        <v>0</v>
      </c>
      <c r="AD273" s="138">
        <f t="shared" ca="1" si="223"/>
        <v>0</v>
      </c>
      <c r="AE273" s="138">
        <f t="shared" ca="1" si="223"/>
        <v>0</v>
      </c>
      <c r="AF273" s="138">
        <f t="shared" ca="1" si="223"/>
        <v>0</v>
      </c>
      <c r="AG273" s="138">
        <f t="shared" ca="1" si="223"/>
        <v>0</v>
      </c>
      <c r="AH273" s="138">
        <f t="shared" ca="1" si="223"/>
        <v>0</v>
      </c>
      <c r="AI273" s="138">
        <f t="shared" ca="1" si="223"/>
        <v>0</v>
      </c>
      <c r="AJ273" s="138">
        <f t="shared" ca="1" si="223"/>
        <v>0</v>
      </c>
      <c r="AK273" s="138">
        <f t="shared" ca="1" si="223"/>
        <v>0</v>
      </c>
      <c r="AL273" s="138">
        <f t="shared" ca="1" si="223"/>
        <v>0</v>
      </c>
      <c r="AM273" s="138">
        <f t="shared" ca="1" si="223"/>
        <v>0</v>
      </c>
      <c r="AN273" s="138">
        <f t="shared" ca="1" si="223"/>
        <v>0</v>
      </c>
      <c r="AO273" s="138">
        <f t="shared" ca="1" si="223"/>
        <v>0</v>
      </c>
      <c r="AP273" s="138">
        <f t="shared" ca="1" si="223"/>
        <v>0</v>
      </c>
      <c r="AQ273" s="138">
        <f t="shared" ca="1" si="223"/>
        <v>0</v>
      </c>
      <c r="AR273" s="138">
        <f t="shared" ca="1" si="223"/>
        <v>0</v>
      </c>
      <c r="AS273" s="138">
        <f t="shared" ca="1" si="223"/>
        <v>0</v>
      </c>
      <c r="AT273" s="138">
        <f t="shared" ca="1" si="223"/>
        <v>0</v>
      </c>
      <c r="AU273" s="138">
        <f t="shared" ca="1" si="223"/>
        <v>0</v>
      </c>
      <c r="AV273" s="138">
        <f t="shared" ca="1" si="223"/>
        <v>0</v>
      </c>
      <c r="AW273" s="138">
        <f t="shared" ca="1" si="223"/>
        <v>0</v>
      </c>
      <c r="AX273" s="138">
        <f t="shared" ca="1" si="223"/>
        <v>0</v>
      </c>
      <c r="AY273" s="138">
        <f t="shared" ca="1" si="223"/>
        <v>0</v>
      </c>
      <c r="AZ273" s="138">
        <f t="shared" ca="1" si="223"/>
        <v>0</v>
      </c>
      <c r="BA273" s="138">
        <f t="shared" ca="1" si="223"/>
        <v>0</v>
      </c>
      <c r="BB273" s="138">
        <f t="shared" ca="1" si="223"/>
        <v>0</v>
      </c>
      <c r="BC273" s="138">
        <f t="shared" ca="1" si="223"/>
        <v>0</v>
      </c>
      <c r="BD273" s="138">
        <f t="shared" ca="1" si="223"/>
        <v>0</v>
      </c>
      <c r="BE273" s="138">
        <f t="shared" ca="1" si="223"/>
        <v>0</v>
      </c>
      <c r="BF273" s="138">
        <f t="shared" ca="1" si="223"/>
        <v>0</v>
      </c>
      <c r="BG273" s="138">
        <f t="shared" ca="1" si="223"/>
        <v>0</v>
      </c>
      <c r="BH273" s="138">
        <f t="shared" ca="1" si="223"/>
        <v>0</v>
      </c>
    </row>
    <row r="274" spans="1:60">
      <c r="A274" s="106"/>
      <c r="B274" s="106"/>
      <c r="C274" s="107">
        <v>9</v>
      </c>
      <c r="D274" s="106"/>
      <c r="E274" s="106" t="str">
        <f ca="1">OFFSET('Impact Inputs'!A$6,C274,0)</f>
        <v>Impact 4</v>
      </c>
      <c r="F274" s="106" t="str">
        <f ca="1">OFFSET('Impact Inputs'!C$6,C274,0)</f>
        <v>-</v>
      </c>
      <c r="G274" s="106"/>
      <c r="H274" s="138">
        <f t="shared" ca="1" si="224"/>
        <v>0</v>
      </c>
      <c r="I274" s="138">
        <f t="shared" ca="1" si="225"/>
        <v>0</v>
      </c>
      <c r="J274" s="138">
        <f t="shared" ca="1" si="226"/>
        <v>0</v>
      </c>
      <c r="K274" s="138">
        <f t="shared" ca="1" si="222"/>
        <v>0</v>
      </c>
      <c r="L274" s="138">
        <f t="shared" ca="1" si="223"/>
        <v>0</v>
      </c>
      <c r="M274" s="138">
        <f t="shared" ca="1" si="223"/>
        <v>0</v>
      </c>
      <c r="N274" s="138">
        <f t="shared" ca="1" si="223"/>
        <v>0</v>
      </c>
      <c r="O274" s="138">
        <f t="shared" ca="1" si="223"/>
        <v>0</v>
      </c>
      <c r="P274" s="138">
        <f t="shared" ca="1" si="223"/>
        <v>0</v>
      </c>
      <c r="Q274" s="138">
        <f t="shared" ca="1" si="223"/>
        <v>0</v>
      </c>
      <c r="R274" s="138">
        <f t="shared" ca="1" si="223"/>
        <v>0</v>
      </c>
      <c r="S274" s="138">
        <f t="shared" ca="1" si="223"/>
        <v>0</v>
      </c>
      <c r="T274" s="138">
        <f t="shared" ca="1" si="223"/>
        <v>0</v>
      </c>
      <c r="U274" s="138">
        <f t="shared" ca="1" si="223"/>
        <v>0</v>
      </c>
      <c r="V274" s="138">
        <f t="shared" ca="1" si="223"/>
        <v>0</v>
      </c>
      <c r="W274" s="138">
        <f t="shared" ca="1" si="223"/>
        <v>0</v>
      </c>
      <c r="X274" s="138">
        <f t="shared" ca="1" si="223"/>
        <v>0</v>
      </c>
      <c r="Y274" s="138">
        <f t="shared" ca="1" si="223"/>
        <v>0</v>
      </c>
      <c r="Z274" s="138">
        <f t="shared" ca="1" si="223"/>
        <v>0</v>
      </c>
      <c r="AA274" s="138">
        <f t="shared" ca="1" si="223"/>
        <v>0</v>
      </c>
      <c r="AB274" s="138">
        <f t="shared" ca="1" si="223"/>
        <v>0</v>
      </c>
      <c r="AC274" s="138">
        <f t="shared" ca="1" si="223"/>
        <v>0</v>
      </c>
      <c r="AD274" s="138">
        <f t="shared" ca="1" si="223"/>
        <v>0</v>
      </c>
      <c r="AE274" s="138">
        <f t="shared" ca="1" si="223"/>
        <v>0</v>
      </c>
      <c r="AF274" s="138">
        <f t="shared" ca="1" si="223"/>
        <v>0</v>
      </c>
      <c r="AG274" s="138">
        <f t="shared" ca="1" si="223"/>
        <v>0</v>
      </c>
      <c r="AH274" s="138">
        <f t="shared" ca="1" si="223"/>
        <v>0</v>
      </c>
      <c r="AI274" s="138">
        <f t="shared" ca="1" si="223"/>
        <v>0</v>
      </c>
      <c r="AJ274" s="138">
        <f t="shared" ca="1" si="223"/>
        <v>0</v>
      </c>
      <c r="AK274" s="138">
        <f t="shared" ca="1" si="223"/>
        <v>0</v>
      </c>
      <c r="AL274" s="138">
        <f t="shared" ca="1" si="223"/>
        <v>0</v>
      </c>
      <c r="AM274" s="138">
        <f t="shared" ca="1" si="223"/>
        <v>0</v>
      </c>
      <c r="AN274" s="138">
        <f t="shared" ca="1" si="223"/>
        <v>0</v>
      </c>
      <c r="AO274" s="138">
        <f t="shared" ca="1" si="223"/>
        <v>0</v>
      </c>
      <c r="AP274" s="138">
        <f t="shared" ca="1" si="223"/>
        <v>0</v>
      </c>
      <c r="AQ274" s="138">
        <f t="shared" ca="1" si="223"/>
        <v>0</v>
      </c>
      <c r="AR274" s="138">
        <f t="shared" ca="1" si="223"/>
        <v>0</v>
      </c>
      <c r="AS274" s="138">
        <f t="shared" ca="1" si="223"/>
        <v>0</v>
      </c>
      <c r="AT274" s="138">
        <f t="shared" ca="1" si="223"/>
        <v>0</v>
      </c>
      <c r="AU274" s="138">
        <f t="shared" ca="1" si="223"/>
        <v>0</v>
      </c>
      <c r="AV274" s="138">
        <f t="shared" ca="1" si="223"/>
        <v>0</v>
      </c>
      <c r="AW274" s="138">
        <f t="shared" ca="1" si="223"/>
        <v>0</v>
      </c>
      <c r="AX274" s="138">
        <f t="shared" ca="1" si="223"/>
        <v>0</v>
      </c>
      <c r="AY274" s="138">
        <f t="shared" ca="1" si="223"/>
        <v>0</v>
      </c>
      <c r="AZ274" s="138">
        <f t="shared" ca="1" si="223"/>
        <v>0</v>
      </c>
      <c r="BA274" s="138">
        <f t="shared" ca="1" si="223"/>
        <v>0</v>
      </c>
      <c r="BB274" s="138">
        <f t="shared" ca="1" si="223"/>
        <v>0</v>
      </c>
      <c r="BC274" s="138">
        <f t="shared" ca="1" si="223"/>
        <v>0</v>
      </c>
      <c r="BD274" s="138">
        <f t="shared" ca="1" si="223"/>
        <v>0</v>
      </c>
      <c r="BE274" s="138">
        <f t="shared" ca="1" si="223"/>
        <v>0</v>
      </c>
      <c r="BF274" s="138">
        <f t="shared" ca="1" si="223"/>
        <v>0</v>
      </c>
      <c r="BG274" s="138">
        <f t="shared" ca="1" si="223"/>
        <v>0</v>
      </c>
      <c r="BH274" s="138">
        <f t="shared" ca="1" si="223"/>
        <v>0</v>
      </c>
    </row>
    <row r="275" spans="1:60">
      <c r="A275" s="106"/>
      <c r="B275" s="106"/>
      <c r="C275" s="107">
        <v>12</v>
      </c>
      <c r="D275" s="106"/>
      <c r="E275" s="106" t="str">
        <f ca="1">OFFSET('Impact Inputs'!A$6,C275,0)</f>
        <v>Impact 5</v>
      </c>
      <c r="F275" s="106" t="str">
        <f ca="1">OFFSET('Impact Inputs'!C$6,C275,0)</f>
        <v>-</v>
      </c>
      <c r="G275" s="106"/>
      <c r="H275" s="138">
        <f t="shared" ca="1" si="224"/>
        <v>0</v>
      </c>
      <c r="I275" s="138">
        <f t="shared" ca="1" si="225"/>
        <v>0</v>
      </c>
      <c r="J275" s="138">
        <f t="shared" ca="1" si="226"/>
        <v>0</v>
      </c>
      <c r="K275" s="138">
        <f t="shared" ca="1" si="222"/>
        <v>0</v>
      </c>
      <c r="L275" s="138">
        <f t="shared" ca="1" si="223"/>
        <v>0</v>
      </c>
      <c r="M275" s="138">
        <f t="shared" ca="1" si="223"/>
        <v>0</v>
      </c>
      <c r="N275" s="138">
        <f t="shared" ca="1" si="223"/>
        <v>0</v>
      </c>
      <c r="O275" s="138">
        <f t="shared" ca="1" si="223"/>
        <v>0</v>
      </c>
      <c r="P275" s="138">
        <f t="shared" ca="1" si="223"/>
        <v>0</v>
      </c>
      <c r="Q275" s="138">
        <f t="shared" ca="1" si="223"/>
        <v>0</v>
      </c>
      <c r="R275" s="138">
        <f t="shared" ca="1" si="223"/>
        <v>0</v>
      </c>
      <c r="S275" s="138">
        <f t="shared" ca="1" si="223"/>
        <v>0</v>
      </c>
      <c r="T275" s="138">
        <f t="shared" ca="1" si="223"/>
        <v>0</v>
      </c>
      <c r="U275" s="138">
        <f t="shared" ca="1" si="223"/>
        <v>0</v>
      </c>
      <c r="V275" s="138">
        <f t="shared" ca="1" si="223"/>
        <v>0</v>
      </c>
      <c r="W275" s="138">
        <f t="shared" ca="1" si="223"/>
        <v>0</v>
      </c>
      <c r="X275" s="138">
        <f t="shared" ca="1" si="223"/>
        <v>0</v>
      </c>
      <c r="Y275" s="138">
        <f t="shared" ca="1" si="223"/>
        <v>0</v>
      </c>
      <c r="Z275" s="138">
        <f t="shared" ca="1" si="223"/>
        <v>0</v>
      </c>
      <c r="AA275" s="138">
        <f t="shared" ca="1" si="223"/>
        <v>0</v>
      </c>
      <c r="AB275" s="138">
        <f t="shared" ca="1" si="223"/>
        <v>0</v>
      </c>
      <c r="AC275" s="138">
        <f t="shared" ca="1" si="223"/>
        <v>0</v>
      </c>
      <c r="AD275" s="138">
        <f t="shared" ca="1" si="223"/>
        <v>0</v>
      </c>
      <c r="AE275" s="138">
        <f t="shared" ca="1" si="223"/>
        <v>0</v>
      </c>
      <c r="AF275" s="138">
        <f t="shared" ca="1" si="223"/>
        <v>0</v>
      </c>
      <c r="AG275" s="138">
        <f t="shared" ca="1" si="223"/>
        <v>0</v>
      </c>
      <c r="AH275" s="138">
        <f t="shared" ca="1" si="223"/>
        <v>0</v>
      </c>
      <c r="AI275" s="138">
        <f t="shared" ca="1" si="223"/>
        <v>0</v>
      </c>
      <c r="AJ275" s="138">
        <f t="shared" ca="1" si="223"/>
        <v>0</v>
      </c>
      <c r="AK275" s="138">
        <f t="shared" ca="1" si="223"/>
        <v>0</v>
      </c>
      <c r="AL275" s="138">
        <f t="shared" ca="1" si="223"/>
        <v>0</v>
      </c>
      <c r="AM275" s="138">
        <f t="shared" ca="1" si="223"/>
        <v>0</v>
      </c>
      <c r="AN275" s="138">
        <f t="shared" ca="1" si="223"/>
        <v>0</v>
      </c>
      <c r="AO275" s="138">
        <f t="shared" ca="1" si="223"/>
        <v>0</v>
      </c>
      <c r="AP275" s="138">
        <f t="shared" ca="1" si="223"/>
        <v>0</v>
      </c>
      <c r="AQ275" s="138">
        <f t="shared" ca="1" si="223"/>
        <v>0</v>
      </c>
      <c r="AR275" s="138">
        <f t="shared" ca="1" si="223"/>
        <v>0</v>
      </c>
      <c r="AS275" s="138">
        <f t="shared" ca="1" si="223"/>
        <v>0</v>
      </c>
      <c r="AT275" s="138">
        <f t="shared" ca="1" si="223"/>
        <v>0</v>
      </c>
      <c r="AU275" s="138">
        <f t="shared" ca="1" si="223"/>
        <v>0</v>
      </c>
      <c r="AV275" s="138">
        <f t="shared" ca="1" si="223"/>
        <v>0</v>
      </c>
      <c r="AW275" s="138">
        <f t="shared" ca="1" si="223"/>
        <v>0</v>
      </c>
      <c r="AX275" s="138">
        <f t="shared" ca="1" si="223"/>
        <v>0</v>
      </c>
      <c r="AY275" s="138">
        <f t="shared" ca="1" si="223"/>
        <v>0</v>
      </c>
      <c r="AZ275" s="138">
        <f t="shared" ca="1" si="223"/>
        <v>0</v>
      </c>
      <c r="BA275" s="138">
        <f t="shared" ca="1" si="223"/>
        <v>0</v>
      </c>
      <c r="BB275" s="138">
        <f t="shared" ca="1" si="223"/>
        <v>0</v>
      </c>
      <c r="BC275" s="138">
        <f t="shared" ca="1" si="223"/>
        <v>0</v>
      </c>
      <c r="BD275" s="138">
        <f t="shared" ca="1" si="223"/>
        <v>0</v>
      </c>
      <c r="BE275" s="138">
        <f t="shared" ca="1" si="223"/>
        <v>0</v>
      </c>
      <c r="BF275" s="138">
        <f t="shared" ca="1" si="223"/>
        <v>0</v>
      </c>
      <c r="BG275" s="138">
        <f t="shared" ca="1" si="223"/>
        <v>0</v>
      </c>
      <c r="BH275" s="138">
        <f t="shared" ca="1" si="223"/>
        <v>0</v>
      </c>
    </row>
    <row r="276" spans="1:60">
      <c r="A276" s="106"/>
      <c r="B276" s="106"/>
      <c r="C276" s="106">
        <v>15</v>
      </c>
      <c r="D276" s="106"/>
      <c r="E276" s="106" t="str">
        <f ca="1">OFFSET('Impact Inputs'!A$6,C276,0)</f>
        <v>Impact 6</v>
      </c>
      <c r="F276" s="106" t="str">
        <f ca="1">OFFSET('Impact Inputs'!C$6,C276,0)</f>
        <v>-</v>
      </c>
      <c r="G276" s="147"/>
      <c r="H276" s="138">
        <f t="shared" ca="1" si="224"/>
        <v>0</v>
      </c>
      <c r="I276" s="138">
        <f t="shared" ca="1" si="225"/>
        <v>0</v>
      </c>
      <c r="J276" s="138">
        <f t="shared" ca="1" si="226"/>
        <v>0</v>
      </c>
      <c r="K276" s="138">
        <f t="shared" ca="1" si="222"/>
        <v>0</v>
      </c>
      <c r="L276" s="138">
        <f t="shared" ca="1" si="223"/>
        <v>0</v>
      </c>
      <c r="M276" s="138">
        <f t="shared" ca="1" si="223"/>
        <v>0</v>
      </c>
      <c r="N276" s="138">
        <f t="shared" ca="1" si="223"/>
        <v>0</v>
      </c>
      <c r="O276" s="138">
        <f t="shared" ca="1" si="223"/>
        <v>0</v>
      </c>
      <c r="P276" s="138">
        <f t="shared" ca="1" si="223"/>
        <v>0</v>
      </c>
      <c r="Q276" s="138">
        <f t="shared" ca="1" si="223"/>
        <v>0</v>
      </c>
      <c r="R276" s="138">
        <f t="shared" ca="1" si="223"/>
        <v>0</v>
      </c>
      <c r="S276" s="138">
        <f t="shared" ca="1" si="223"/>
        <v>0</v>
      </c>
      <c r="T276" s="138">
        <f t="shared" ca="1" si="223"/>
        <v>0</v>
      </c>
      <c r="U276" s="138">
        <f t="shared" ca="1" si="223"/>
        <v>0</v>
      </c>
      <c r="V276" s="138">
        <f t="shared" ca="1" si="223"/>
        <v>0</v>
      </c>
      <c r="W276" s="138">
        <f t="shared" ca="1" si="223"/>
        <v>0</v>
      </c>
      <c r="X276" s="138">
        <f t="shared" ca="1" si="223"/>
        <v>0</v>
      </c>
      <c r="Y276" s="138">
        <f t="shared" ca="1" si="223"/>
        <v>0</v>
      </c>
      <c r="Z276" s="138">
        <f t="shared" ca="1" si="223"/>
        <v>0</v>
      </c>
      <c r="AA276" s="138">
        <f t="shared" ca="1" si="223"/>
        <v>0</v>
      </c>
      <c r="AB276" s="138">
        <f t="shared" ca="1" si="223"/>
        <v>0</v>
      </c>
      <c r="AC276" s="138">
        <f t="shared" ca="1" si="223"/>
        <v>0</v>
      </c>
      <c r="AD276" s="138">
        <f t="shared" ca="1" si="223"/>
        <v>0</v>
      </c>
      <c r="AE276" s="138">
        <f t="shared" ca="1" si="223"/>
        <v>0</v>
      </c>
      <c r="AF276" s="138">
        <f t="shared" ca="1" si="223"/>
        <v>0</v>
      </c>
      <c r="AG276" s="138">
        <f t="shared" ca="1" si="223"/>
        <v>0</v>
      </c>
      <c r="AH276" s="138">
        <f t="shared" ca="1" si="223"/>
        <v>0</v>
      </c>
      <c r="AI276" s="138">
        <f t="shared" ca="1" si="223"/>
        <v>0</v>
      </c>
      <c r="AJ276" s="138">
        <f t="shared" ca="1" si="223"/>
        <v>0</v>
      </c>
      <c r="AK276" s="138">
        <f t="shared" ref="L276:BH281" ca="1" si="228">AK224*AK$3</f>
        <v>0</v>
      </c>
      <c r="AL276" s="138">
        <f t="shared" ca="1" si="228"/>
        <v>0</v>
      </c>
      <c r="AM276" s="138">
        <f t="shared" ca="1" si="228"/>
        <v>0</v>
      </c>
      <c r="AN276" s="138">
        <f t="shared" ca="1" si="228"/>
        <v>0</v>
      </c>
      <c r="AO276" s="138">
        <f t="shared" ca="1" si="228"/>
        <v>0</v>
      </c>
      <c r="AP276" s="138">
        <f t="shared" ca="1" si="228"/>
        <v>0</v>
      </c>
      <c r="AQ276" s="138">
        <f t="shared" ca="1" si="228"/>
        <v>0</v>
      </c>
      <c r="AR276" s="138">
        <f t="shared" ca="1" si="228"/>
        <v>0</v>
      </c>
      <c r="AS276" s="138">
        <f t="shared" ca="1" si="228"/>
        <v>0</v>
      </c>
      <c r="AT276" s="138">
        <f t="shared" ca="1" si="228"/>
        <v>0</v>
      </c>
      <c r="AU276" s="138">
        <f t="shared" ca="1" si="228"/>
        <v>0</v>
      </c>
      <c r="AV276" s="138">
        <f t="shared" ca="1" si="228"/>
        <v>0</v>
      </c>
      <c r="AW276" s="138">
        <f t="shared" ca="1" si="228"/>
        <v>0</v>
      </c>
      <c r="AX276" s="138">
        <f t="shared" ca="1" si="228"/>
        <v>0</v>
      </c>
      <c r="AY276" s="138">
        <f t="shared" ca="1" si="228"/>
        <v>0</v>
      </c>
      <c r="AZ276" s="138">
        <f t="shared" ca="1" si="228"/>
        <v>0</v>
      </c>
      <c r="BA276" s="138">
        <f t="shared" ca="1" si="228"/>
        <v>0</v>
      </c>
      <c r="BB276" s="138">
        <f t="shared" ca="1" si="228"/>
        <v>0</v>
      </c>
      <c r="BC276" s="138">
        <f t="shared" ca="1" si="228"/>
        <v>0</v>
      </c>
      <c r="BD276" s="138">
        <f t="shared" ca="1" si="228"/>
        <v>0</v>
      </c>
      <c r="BE276" s="138">
        <f t="shared" ca="1" si="228"/>
        <v>0</v>
      </c>
      <c r="BF276" s="138">
        <f t="shared" ca="1" si="228"/>
        <v>0</v>
      </c>
      <c r="BG276" s="138">
        <f t="shared" ca="1" si="228"/>
        <v>0</v>
      </c>
      <c r="BH276" s="138">
        <f t="shared" ca="1" si="228"/>
        <v>0</v>
      </c>
    </row>
    <row r="277" spans="1:60">
      <c r="A277" s="106"/>
      <c r="B277" s="106"/>
      <c r="C277" s="106">
        <v>18</v>
      </c>
      <c r="D277" s="106"/>
      <c r="E277" s="106" t="str">
        <f ca="1">OFFSET('Impact Inputs'!A$6,C277,0)</f>
        <v>Impact 7</v>
      </c>
      <c r="F277" s="106" t="str">
        <f ca="1">OFFSET('Impact Inputs'!C$6,C277,0)</f>
        <v>-</v>
      </c>
      <c r="G277" s="106"/>
      <c r="H277" s="138">
        <f t="shared" ca="1" si="224"/>
        <v>0</v>
      </c>
      <c r="I277" s="138">
        <f t="shared" ca="1" si="225"/>
        <v>0</v>
      </c>
      <c r="J277" s="138">
        <f t="shared" ca="1" si="226"/>
        <v>0</v>
      </c>
      <c r="K277" s="138">
        <f t="shared" ca="1" si="222"/>
        <v>0</v>
      </c>
      <c r="L277" s="138">
        <f t="shared" ca="1" si="228"/>
        <v>0</v>
      </c>
      <c r="M277" s="138">
        <f t="shared" ca="1" si="228"/>
        <v>0</v>
      </c>
      <c r="N277" s="138">
        <f t="shared" ca="1" si="228"/>
        <v>0</v>
      </c>
      <c r="O277" s="138">
        <f t="shared" ca="1" si="228"/>
        <v>0</v>
      </c>
      <c r="P277" s="138">
        <f t="shared" ca="1" si="228"/>
        <v>0</v>
      </c>
      <c r="Q277" s="138">
        <f t="shared" ca="1" si="228"/>
        <v>0</v>
      </c>
      <c r="R277" s="138">
        <f t="shared" ca="1" si="228"/>
        <v>0</v>
      </c>
      <c r="S277" s="138">
        <f t="shared" ca="1" si="228"/>
        <v>0</v>
      </c>
      <c r="T277" s="138">
        <f t="shared" ca="1" si="228"/>
        <v>0</v>
      </c>
      <c r="U277" s="138">
        <f t="shared" ca="1" si="228"/>
        <v>0</v>
      </c>
      <c r="V277" s="138">
        <f t="shared" ca="1" si="228"/>
        <v>0</v>
      </c>
      <c r="W277" s="138">
        <f t="shared" ca="1" si="228"/>
        <v>0</v>
      </c>
      <c r="X277" s="138">
        <f t="shared" ca="1" si="228"/>
        <v>0</v>
      </c>
      <c r="Y277" s="138">
        <f t="shared" ca="1" si="228"/>
        <v>0</v>
      </c>
      <c r="Z277" s="138">
        <f t="shared" ca="1" si="228"/>
        <v>0</v>
      </c>
      <c r="AA277" s="138">
        <f t="shared" ca="1" si="228"/>
        <v>0</v>
      </c>
      <c r="AB277" s="138">
        <f t="shared" ca="1" si="228"/>
        <v>0</v>
      </c>
      <c r="AC277" s="138">
        <f t="shared" ca="1" si="228"/>
        <v>0</v>
      </c>
      <c r="AD277" s="138">
        <f t="shared" ca="1" si="228"/>
        <v>0</v>
      </c>
      <c r="AE277" s="138">
        <f t="shared" ca="1" si="228"/>
        <v>0</v>
      </c>
      <c r="AF277" s="138">
        <f t="shared" ca="1" si="228"/>
        <v>0</v>
      </c>
      <c r="AG277" s="138">
        <f t="shared" ca="1" si="228"/>
        <v>0</v>
      </c>
      <c r="AH277" s="138">
        <f t="shared" ca="1" si="228"/>
        <v>0</v>
      </c>
      <c r="AI277" s="138">
        <f t="shared" ca="1" si="228"/>
        <v>0</v>
      </c>
      <c r="AJ277" s="138">
        <f t="shared" ca="1" si="228"/>
        <v>0</v>
      </c>
      <c r="AK277" s="138">
        <f t="shared" ca="1" si="228"/>
        <v>0</v>
      </c>
      <c r="AL277" s="138">
        <f t="shared" ca="1" si="228"/>
        <v>0</v>
      </c>
      <c r="AM277" s="138">
        <f t="shared" ca="1" si="228"/>
        <v>0</v>
      </c>
      <c r="AN277" s="138">
        <f t="shared" ca="1" si="228"/>
        <v>0</v>
      </c>
      <c r="AO277" s="138">
        <f t="shared" ca="1" si="228"/>
        <v>0</v>
      </c>
      <c r="AP277" s="138">
        <f t="shared" ca="1" si="228"/>
        <v>0</v>
      </c>
      <c r="AQ277" s="138">
        <f t="shared" ca="1" si="228"/>
        <v>0</v>
      </c>
      <c r="AR277" s="138">
        <f t="shared" ca="1" si="228"/>
        <v>0</v>
      </c>
      <c r="AS277" s="138">
        <f t="shared" ca="1" si="228"/>
        <v>0</v>
      </c>
      <c r="AT277" s="138">
        <f t="shared" ca="1" si="228"/>
        <v>0</v>
      </c>
      <c r="AU277" s="138">
        <f t="shared" ca="1" si="228"/>
        <v>0</v>
      </c>
      <c r="AV277" s="138">
        <f t="shared" ca="1" si="228"/>
        <v>0</v>
      </c>
      <c r="AW277" s="138">
        <f t="shared" ca="1" si="228"/>
        <v>0</v>
      </c>
      <c r="AX277" s="138">
        <f t="shared" ca="1" si="228"/>
        <v>0</v>
      </c>
      <c r="AY277" s="138">
        <f t="shared" ca="1" si="228"/>
        <v>0</v>
      </c>
      <c r="AZ277" s="138">
        <f t="shared" ca="1" si="228"/>
        <v>0</v>
      </c>
      <c r="BA277" s="138">
        <f t="shared" ca="1" si="228"/>
        <v>0</v>
      </c>
      <c r="BB277" s="138">
        <f t="shared" ca="1" si="228"/>
        <v>0</v>
      </c>
      <c r="BC277" s="138">
        <f t="shared" ca="1" si="228"/>
        <v>0</v>
      </c>
      <c r="BD277" s="138">
        <f t="shared" ca="1" si="228"/>
        <v>0</v>
      </c>
      <c r="BE277" s="138">
        <f t="shared" ca="1" si="228"/>
        <v>0</v>
      </c>
      <c r="BF277" s="138">
        <f t="shared" ca="1" si="228"/>
        <v>0</v>
      </c>
      <c r="BG277" s="138">
        <f t="shared" ca="1" si="228"/>
        <v>0</v>
      </c>
      <c r="BH277" s="138">
        <f t="shared" ca="1" si="228"/>
        <v>0</v>
      </c>
    </row>
    <row r="278" spans="1:60">
      <c r="A278" s="106"/>
      <c r="B278" s="106"/>
      <c r="C278" s="106">
        <v>21</v>
      </c>
      <c r="D278" s="106"/>
      <c r="E278" s="106" t="str">
        <f ca="1">OFFSET('Impact Inputs'!A$6,C278,0)</f>
        <v>Impact 8</v>
      </c>
      <c r="F278" s="106" t="str">
        <f ca="1">OFFSET('Impact Inputs'!C$6,C278,0)</f>
        <v>-</v>
      </c>
      <c r="G278" s="106"/>
      <c r="H278" s="138">
        <f t="shared" ca="1" si="224"/>
        <v>0</v>
      </c>
      <c r="I278" s="138">
        <f t="shared" ca="1" si="225"/>
        <v>0</v>
      </c>
      <c r="J278" s="138">
        <f t="shared" ca="1" si="226"/>
        <v>0</v>
      </c>
      <c r="K278" s="138">
        <f t="shared" ca="1" si="222"/>
        <v>0</v>
      </c>
      <c r="L278" s="138">
        <f t="shared" ca="1" si="228"/>
        <v>0</v>
      </c>
      <c r="M278" s="138">
        <f t="shared" ca="1" si="228"/>
        <v>0</v>
      </c>
      <c r="N278" s="138">
        <f t="shared" ca="1" si="228"/>
        <v>0</v>
      </c>
      <c r="O278" s="138">
        <f t="shared" ca="1" si="228"/>
        <v>0</v>
      </c>
      <c r="P278" s="138">
        <f t="shared" ca="1" si="228"/>
        <v>0</v>
      </c>
      <c r="Q278" s="138">
        <f t="shared" ca="1" si="228"/>
        <v>0</v>
      </c>
      <c r="R278" s="138">
        <f t="shared" ca="1" si="228"/>
        <v>0</v>
      </c>
      <c r="S278" s="138">
        <f t="shared" ca="1" si="228"/>
        <v>0</v>
      </c>
      <c r="T278" s="138">
        <f t="shared" ca="1" si="228"/>
        <v>0</v>
      </c>
      <c r="U278" s="138">
        <f t="shared" ca="1" si="228"/>
        <v>0</v>
      </c>
      <c r="V278" s="138">
        <f t="shared" ca="1" si="228"/>
        <v>0</v>
      </c>
      <c r="W278" s="138">
        <f t="shared" ca="1" si="228"/>
        <v>0</v>
      </c>
      <c r="X278" s="138">
        <f t="shared" ca="1" si="228"/>
        <v>0</v>
      </c>
      <c r="Y278" s="138">
        <f t="shared" ca="1" si="228"/>
        <v>0</v>
      </c>
      <c r="Z278" s="138">
        <f t="shared" ca="1" si="228"/>
        <v>0</v>
      </c>
      <c r="AA278" s="138">
        <f t="shared" ca="1" si="228"/>
        <v>0</v>
      </c>
      <c r="AB278" s="138">
        <f t="shared" ca="1" si="228"/>
        <v>0</v>
      </c>
      <c r="AC278" s="138">
        <f t="shared" ca="1" si="228"/>
        <v>0</v>
      </c>
      <c r="AD278" s="138">
        <f t="shared" ca="1" si="228"/>
        <v>0</v>
      </c>
      <c r="AE278" s="138">
        <f t="shared" ca="1" si="228"/>
        <v>0</v>
      </c>
      <c r="AF278" s="138">
        <f t="shared" ca="1" si="228"/>
        <v>0</v>
      </c>
      <c r="AG278" s="138">
        <f t="shared" ca="1" si="228"/>
        <v>0</v>
      </c>
      <c r="AH278" s="138">
        <f t="shared" ca="1" si="228"/>
        <v>0</v>
      </c>
      <c r="AI278" s="138">
        <f t="shared" ca="1" si="228"/>
        <v>0</v>
      </c>
      <c r="AJ278" s="138">
        <f t="shared" ca="1" si="228"/>
        <v>0</v>
      </c>
      <c r="AK278" s="138">
        <f t="shared" ca="1" si="228"/>
        <v>0</v>
      </c>
      <c r="AL278" s="138">
        <f t="shared" ca="1" si="228"/>
        <v>0</v>
      </c>
      <c r="AM278" s="138">
        <f t="shared" ca="1" si="228"/>
        <v>0</v>
      </c>
      <c r="AN278" s="138">
        <f t="shared" ca="1" si="228"/>
        <v>0</v>
      </c>
      <c r="AO278" s="138">
        <f t="shared" ca="1" si="228"/>
        <v>0</v>
      </c>
      <c r="AP278" s="138">
        <f t="shared" ca="1" si="228"/>
        <v>0</v>
      </c>
      <c r="AQ278" s="138">
        <f t="shared" ca="1" si="228"/>
        <v>0</v>
      </c>
      <c r="AR278" s="138">
        <f t="shared" ca="1" si="228"/>
        <v>0</v>
      </c>
      <c r="AS278" s="138">
        <f t="shared" ca="1" si="228"/>
        <v>0</v>
      </c>
      <c r="AT278" s="138">
        <f t="shared" ca="1" si="228"/>
        <v>0</v>
      </c>
      <c r="AU278" s="138">
        <f t="shared" ca="1" si="228"/>
        <v>0</v>
      </c>
      <c r="AV278" s="138">
        <f t="shared" ca="1" si="228"/>
        <v>0</v>
      </c>
      <c r="AW278" s="138">
        <f t="shared" ca="1" si="228"/>
        <v>0</v>
      </c>
      <c r="AX278" s="138">
        <f t="shared" ca="1" si="228"/>
        <v>0</v>
      </c>
      <c r="AY278" s="138">
        <f t="shared" ca="1" si="228"/>
        <v>0</v>
      </c>
      <c r="AZ278" s="138">
        <f t="shared" ca="1" si="228"/>
        <v>0</v>
      </c>
      <c r="BA278" s="138">
        <f t="shared" ca="1" si="228"/>
        <v>0</v>
      </c>
      <c r="BB278" s="138">
        <f t="shared" ca="1" si="228"/>
        <v>0</v>
      </c>
      <c r="BC278" s="138">
        <f t="shared" ca="1" si="228"/>
        <v>0</v>
      </c>
      <c r="BD278" s="138">
        <f t="shared" ca="1" si="228"/>
        <v>0</v>
      </c>
      <c r="BE278" s="138">
        <f t="shared" ca="1" si="228"/>
        <v>0</v>
      </c>
      <c r="BF278" s="138">
        <f t="shared" ca="1" si="228"/>
        <v>0</v>
      </c>
      <c r="BG278" s="138">
        <f t="shared" ca="1" si="228"/>
        <v>0</v>
      </c>
      <c r="BH278" s="138">
        <f t="shared" ca="1" si="228"/>
        <v>0</v>
      </c>
    </row>
    <row r="279" spans="1:60">
      <c r="A279" s="106"/>
      <c r="B279" s="106"/>
      <c r="C279" s="107">
        <v>24</v>
      </c>
      <c r="D279" s="106"/>
      <c r="E279" s="106" t="str">
        <f ca="1">OFFSET('Impact Inputs'!A$6,C279,0)</f>
        <v>Impact 9</v>
      </c>
      <c r="F279" s="106" t="str">
        <f ca="1">OFFSET('Impact Inputs'!C$6,C279,0)</f>
        <v>-</v>
      </c>
      <c r="G279" s="106"/>
      <c r="H279" s="138">
        <f t="shared" ca="1" si="224"/>
        <v>0</v>
      </c>
      <c r="I279" s="138">
        <f t="shared" ca="1" si="225"/>
        <v>0</v>
      </c>
      <c r="J279" s="138">
        <f t="shared" ca="1" si="226"/>
        <v>0</v>
      </c>
      <c r="K279" s="138">
        <f t="shared" ca="1" si="222"/>
        <v>0</v>
      </c>
      <c r="L279" s="138">
        <f t="shared" ca="1" si="228"/>
        <v>0</v>
      </c>
      <c r="M279" s="138">
        <f t="shared" ca="1" si="228"/>
        <v>0</v>
      </c>
      <c r="N279" s="138">
        <f t="shared" ca="1" si="228"/>
        <v>0</v>
      </c>
      <c r="O279" s="138">
        <f t="shared" ca="1" si="228"/>
        <v>0</v>
      </c>
      <c r="P279" s="138">
        <f t="shared" ca="1" si="228"/>
        <v>0</v>
      </c>
      <c r="Q279" s="138">
        <f t="shared" ca="1" si="228"/>
        <v>0</v>
      </c>
      <c r="R279" s="138">
        <f t="shared" ca="1" si="228"/>
        <v>0</v>
      </c>
      <c r="S279" s="138">
        <f t="shared" ca="1" si="228"/>
        <v>0</v>
      </c>
      <c r="T279" s="138">
        <f t="shared" ca="1" si="228"/>
        <v>0</v>
      </c>
      <c r="U279" s="138">
        <f t="shared" ca="1" si="228"/>
        <v>0</v>
      </c>
      <c r="V279" s="138">
        <f t="shared" ca="1" si="228"/>
        <v>0</v>
      </c>
      <c r="W279" s="138">
        <f t="shared" ca="1" si="228"/>
        <v>0</v>
      </c>
      <c r="X279" s="138">
        <f t="shared" ca="1" si="228"/>
        <v>0</v>
      </c>
      <c r="Y279" s="138">
        <f t="shared" ca="1" si="228"/>
        <v>0</v>
      </c>
      <c r="Z279" s="138">
        <f t="shared" ca="1" si="228"/>
        <v>0</v>
      </c>
      <c r="AA279" s="138">
        <f t="shared" ca="1" si="228"/>
        <v>0</v>
      </c>
      <c r="AB279" s="138">
        <f t="shared" ca="1" si="228"/>
        <v>0</v>
      </c>
      <c r="AC279" s="138">
        <f t="shared" ca="1" si="228"/>
        <v>0</v>
      </c>
      <c r="AD279" s="138">
        <f t="shared" ca="1" si="228"/>
        <v>0</v>
      </c>
      <c r="AE279" s="138">
        <f t="shared" ca="1" si="228"/>
        <v>0</v>
      </c>
      <c r="AF279" s="138">
        <f t="shared" ca="1" si="228"/>
        <v>0</v>
      </c>
      <c r="AG279" s="138">
        <f t="shared" ca="1" si="228"/>
        <v>0</v>
      </c>
      <c r="AH279" s="138">
        <f t="shared" ca="1" si="228"/>
        <v>0</v>
      </c>
      <c r="AI279" s="138">
        <f t="shared" ca="1" si="228"/>
        <v>0</v>
      </c>
      <c r="AJ279" s="138">
        <f t="shared" ca="1" si="228"/>
        <v>0</v>
      </c>
      <c r="AK279" s="138">
        <f t="shared" ca="1" si="228"/>
        <v>0</v>
      </c>
      <c r="AL279" s="138">
        <f t="shared" ca="1" si="228"/>
        <v>0</v>
      </c>
      <c r="AM279" s="138">
        <f t="shared" ca="1" si="228"/>
        <v>0</v>
      </c>
      <c r="AN279" s="138">
        <f t="shared" ca="1" si="228"/>
        <v>0</v>
      </c>
      <c r="AO279" s="138">
        <f t="shared" ca="1" si="228"/>
        <v>0</v>
      </c>
      <c r="AP279" s="138">
        <f t="shared" ca="1" si="228"/>
        <v>0</v>
      </c>
      <c r="AQ279" s="138">
        <f t="shared" ca="1" si="228"/>
        <v>0</v>
      </c>
      <c r="AR279" s="138">
        <f t="shared" ca="1" si="228"/>
        <v>0</v>
      </c>
      <c r="AS279" s="138">
        <f t="shared" ca="1" si="228"/>
        <v>0</v>
      </c>
      <c r="AT279" s="138">
        <f t="shared" ca="1" si="228"/>
        <v>0</v>
      </c>
      <c r="AU279" s="138">
        <f t="shared" ca="1" si="228"/>
        <v>0</v>
      </c>
      <c r="AV279" s="138">
        <f t="shared" ca="1" si="228"/>
        <v>0</v>
      </c>
      <c r="AW279" s="138">
        <f t="shared" ca="1" si="228"/>
        <v>0</v>
      </c>
      <c r="AX279" s="138">
        <f t="shared" ca="1" si="228"/>
        <v>0</v>
      </c>
      <c r="AY279" s="138">
        <f t="shared" ca="1" si="228"/>
        <v>0</v>
      </c>
      <c r="AZ279" s="138">
        <f t="shared" ca="1" si="228"/>
        <v>0</v>
      </c>
      <c r="BA279" s="138">
        <f t="shared" ca="1" si="228"/>
        <v>0</v>
      </c>
      <c r="BB279" s="138">
        <f t="shared" ca="1" si="228"/>
        <v>0</v>
      </c>
      <c r="BC279" s="138">
        <f t="shared" ca="1" si="228"/>
        <v>0</v>
      </c>
      <c r="BD279" s="138">
        <f t="shared" ca="1" si="228"/>
        <v>0</v>
      </c>
      <c r="BE279" s="138">
        <f t="shared" ca="1" si="228"/>
        <v>0</v>
      </c>
      <c r="BF279" s="138">
        <f t="shared" ca="1" si="228"/>
        <v>0</v>
      </c>
      <c r="BG279" s="138">
        <f t="shared" ca="1" si="228"/>
        <v>0</v>
      </c>
      <c r="BH279" s="138">
        <f t="shared" ca="1" si="228"/>
        <v>0</v>
      </c>
    </row>
    <row r="280" spans="1:60">
      <c r="A280" s="106"/>
      <c r="B280" s="106"/>
      <c r="C280" s="107">
        <v>27</v>
      </c>
      <c r="D280" s="106"/>
      <c r="E280" s="106" t="str">
        <f ca="1">OFFSET('Impact Inputs'!A$6,C280,0)</f>
        <v>Impact 10</v>
      </c>
      <c r="F280" s="106" t="str">
        <f ca="1">OFFSET('Impact Inputs'!C$6,C280,0)</f>
        <v>-</v>
      </c>
      <c r="G280" s="147"/>
      <c r="H280" s="138">
        <f t="shared" ca="1" si="224"/>
        <v>0</v>
      </c>
      <c r="I280" s="138">
        <f t="shared" ca="1" si="225"/>
        <v>0</v>
      </c>
      <c r="J280" s="138">
        <f t="shared" ca="1" si="226"/>
        <v>0</v>
      </c>
      <c r="K280" s="138">
        <f t="shared" ca="1" si="222"/>
        <v>0</v>
      </c>
      <c r="L280" s="138">
        <f t="shared" ca="1" si="228"/>
        <v>0</v>
      </c>
      <c r="M280" s="138">
        <f t="shared" ca="1" si="228"/>
        <v>0</v>
      </c>
      <c r="N280" s="138">
        <f t="shared" ca="1" si="228"/>
        <v>0</v>
      </c>
      <c r="O280" s="138">
        <f t="shared" ca="1" si="228"/>
        <v>0</v>
      </c>
      <c r="P280" s="138">
        <f t="shared" ca="1" si="228"/>
        <v>0</v>
      </c>
      <c r="Q280" s="138">
        <f t="shared" ca="1" si="228"/>
        <v>0</v>
      </c>
      <c r="R280" s="138">
        <f t="shared" ca="1" si="228"/>
        <v>0</v>
      </c>
      <c r="S280" s="138">
        <f t="shared" ca="1" si="228"/>
        <v>0</v>
      </c>
      <c r="T280" s="138">
        <f t="shared" ca="1" si="228"/>
        <v>0</v>
      </c>
      <c r="U280" s="138">
        <f t="shared" ca="1" si="228"/>
        <v>0</v>
      </c>
      <c r="V280" s="138">
        <f t="shared" ca="1" si="228"/>
        <v>0</v>
      </c>
      <c r="W280" s="138">
        <f t="shared" ca="1" si="228"/>
        <v>0</v>
      </c>
      <c r="X280" s="138">
        <f t="shared" ca="1" si="228"/>
        <v>0</v>
      </c>
      <c r="Y280" s="138">
        <f t="shared" ca="1" si="228"/>
        <v>0</v>
      </c>
      <c r="Z280" s="138">
        <f t="shared" ca="1" si="228"/>
        <v>0</v>
      </c>
      <c r="AA280" s="138">
        <f t="shared" ca="1" si="228"/>
        <v>0</v>
      </c>
      <c r="AB280" s="138">
        <f t="shared" ca="1" si="228"/>
        <v>0</v>
      </c>
      <c r="AC280" s="138">
        <f t="shared" ca="1" si="228"/>
        <v>0</v>
      </c>
      <c r="AD280" s="138">
        <f t="shared" ca="1" si="228"/>
        <v>0</v>
      </c>
      <c r="AE280" s="138">
        <f t="shared" ca="1" si="228"/>
        <v>0</v>
      </c>
      <c r="AF280" s="138">
        <f t="shared" ca="1" si="228"/>
        <v>0</v>
      </c>
      <c r="AG280" s="138">
        <f t="shared" ca="1" si="228"/>
        <v>0</v>
      </c>
      <c r="AH280" s="138">
        <f t="shared" ca="1" si="228"/>
        <v>0</v>
      </c>
      <c r="AI280" s="138">
        <f t="shared" ca="1" si="228"/>
        <v>0</v>
      </c>
      <c r="AJ280" s="138">
        <f t="shared" ca="1" si="228"/>
        <v>0</v>
      </c>
      <c r="AK280" s="138">
        <f t="shared" ca="1" si="228"/>
        <v>0</v>
      </c>
      <c r="AL280" s="138">
        <f t="shared" ca="1" si="228"/>
        <v>0</v>
      </c>
      <c r="AM280" s="138">
        <f t="shared" ca="1" si="228"/>
        <v>0</v>
      </c>
      <c r="AN280" s="138">
        <f t="shared" ca="1" si="228"/>
        <v>0</v>
      </c>
      <c r="AO280" s="138">
        <f t="shared" ca="1" si="228"/>
        <v>0</v>
      </c>
      <c r="AP280" s="138">
        <f t="shared" ca="1" si="228"/>
        <v>0</v>
      </c>
      <c r="AQ280" s="138">
        <f t="shared" ca="1" si="228"/>
        <v>0</v>
      </c>
      <c r="AR280" s="138">
        <f t="shared" ca="1" si="228"/>
        <v>0</v>
      </c>
      <c r="AS280" s="138">
        <f t="shared" ca="1" si="228"/>
        <v>0</v>
      </c>
      <c r="AT280" s="138">
        <f t="shared" ca="1" si="228"/>
        <v>0</v>
      </c>
      <c r="AU280" s="138">
        <f t="shared" ca="1" si="228"/>
        <v>0</v>
      </c>
      <c r="AV280" s="138">
        <f t="shared" ca="1" si="228"/>
        <v>0</v>
      </c>
      <c r="AW280" s="138">
        <f t="shared" ca="1" si="228"/>
        <v>0</v>
      </c>
      <c r="AX280" s="138">
        <f t="shared" ca="1" si="228"/>
        <v>0</v>
      </c>
      <c r="AY280" s="138">
        <f t="shared" ca="1" si="228"/>
        <v>0</v>
      </c>
      <c r="AZ280" s="138">
        <f t="shared" ca="1" si="228"/>
        <v>0</v>
      </c>
      <c r="BA280" s="138">
        <f t="shared" ca="1" si="228"/>
        <v>0</v>
      </c>
      <c r="BB280" s="138">
        <f t="shared" ca="1" si="228"/>
        <v>0</v>
      </c>
      <c r="BC280" s="138">
        <f t="shared" ca="1" si="228"/>
        <v>0</v>
      </c>
      <c r="BD280" s="138">
        <f t="shared" ca="1" si="228"/>
        <v>0</v>
      </c>
      <c r="BE280" s="138">
        <f t="shared" ca="1" si="228"/>
        <v>0</v>
      </c>
      <c r="BF280" s="138">
        <f t="shared" ca="1" si="228"/>
        <v>0</v>
      </c>
      <c r="BG280" s="138">
        <f t="shared" ca="1" si="228"/>
        <v>0</v>
      </c>
      <c r="BH280" s="138">
        <f t="shared" ca="1" si="228"/>
        <v>0</v>
      </c>
    </row>
    <row r="281" spans="1:60">
      <c r="A281" s="106"/>
      <c r="B281" s="106"/>
      <c r="C281" s="106">
        <v>30</v>
      </c>
      <c r="D281" s="106"/>
      <c r="E281" s="106" t="str">
        <f ca="1">OFFSET('Impact Inputs'!A$6,C281,0)</f>
        <v>Impact 11</v>
      </c>
      <c r="F281" s="106" t="str">
        <f ca="1">OFFSET('Impact Inputs'!C$6,C281,0)</f>
        <v>-</v>
      </c>
      <c r="G281" s="106"/>
      <c r="H281" s="138">
        <f t="shared" ca="1" si="224"/>
        <v>0</v>
      </c>
      <c r="I281" s="138">
        <f t="shared" ca="1" si="225"/>
        <v>0</v>
      </c>
      <c r="J281" s="138">
        <f t="shared" ca="1" si="226"/>
        <v>0</v>
      </c>
      <c r="K281" s="138">
        <f t="shared" ca="1" si="222"/>
        <v>0</v>
      </c>
      <c r="L281" s="138">
        <f t="shared" ca="1" si="228"/>
        <v>0</v>
      </c>
      <c r="M281" s="138">
        <f t="shared" ca="1" si="228"/>
        <v>0</v>
      </c>
      <c r="N281" s="138">
        <f t="shared" ca="1" si="228"/>
        <v>0</v>
      </c>
      <c r="O281" s="138">
        <f t="shared" ca="1" si="228"/>
        <v>0</v>
      </c>
      <c r="P281" s="138">
        <f t="shared" ca="1" si="228"/>
        <v>0</v>
      </c>
      <c r="Q281" s="138">
        <f t="shared" ca="1" si="228"/>
        <v>0</v>
      </c>
      <c r="R281" s="138">
        <f t="shared" ca="1" si="228"/>
        <v>0</v>
      </c>
      <c r="S281" s="138">
        <f t="shared" ca="1" si="228"/>
        <v>0</v>
      </c>
      <c r="T281" s="138">
        <f t="shared" ca="1" si="228"/>
        <v>0</v>
      </c>
      <c r="U281" s="138">
        <f t="shared" ca="1" si="228"/>
        <v>0</v>
      </c>
      <c r="V281" s="138">
        <f t="shared" ca="1" si="228"/>
        <v>0</v>
      </c>
      <c r="W281" s="138">
        <f t="shared" ca="1" si="228"/>
        <v>0</v>
      </c>
      <c r="X281" s="138">
        <f t="shared" ca="1" si="228"/>
        <v>0</v>
      </c>
      <c r="Y281" s="138">
        <f t="shared" ca="1" si="228"/>
        <v>0</v>
      </c>
      <c r="Z281" s="138">
        <f t="shared" ca="1" si="228"/>
        <v>0</v>
      </c>
      <c r="AA281" s="138">
        <f t="shared" ca="1" si="228"/>
        <v>0</v>
      </c>
      <c r="AB281" s="138">
        <f t="shared" ca="1" si="228"/>
        <v>0</v>
      </c>
      <c r="AC281" s="138">
        <f t="shared" ca="1" si="228"/>
        <v>0</v>
      </c>
      <c r="AD281" s="138">
        <f t="shared" ca="1" si="228"/>
        <v>0</v>
      </c>
      <c r="AE281" s="138">
        <f t="shared" ca="1" si="228"/>
        <v>0</v>
      </c>
      <c r="AF281" s="138">
        <f t="shared" ca="1" si="228"/>
        <v>0</v>
      </c>
      <c r="AG281" s="138">
        <f t="shared" ca="1" si="228"/>
        <v>0</v>
      </c>
      <c r="AH281" s="138">
        <f t="shared" ca="1" si="228"/>
        <v>0</v>
      </c>
      <c r="AI281" s="138">
        <f t="shared" ca="1" si="228"/>
        <v>0</v>
      </c>
      <c r="AJ281" s="138">
        <f t="shared" ca="1" si="228"/>
        <v>0</v>
      </c>
      <c r="AK281" s="138">
        <f t="shared" ca="1" si="228"/>
        <v>0</v>
      </c>
      <c r="AL281" s="138">
        <f t="shared" ca="1" si="228"/>
        <v>0</v>
      </c>
      <c r="AM281" s="138">
        <f t="shared" ca="1" si="228"/>
        <v>0</v>
      </c>
      <c r="AN281" s="138">
        <f t="shared" ca="1" si="228"/>
        <v>0</v>
      </c>
      <c r="AO281" s="138">
        <f t="shared" ca="1" si="228"/>
        <v>0</v>
      </c>
      <c r="AP281" s="138">
        <f t="shared" ca="1" si="228"/>
        <v>0</v>
      </c>
      <c r="AQ281" s="138">
        <f t="shared" ca="1" si="228"/>
        <v>0</v>
      </c>
      <c r="AR281" s="138">
        <f t="shared" ca="1" si="228"/>
        <v>0</v>
      </c>
      <c r="AS281" s="138">
        <f t="shared" ca="1" si="228"/>
        <v>0</v>
      </c>
      <c r="AT281" s="138">
        <f t="shared" ca="1" si="228"/>
        <v>0</v>
      </c>
      <c r="AU281" s="138">
        <f t="shared" ref="L281:BH286" ca="1" si="229">AU229*AU$3</f>
        <v>0</v>
      </c>
      <c r="AV281" s="138">
        <f t="shared" ca="1" si="229"/>
        <v>0</v>
      </c>
      <c r="AW281" s="138">
        <f t="shared" ca="1" si="229"/>
        <v>0</v>
      </c>
      <c r="AX281" s="138">
        <f t="shared" ca="1" si="229"/>
        <v>0</v>
      </c>
      <c r="AY281" s="138">
        <f t="shared" ca="1" si="229"/>
        <v>0</v>
      </c>
      <c r="AZ281" s="138">
        <f t="shared" ca="1" si="229"/>
        <v>0</v>
      </c>
      <c r="BA281" s="138">
        <f t="shared" ca="1" si="229"/>
        <v>0</v>
      </c>
      <c r="BB281" s="138">
        <f t="shared" ca="1" si="229"/>
        <v>0</v>
      </c>
      <c r="BC281" s="138">
        <f t="shared" ca="1" si="229"/>
        <v>0</v>
      </c>
      <c r="BD281" s="138">
        <f t="shared" ca="1" si="229"/>
        <v>0</v>
      </c>
      <c r="BE281" s="138">
        <f t="shared" ca="1" si="229"/>
        <v>0</v>
      </c>
      <c r="BF281" s="138">
        <f t="shared" ca="1" si="229"/>
        <v>0</v>
      </c>
      <c r="BG281" s="138">
        <f t="shared" ca="1" si="229"/>
        <v>0</v>
      </c>
      <c r="BH281" s="138">
        <f t="shared" ca="1" si="229"/>
        <v>0</v>
      </c>
    </row>
    <row r="282" spans="1:60">
      <c r="A282" s="106"/>
      <c r="B282" s="106"/>
      <c r="C282" s="106">
        <v>33</v>
      </c>
      <c r="D282" s="106"/>
      <c r="E282" s="106" t="str">
        <f ca="1">OFFSET('Impact Inputs'!A$6,C282,0)</f>
        <v>Impact 12</v>
      </c>
      <c r="F282" s="106" t="str">
        <f ca="1">OFFSET('Impact Inputs'!C$6,C282,0)</f>
        <v>-</v>
      </c>
      <c r="G282" s="106"/>
      <c r="H282" s="138">
        <f t="shared" ca="1" si="224"/>
        <v>0</v>
      </c>
      <c r="I282" s="138">
        <f t="shared" ca="1" si="225"/>
        <v>0</v>
      </c>
      <c r="J282" s="138">
        <f t="shared" ca="1" si="226"/>
        <v>0</v>
      </c>
      <c r="K282" s="138">
        <f t="shared" ca="1" si="222"/>
        <v>0</v>
      </c>
      <c r="L282" s="138">
        <f t="shared" ca="1" si="229"/>
        <v>0</v>
      </c>
      <c r="M282" s="138">
        <f t="shared" ca="1" si="229"/>
        <v>0</v>
      </c>
      <c r="N282" s="138">
        <f t="shared" ca="1" si="229"/>
        <v>0</v>
      </c>
      <c r="O282" s="138">
        <f t="shared" ca="1" si="229"/>
        <v>0</v>
      </c>
      <c r="P282" s="138">
        <f t="shared" ca="1" si="229"/>
        <v>0</v>
      </c>
      <c r="Q282" s="138">
        <f t="shared" ca="1" si="229"/>
        <v>0</v>
      </c>
      <c r="R282" s="138">
        <f t="shared" ca="1" si="229"/>
        <v>0</v>
      </c>
      <c r="S282" s="138">
        <f t="shared" ca="1" si="229"/>
        <v>0</v>
      </c>
      <c r="T282" s="138">
        <f t="shared" ca="1" si="229"/>
        <v>0</v>
      </c>
      <c r="U282" s="138">
        <f t="shared" ca="1" si="229"/>
        <v>0</v>
      </c>
      <c r="V282" s="138">
        <f t="shared" ca="1" si="229"/>
        <v>0</v>
      </c>
      <c r="W282" s="138">
        <f t="shared" ca="1" si="229"/>
        <v>0</v>
      </c>
      <c r="X282" s="138">
        <f t="shared" ca="1" si="229"/>
        <v>0</v>
      </c>
      <c r="Y282" s="138">
        <f t="shared" ca="1" si="229"/>
        <v>0</v>
      </c>
      <c r="Z282" s="138">
        <f t="shared" ca="1" si="229"/>
        <v>0</v>
      </c>
      <c r="AA282" s="138">
        <f t="shared" ca="1" si="229"/>
        <v>0</v>
      </c>
      <c r="AB282" s="138">
        <f t="shared" ca="1" si="229"/>
        <v>0</v>
      </c>
      <c r="AC282" s="138">
        <f t="shared" ca="1" si="229"/>
        <v>0</v>
      </c>
      <c r="AD282" s="138">
        <f t="shared" ca="1" si="229"/>
        <v>0</v>
      </c>
      <c r="AE282" s="138">
        <f t="shared" ca="1" si="229"/>
        <v>0</v>
      </c>
      <c r="AF282" s="138">
        <f t="shared" ca="1" si="229"/>
        <v>0</v>
      </c>
      <c r="AG282" s="138">
        <f t="shared" ca="1" si="229"/>
        <v>0</v>
      </c>
      <c r="AH282" s="138">
        <f t="shared" ca="1" si="229"/>
        <v>0</v>
      </c>
      <c r="AI282" s="138">
        <f t="shared" ca="1" si="229"/>
        <v>0</v>
      </c>
      <c r="AJ282" s="138">
        <f t="shared" ca="1" si="229"/>
        <v>0</v>
      </c>
      <c r="AK282" s="138">
        <f t="shared" ca="1" si="229"/>
        <v>0</v>
      </c>
      <c r="AL282" s="138">
        <f t="shared" ca="1" si="229"/>
        <v>0</v>
      </c>
      <c r="AM282" s="138">
        <f t="shared" ca="1" si="229"/>
        <v>0</v>
      </c>
      <c r="AN282" s="138">
        <f t="shared" ca="1" si="229"/>
        <v>0</v>
      </c>
      <c r="AO282" s="138">
        <f t="shared" ca="1" si="229"/>
        <v>0</v>
      </c>
      <c r="AP282" s="138">
        <f t="shared" ca="1" si="229"/>
        <v>0</v>
      </c>
      <c r="AQ282" s="138">
        <f t="shared" ca="1" si="229"/>
        <v>0</v>
      </c>
      <c r="AR282" s="138">
        <f t="shared" ca="1" si="229"/>
        <v>0</v>
      </c>
      <c r="AS282" s="138">
        <f t="shared" ca="1" si="229"/>
        <v>0</v>
      </c>
      <c r="AT282" s="138">
        <f t="shared" ca="1" si="229"/>
        <v>0</v>
      </c>
      <c r="AU282" s="138">
        <f t="shared" ca="1" si="229"/>
        <v>0</v>
      </c>
      <c r="AV282" s="138">
        <f t="shared" ca="1" si="229"/>
        <v>0</v>
      </c>
      <c r="AW282" s="138">
        <f t="shared" ca="1" si="229"/>
        <v>0</v>
      </c>
      <c r="AX282" s="138">
        <f t="shared" ca="1" si="229"/>
        <v>0</v>
      </c>
      <c r="AY282" s="138">
        <f t="shared" ca="1" si="229"/>
        <v>0</v>
      </c>
      <c r="AZ282" s="138">
        <f t="shared" ca="1" si="229"/>
        <v>0</v>
      </c>
      <c r="BA282" s="138">
        <f t="shared" ca="1" si="229"/>
        <v>0</v>
      </c>
      <c r="BB282" s="138">
        <f t="shared" ca="1" si="229"/>
        <v>0</v>
      </c>
      <c r="BC282" s="138">
        <f t="shared" ca="1" si="229"/>
        <v>0</v>
      </c>
      <c r="BD282" s="138">
        <f t="shared" ca="1" si="229"/>
        <v>0</v>
      </c>
      <c r="BE282" s="138">
        <f t="shared" ca="1" si="229"/>
        <v>0</v>
      </c>
      <c r="BF282" s="138">
        <f t="shared" ca="1" si="229"/>
        <v>0</v>
      </c>
      <c r="BG282" s="138">
        <f t="shared" ca="1" si="229"/>
        <v>0</v>
      </c>
      <c r="BH282" s="138">
        <f t="shared" ca="1" si="229"/>
        <v>0</v>
      </c>
    </row>
    <row r="283" spans="1:60">
      <c r="A283" s="106"/>
      <c r="B283" s="106"/>
      <c r="C283" s="106">
        <v>36</v>
      </c>
      <c r="D283" s="106"/>
      <c r="E283" s="106" t="str">
        <f ca="1">OFFSET('Impact Inputs'!A$6,C283,0)</f>
        <v>Impact 13</v>
      </c>
      <c r="F283" s="106" t="str">
        <f ca="1">OFFSET('Impact Inputs'!C$6,C283,0)</f>
        <v>-</v>
      </c>
      <c r="G283" s="147"/>
      <c r="H283" s="138">
        <f t="shared" ca="1" si="224"/>
        <v>0</v>
      </c>
      <c r="I283" s="138">
        <f t="shared" ca="1" si="225"/>
        <v>0</v>
      </c>
      <c r="J283" s="138">
        <f t="shared" ca="1" si="226"/>
        <v>0</v>
      </c>
      <c r="K283" s="138">
        <f t="shared" ca="1" si="222"/>
        <v>0</v>
      </c>
      <c r="L283" s="138">
        <f t="shared" ca="1" si="229"/>
        <v>0</v>
      </c>
      <c r="M283" s="138">
        <f t="shared" ca="1" si="229"/>
        <v>0</v>
      </c>
      <c r="N283" s="138">
        <f t="shared" ca="1" si="229"/>
        <v>0</v>
      </c>
      <c r="O283" s="138">
        <f t="shared" ca="1" si="229"/>
        <v>0</v>
      </c>
      <c r="P283" s="138">
        <f t="shared" ca="1" si="229"/>
        <v>0</v>
      </c>
      <c r="Q283" s="138">
        <f t="shared" ca="1" si="229"/>
        <v>0</v>
      </c>
      <c r="R283" s="138">
        <f t="shared" ca="1" si="229"/>
        <v>0</v>
      </c>
      <c r="S283" s="138">
        <f t="shared" ca="1" si="229"/>
        <v>0</v>
      </c>
      <c r="T283" s="138">
        <f t="shared" ca="1" si="229"/>
        <v>0</v>
      </c>
      <c r="U283" s="138">
        <f t="shared" ca="1" si="229"/>
        <v>0</v>
      </c>
      <c r="V283" s="138">
        <f t="shared" ca="1" si="229"/>
        <v>0</v>
      </c>
      <c r="W283" s="138">
        <f t="shared" ca="1" si="229"/>
        <v>0</v>
      </c>
      <c r="X283" s="138">
        <f t="shared" ca="1" si="229"/>
        <v>0</v>
      </c>
      <c r="Y283" s="138">
        <f t="shared" ca="1" si="229"/>
        <v>0</v>
      </c>
      <c r="Z283" s="138">
        <f t="shared" ca="1" si="229"/>
        <v>0</v>
      </c>
      <c r="AA283" s="138">
        <f t="shared" ca="1" si="229"/>
        <v>0</v>
      </c>
      <c r="AB283" s="138">
        <f t="shared" ca="1" si="229"/>
        <v>0</v>
      </c>
      <c r="AC283" s="138">
        <f t="shared" ca="1" si="229"/>
        <v>0</v>
      </c>
      <c r="AD283" s="138">
        <f t="shared" ca="1" si="229"/>
        <v>0</v>
      </c>
      <c r="AE283" s="138">
        <f t="shared" ca="1" si="229"/>
        <v>0</v>
      </c>
      <c r="AF283" s="138">
        <f t="shared" ca="1" si="229"/>
        <v>0</v>
      </c>
      <c r="AG283" s="138">
        <f t="shared" ca="1" si="229"/>
        <v>0</v>
      </c>
      <c r="AH283" s="138">
        <f t="shared" ca="1" si="229"/>
        <v>0</v>
      </c>
      <c r="AI283" s="138">
        <f t="shared" ca="1" si="229"/>
        <v>0</v>
      </c>
      <c r="AJ283" s="138">
        <f t="shared" ca="1" si="229"/>
        <v>0</v>
      </c>
      <c r="AK283" s="138">
        <f t="shared" ca="1" si="229"/>
        <v>0</v>
      </c>
      <c r="AL283" s="138">
        <f t="shared" ca="1" si="229"/>
        <v>0</v>
      </c>
      <c r="AM283" s="138">
        <f t="shared" ca="1" si="229"/>
        <v>0</v>
      </c>
      <c r="AN283" s="138">
        <f t="shared" ca="1" si="229"/>
        <v>0</v>
      </c>
      <c r="AO283" s="138">
        <f t="shared" ca="1" si="229"/>
        <v>0</v>
      </c>
      <c r="AP283" s="138">
        <f t="shared" ca="1" si="229"/>
        <v>0</v>
      </c>
      <c r="AQ283" s="138">
        <f t="shared" ca="1" si="229"/>
        <v>0</v>
      </c>
      <c r="AR283" s="138">
        <f t="shared" ca="1" si="229"/>
        <v>0</v>
      </c>
      <c r="AS283" s="138">
        <f t="shared" ca="1" si="229"/>
        <v>0</v>
      </c>
      <c r="AT283" s="138">
        <f t="shared" ca="1" si="229"/>
        <v>0</v>
      </c>
      <c r="AU283" s="138">
        <f t="shared" ca="1" si="229"/>
        <v>0</v>
      </c>
      <c r="AV283" s="138">
        <f t="shared" ca="1" si="229"/>
        <v>0</v>
      </c>
      <c r="AW283" s="138">
        <f t="shared" ca="1" si="229"/>
        <v>0</v>
      </c>
      <c r="AX283" s="138">
        <f t="shared" ca="1" si="229"/>
        <v>0</v>
      </c>
      <c r="AY283" s="138">
        <f t="shared" ca="1" si="229"/>
        <v>0</v>
      </c>
      <c r="AZ283" s="138">
        <f t="shared" ca="1" si="229"/>
        <v>0</v>
      </c>
      <c r="BA283" s="138">
        <f t="shared" ca="1" si="229"/>
        <v>0</v>
      </c>
      <c r="BB283" s="138">
        <f t="shared" ca="1" si="229"/>
        <v>0</v>
      </c>
      <c r="BC283" s="138">
        <f t="shared" ca="1" si="229"/>
        <v>0</v>
      </c>
      <c r="BD283" s="138">
        <f t="shared" ca="1" si="229"/>
        <v>0</v>
      </c>
      <c r="BE283" s="138">
        <f t="shared" ca="1" si="229"/>
        <v>0</v>
      </c>
      <c r="BF283" s="138">
        <f t="shared" ca="1" si="229"/>
        <v>0</v>
      </c>
      <c r="BG283" s="138">
        <f t="shared" ca="1" si="229"/>
        <v>0</v>
      </c>
      <c r="BH283" s="138">
        <f t="shared" ca="1" si="229"/>
        <v>0</v>
      </c>
    </row>
    <row r="284" spans="1:60">
      <c r="A284" s="106"/>
      <c r="B284" s="106"/>
      <c r="C284" s="107">
        <v>39</v>
      </c>
      <c r="D284" s="106"/>
      <c r="E284" s="106" t="str">
        <f ca="1">OFFSET('Impact Inputs'!A$6,C284,0)</f>
        <v>Impact 14</v>
      </c>
      <c r="F284" s="106" t="str">
        <f ca="1">OFFSET('Impact Inputs'!C$6,C284,0)</f>
        <v>-</v>
      </c>
      <c r="G284" s="106"/>
      <c r="H284" s="138">
        <f t="shared" ca="1" si="224"/>
        <v>0</v>
      </c>
      <c r="I284" s="138">
        <f t="shared" ca="1" si="225"/>
        <v>0</v>
      </c>
      <c r="J284" s="138">
        <f t="shared" ca="1" si="226"/>
        <v>0</v>
      </c>
      <c r="K284" s="138">
        <f t="shared" ca="1" si="222"/>
        <v>0</v>
      </c>
      <c r="L284" s="138">
        <f t="shared" ca="1" si="229"/>
        <v>0</v>
      </c>
      <c r="M284" s="138">
        <f t="shared" ca="1" si="229"/>
        <v>0</v>
      </c>
      <c r="N284" s="138">
        <f t="shared" ca="1" si="229"/>
        <v>0</v>
      </c>
      <c r="O284" s="138">
        <f t="shared" ca="1" si="229"/>
        <v>0</v>
      </c>
      <c r="P284" s="138">
        <f t="shared" ca="1" si="229"/>
        <v>0</v>
      </c>
      <c r="Q284" s="138">
        <f t="shared" ca="1" si="229"/>
        <v>0</v>
      </c>
      <c r="R284" s="138">
        <f t="shared" ca="1" si="229"/>
        <v>0</v>
      </c>
      <c r="S284" s="138">
        <f t="shared" ca="1" si="229"/>
        <v>0</v>
      </c>
      <c r="T284" s="138">
        <f t="shared" ca="1" si="229"/>
        <v>0</v>
      </c>
      <c r="U284" s="138">
        <f t="shared" ca="1" si="229"/>
        <v>0</v>
      </c>
      <c r="V284" s="138">
        <f t="shared" ca="1" si="229"/>
        <v>0</v>
      </c>
      <c r="W284" s="138">
        <f t="shared" ca="1" si="229"/>
        <v>0</v>
      </c>
      <c r="X284" s="138">
        <f t="shared" ca="1" si="229"/>
        <v>0</v>
      </c>
      <c r="Y284" s="138">
        <f t="shared" ca="1" si="229"/>
        <v>0</v>
      </c>
      <c r="Z284" s="138">
        <f t="shared" ca="1" si="229"/>
        <v>0</v>
      </c>
      <c r="AA284" s="138">
        <f t="shared" ca="1" si="229"/>
        <v>0</v>
      </c>
      <c r="AB284" s="138">
        <f t="shared" ca="1" si="229"/>
        <v>0</v>
      </c>
      <c r="AC284" s="138">
        <f t="shared" ca="1" si="229"/>
        <v>0</v>
      </c>
      <c r="AD284" s="138">
        <f t="shared" ca="1" si="229"/>
        <v>0</v>
      </c>
      <c r="AE284" s="138">
        <f t="shared" ca="1" si="229"/>
        <v>0</v>
      </c>
      <c r="AF284" s="138">
        <f t="shared" ca="1" si="229"/>
        <v>0</v>
      </c>
      <c r="AG284" s="138">
        <f t="shared" ca="1" si="229"/>
        <v>0</v>
      </c>
      <c r="AH284" s="138">
        <f t="shared" ca="1" si="229"/>
        <v>0</v>
      </c>
      <c r="AI284" s="138">
        <f t="shared" ca="1" si="229"/>
        <v>0</v>
      </c>
      <c r="AJ284" s="138">
        <f t="shared" ca="1" si="229"/>
        <v>0</v>
      </c>
      <c r="AK284" s="138">
        <f t="shared" ca="1" si="229"/>
        <v>0</v>
      </c>
      <c r="AL284" s="138">
        <f t="shared" ca="1" si="229"/>
        <v>0</v>
      </c>
      <c r="AM284" s="138">
        <f t="shared" ca="1" si="229"/>
        <v>0</v>
      </c>
      <c r="AN284" s="138">
        <f t="shared" ca="1" si="229"/>
        <v>0</v>
      </c>
      <c r="AO284" s="138">
        <f t="shared" ca="1" si="229"/>
        <v>0</v>
      </c>
      <c r="AP284" s="138">
        <f t="shared" ca="1" si="229"/>
        <v>0</v>
      </c>
      <c r="AQ284" s="138">
        <f t="shared" ca="1" si="229"/>
        <v>0</v>
      </c>
      <c r="AR284" s="138">
        <f t="shared" ca="1" si="229"/>
        <v>0</v>
      </c>
      <c r="AS284" s="138">
        <f t="shared" ca="1" si="229"/>
        <v>0</v>
      </c>
      <c r="AT284" s="138">
        <f t="shared" ca="1" si="229"/>
        <v>0</v>
      </c>
      <c r="AU284" s="138">
        <f t="shared" ca="1" si="229"/>
        <v>0</v>
      </c>
      <c r="AV284" s="138">
        <f t="shared" ca="1" si="229"/>
        <v>0</v>
      </c>
      <c r="AW284" s="138">
        <f t="shared" ca="1" si="229"/>
        <v>0</v>
      </c>
      <c r="AX284" s="138">
        <f t="shared" ca="1" si="229"/>
        <v>0</v>
      </c>
      <c r="AY284" s="138">
        <f t="shared" ca="1" si="229"/>
        <v>0</v>
      </c>
      <c r="AZ284" s="138">
        <f t="shared" ca="1" si="229"/>
        <v>0</v>
      </c>
      <c r="BA284" s="138">
        <f t="shared" ca="1" si="229"/>
        <v>0</v>
      </c>
      <c r="BB284" s="138">
        <f t="shared" ca="1" si="229"/>
        <v>0</v>
      </c>
      <c r="BC284" s="138">
        <f t="shared" ca="1" si="229"/>
        <v>0</v>
      </c>
      <c r="BD284" s="138">
        <f t="shared" ca="1" si="229"/>
        <v>0</v>
      </c>
      <c r="BE284" s="138">
        <f t="shared" ca="1" si="229"/>
        <v>0</v>
      </c>
      <c r="BF284" s="138">
        <f t="shared" ca="1" si="229"/>
        <v>0</v>
      </c>
      <c r="BG284" s="138">
        <f t="shared" ca="1" si="229"/>
        <v>0</v>
      </c>
      <c r="BH284" s="138">
        <f t="shared" ca="1" si="229"/>
        <v>0</v>
      </c>
    </row>
    <row r="285" spans="1:60">
      <c r="A285" s="106"/>
      <c r="B285" s="106"/>
      <c r="C285" s="107">
        <v>42</v>
      </c>
      <c r="D285" s="106"/>
      <c r="E285" s="106" t="str">
        <f ca="1">OFFSET('Impact Inputs'!A$6,C285,0)</f>
        <v>Impact 15</v>
      </c>
      <c r="F285" s="106" t="str">
        <f ca="1">OFFSET('Impact Inputs'!C$6,C285,0)</f>
        <v>-</v>
      </c>
      <c r="G285" s="106"/>
      <c r="H285" s="138">
        <f t="shared" ca="1" si="224"/>
        <v>0</v>
      </c>
      <c r="I285" s="138">
        <f t="shared" ca="1" si="225"/>
        <v>0</v>
      </c>
      <c r="J285" s="138">
        <f t="shared" ca="1" si="226"/>
        <v>0</v>
      </c>
      <c r="K285" s="138">
        <f t="shared" ca="1" si="222"/>
        <v>0</v>
      </c>
      <c r="L285" s="138">
        <f t="shared" ca="1" si="229"/>
        <v>0</v>
      </c>
      <c r="M285" s="138">
        <f t="shared" ca="1" si="229"/>
        <v>0</v>
      </c>
      <c r="N285" s="138">
        <f t="shared" ca="1" si="229"/>
        <v>0</v>
      </c>
      <c r="O285" s="138">
        <f t="shared" ca="1" si="229"/>
        <v>0</v>
      </c>
      <c r="P285" s="138">
        <f t="shared" ca="1" si="229"/>
        <v>0</v>
      </c>
      <c r="Q285" s="138">
        <f t="shared" ca="1" si="229"/>
        <v>0</v>
      </c>
      <c r="R285" s="138">
        <f t="shared" ca="1" si="229"/>
        <v>0</v>
      </c>
      <c r="S285" s="138">
        <f t="shared" ca="1" si="229"/>
        <v>0</v>
      </c>
      <c r="T285" s="138">
        <f t="shared" ca="1" si="229"/>
        <v>0</v>
      </c>
      <c r="U285" s="138">
        <f t="shared" ca="1" si="229"/>
        <v>0</v>
      </c>
      <c r="V285" s="138">
        <f t="shared" ca="1" si="229"/>
        <v>0</v>
      </c>
      <c r="W285" s="138">
        <f t="shared" ca="1" si="229"/>
        <v>0</v>
      </c>
      <c r="X285" s="138">
        <f t="shared" ca="1" si="229"/>
        <v>0</v>
      </c>
      <c r="Y285" s="138">
        <f t="shared" ca="1" si="229"/>
        <v>0</v>
      </c>
      <c r="Z285" s="138">
        <f t="shared" ca="1" si="229"/>
        <v>0</v>
      </c>
      <c r="AA285" s="138">
        <f t="shared" ca="1" si="229"/>
        <v>0</v>
      </c>
      <c r="AB285" s="138">
        <f t="shared" ca="1" si="229"/>
        <v>0</v>
      </c>
      <c r="AC285" s="138">
        <f t="shared" ca="1" si="229"/>
        <v>0</v>
      </c>
      <c r="AD285" s="138">
        <f t="shared" ca="1" si="229"/>
        <v>0</v>
      </c>
      <c r="AE285" s="138">
        <f t="shared" ca="1" si="229"/>
        <v>0</v>
      </c>
      <c r="AF285" s="138">
        <f t="shared" ca="1" si="229"/>
        <v>0</v>
      </c>
      <c r="AG285" s="138">
        <f t="shared" ca="1" si="229"/>
        <v>0</v>
      </c>
      <c r="AH285" s="138">
        <f t="shared" ca="1" si="229"/>
        <v>0</v>
      </c>
      <c r="AI285" s="138">
        <f t="shared" ca="1" si="229"/>
        <v>0</v>
      </c>
      <c r="AJ285" s="138">
        <f t="shared" ca="1" si="229"/>
        <v>0</v>
      </c>
      <c r="AK285" s="138">
        <f t="shared" ca="1" si="229"/>
        <v>0</v>
      </c>
      <c r="AL285" s="138">
        <f t="shared" ca="1" si="229"/>
        <v>0</v>
      </c>
      <c r="AM285" s="138">
        <f t="shared" ca="1" si="229"/>
        <v>0</v>
      </c>
      <c r="AN285" s="138">
        <f t="shared" ca="1" si="229"/>
        <v>0</v>
      </c>
      <c r="AO285" s="138">
        <f t="shared" ca="1" si="229"/>
        <v>0</v>
      </c>
      <c r="AP285" s="138">
        <f t="shared" ca="1" si="229"/>
        <v>0</v>
      </c>
      <c r="AQ285" s="138">
        <f t="shared" ca="1" si="229"/>
        <v>0</v>
      </c>
      <c r="AR285" s="138">
        <f t="shared" ca="1" si="229"/>
        <v>0</v>
      </c>
      <c r="AS285" s="138">
        <f t="shared" ca="1" si="229"/>
        <v>0</v>
      </c>
      <c r="AT285" s="138">
        <f t="shared" ca="1" si="229"/>
        <v>0</v>
      </c>
      <c r="AU285" s="138">
        <f t="shared" ca="1" si="229"/>
        <v>0</v>
      </c>
      <c r="AV285" s="138">
        <f t="shared" ca="1" si="229"/>
        <v>0</v>
      </c>
      <c r="AW285" s="138">
        <f t="shared" ca="1" si="229"/>
        <v>0</v>
      </c>
      <c r="AX285" s="138">
        <f t="shared" ca="1" si="229"/>
        <v>0</v>
      </c>
      <c r="AY285" s="138">
        <f t="shared" ca="1" si="229"/>
        <v>0</v>
      </c>
      <c r="AZ285" s="138">
        <f t="shared" ca="1" si="229"/>
        <v>0</v>
      </c>
      <c r="BA285" s="138">
        <f t="shared" ca="1" si="229"/>
        <v>0</v>
      </c>
      <c r="BB285" s="138">
        <f t="shared" ca="1" si="229"/>
        <v>0</v>
      </c>
      <c r="BC285" s="138">
        <f t="shared" ca="1" si="229"/>
        <v>0</v>
      </c>
      <c r="BD285" s="138">
        <f t="shared" ca="1" si="229"/>
        <v>0</v>
      </c>
      <c r="BE285" s="138">
        <f t="shared" ca="1" si="229"/>
        <v>0</v>
      </c>
      <c r="BF285" s="138">
        <f t="shared" ca="1" si="229"/>
        <v>0</v>
      </c>
      <c r="BG285" s="138">
        <f t="shared" ca="1" si="229"/>
        <v>0</v>
      </c>
      <c r="BH285" s="138">
        <f t="shared" ca="1" si="229"/>
        <v>0</v>
      </c>
    </row>
    <row r="286" spans="1:60">
      <c r="A286" s="106"/>
      <c r="B286" s="106"/>
      <c r="C286" s="106">
        <v>45</v>
      </c>
      <c r="D286" s="106"/>
      <c r="E286" s="106" t="str">
        <f ca="1">OFFSET('Impact Inputs'!A$6,C286,0)</f>
        <v>Impact 16</v>
      </c>
      <c r="F286" s="106" t="str">
        <f ca="1">OFFSET('Impact Inputs'!C$6,C286,0)</f>
        <v>-</v>
      </c>
      <c r="G286" s="106"/>
      <c r="H286" s="138">
        <f t="shared" ca="1" si="224"/>
        <v>0</v>
      </c>
      <c r="I286" s="138">
        <f t="shared" ca="1" si="225"/>
        <v>0</v>
      </c>
      <c r="J286" s="138">
        <f t="shared" ca="1" si="226"/>
        <v>0</v>
      </c>
      <c r="K286" s="138">
        <f t="shared" ca="1" si="222"/>
        <v>0</v>
      </c>
      <c r="L286" s="138">
        <f t="shared" ca="1" si="229"/>
        <v>0</v>
      </c>
      <c r="M286" s="138">
        <f t="shared" ca="1" si="229"/>
        <v>0</v>
      </c>
      <c r="N286" s="138">
        <f t="shared" ca="1" si="229"/>
        <v>0</v>
      </c>
      <c r="O286" s="138">
        <f t="shared" ca="1" si="229"/>
        <v>0</v>
      </c>
      <c r="P286" s="138">
        <f t="shared" ca="1" si="229"/>
        <v>0</v>
      </c>
      <c r="Q286" s="138">
        <f t="shared" ca="1" si="229"/>
        <v>0</v>
      </c>
      <c r="R286" s="138">
        <f t="shared" ca="1" si="229"/>
        <v>0</v>
      </c>
      <c r="S286" s="138">
        <f t="shared" ca="1" si="229"/>
        <v>0</v>
      </c>
      <c r="T286" s="138">
        <f t="shared" ca="1" si="229"/>
        <v>0</v>
      </c>
      <c r="U286" s="138">
        <f t="shared" ca="1" si="229"/>
        <v>0</v>
      </c>
      <c r="V286" s="138">
        <f t="shared" ca="1" si="229"/>
        <v>0</v>
      </c>
      <c r="W286" s="138">
        <f t="shared" ca="1" si="229"/>
        <v>0</v>
      </c>
      <c r="X286" s="138">
        <f t="shared" ca="1" si="229"/>
        <v>0</v>
      </c>
      <c r="Y286" s="138">
        <f t="shared" ca="1" si="229"/>
        <v>0</v>
      </c>
      <c r="Z286" s="138">
        <f t="shared" ca="1" si="229"/>
        <v>0</v>
      </c>
      <c r="AA286" s="138">
        <f t="shared" ca="1" si="229"/>
        <v>0</v>
      </c>
      <c r="AB286" s="138">
        <f t="shared" ca="1" si="229"/>
        <v>0</v>
      </c>
      <c r="AC286" s="138">
        <f t="shared" ca="1" si="229"/>
        <v>0</v>
      </c>
      <c r="AD286" s="138">
        <f t="shared" ca="1" si="229"/>
        <v>0</v>
      </c>
      <c r="AE286" s="138">
        <f t="shared" ca="1" si="229"/>
        <v>0</v>
      </c>
      <c r="AF286" s="138">
        <f t="shared" ca="1" si="229"/>
        <v>0</v>
      </c>
      <c r="AG286" s="138">
        <f t="shared" ca="1" si="229"/>
        <v>0</v>
      </c>
      <c r="AH286" s="138">
        <f t="shared" ca="1" si="229"/>
        <v>0</v>
      </c>
      <c r="AI286" s="138">
        <f t="shared" ca="1" si="229"/>
        <v>0</v>
      </c>
      <c r="AJ286" s="138">
        <f t="shared" ca="1" si="229"/>
        <v>0</v>
      </c>
      <c r="AK286" s="138">
        <f t="shared" ca="1" si="229"/>
        <v>0</v>
      </c>
      <c r="AL286" s="138">
        <f t="shared" ca="1" si="229"/>
        <v>0</v>
      </c>
      <c r="AM286" s="138">
        <f t="shared" ca="1" si="229"/>
        <v>0</v>
      </c>
      <c r="AN286" s="138">
        <f t="shared" ca="1" si="229"/>
        <v>0</v>
      </c>
      <c r="AO286" s="138">
        <f t="shared" ca="1" si="229"/>
        <v>0</v>
      </c>
      <c r="AP286" s="138">
        <f t="shared" ca="1" si="229"/>
        <v>0</v>
      </c>
      <c r="AQ286" s="138">
        <f t="shared" ca="1" si="229"/>
        <v>0</v>
      </c>
      <c r="AR286" s="138">
        <f t="shared" ca="1" si="229"/>
        <v>0</v>
      </c>
      <c r="AS286" s="138">
        <f t="shared" ca="1" si="229"/>
        <v>0</v>
      </c>
      <c r="AT286" s="138">
        <f t="shared" ca="1" si="229"/>
        <v>0</v>
      </c>
      <c r="AU286" s="138">
        <f t="shared" ca="1" si="229"/>
        <v>0</v>
      </c>
      <c r="AV286" s="138">
        <f t="shared" ca="1" si="229"/>
        <v>0</v>
      </c>
      <c r="AW286" s="138">
        <f t="shared" ca="1" si="229"/>
        <v>0</v>
      </c>
      <c r="AX286" s="138">
        <f t="shared" ca="1" si="229"/>
        <v>0</v>
      </c>
      <c r="AY286" s="138">
        <f t="shared" ca="1" si="229"/>
        <v>0</v>
      </c>
      <c r="AZ286" s="138">
        <f t="shared" ca="1" si="229"/>
        <v>0</v>
      </c>
      <c r="BA286" s="138">
        <f t="shared" ca="1" si="229"/>
        <v>0</v>
      </c>
      <c r="BB286" s="138">
        <f t="shared" ca="1" si="229"/>
        <v>0</v>
      </c>
      <c r="BC286" s="138">
        <f t="shared" ca="1" si="229"/>
        <v>0</v>
      </c>
      <c r="BD286" s="138">
        <f t="shared" ca="1" si="229"/>
        <v>0</v>
      </c>
      <c r="BE286" s="138">
        <f t="shared" ref="L286:BH292" ca="1" si="230">BE234*BE$3</f>
        <v>0</v>
      </c>
      <c r="BF286" s="138">
        <f t="shared" ca="1" si="230"/>
        <v>0</v>
      </c>
      <c r="BG286" s="138">
        <f t="shared" ca="1" si="230"/>
        <v>0</v>
      </c>
      <c r="BH286" s="138">
        <f t="shared" ca="1" si="230"/>
        <v>0</v>
      </c>
    </row>
    <row r="287" spans="1:60">
      <c r="A287" s="106"/>
      <c r="B287" s="106"/>
      <c r="C287" s="106">
        <v>48</v>
      </c>
      <c r="D287" s="106"/>
      <c r="E287" s="106" t="str">
        <f ca="1">OFFSET('Impact Inputs'!A$6,C287,0)</f>
        <v>Impact 17</v>
      </c>
      <c r="F287" s="106" t="str">
        <f ca="1">OFFSET('Impact Inputs'!C$6,C287,0)</f>
        <v>-</v>
      </c>
      <c r="G287" s="106"/>
      <c r="H287" s="138">
        <f t="shared" ca="1" si="224"/>
        <v>0</v>
      </c>
      <c r="I287" s="138">
        <f t="shared" ca="1" si="225"/>
        <v>0</v>
      </c>
      <c r="J287" s="138">
        <f t="shared" ca="1" si="226"/>
        <v>0</v>
      </c>
      <c r="K287" s="138">
        <f t="shared" ca="1" si="222"/>
        <v>0</v>
      </c>
      <c r="L287" s="138">
        <f t="shared" ca="1" si="230"/>
        <v>0</v>
      </c>
      <c r="M287" s="138">
        <f t="shared" ca="1" si="230"/>
        <v>0</v>
      </c>
      <c r="N287" s="138">
        <f t="shared" ca="1" si="230"/>
        <v>0</v>
      </c>
      <c r="O287" s="138">
        <f t="shared" ca="1" si="230"/>
        <v>0</v>
      </c>
      <c r="P287" s="138">
        <f t="shared" ca="1" si="230"/>
        <v>0</v>
      </c>
      <c r="Q287" s="138">
        <f t="shared" ca="1" si="230"/>
        <v>0</v>
      </c>
      <c r="R287" s="138">
        <f t="shared" ca="1" si="230"/>
        <v>0</v>
      </c>
      <c r="S287" s="138">
        <f t="shared" ca="1" si="230"/>
        <v>0</v>
      </c>
      <c r="T287" s="138">
        <f t="shared" ca="1" si="230"/>
        <v>0</v>
      </c>
      <c r="U287" s="138">
        <f t="shared" ca="1" si="230"/>
        <v>0</v>
      </c>
      <c r="V287" s="138">
        <f t="shared" ca="1" si="230"/>
        <v>0</v>
      </c>
      <c r="W287" s="138">
        <f t="shared" ca="1" si="230"/>
        <v>0</v>
      </c>
      <c r="X287" s="138">
        <f t="shared" ca="1" si="230"/>
        <v>0</v>
      </c>
      <c r="Y287" s="138">
        <f t="shared" ca="1" si="230"/>
        <v>0</v>
      </c>
      <c r="Z287" s="138">
        <f t="shared" ca="1" si="230"/>
        <v>0</v>
      </c>
      <c r="AA287" s="138">
        <f t="shared" ca="1" si="230"/>
        <v>0</v>
      </c>
      <c r="AB287" s="138">
        <f t="shared" ca="1" si="230"/>
        <v>0</v>
      </c>
      <c r="AC287" s="138">
        <f t="shared" ca="1" si="230"/>
        <v>0</v>
      </c>
      <c r="AD287" s="138">
        <f t="shared" ca="1" si="230"/>
        <v>0</v>
      </c>
      <c r="AE287" s="138">
        <f t="shared" ca="1" si="230"/>
        <v>0</v>
      </c>
      <c r="AF287" s="138">
        <f t="shared" ca="1" si="230"/>
        <v>0</v>
      </c>
      <c r="AG287" s="138">
        <f t="shared" ca="1" si="230"/>
        <v>0</v>
      </c>
      <c r="AH287" s="138">
        <f t="shared" ca="1" si="230"/>
        <v>0</v>
      </c>
      <c r="AI287" s="138">
        <f t="shared" ca="1" si="230"/>
        <v>0</v>
      </c>
      <c r="AJ287" s="138">
        <f t="shared" ca="1" si="230"/>
        <v>0</v>
      </c>
      <c r="AK287" s="138">
        <f t="shared" ca="1" si="230"/>
        <v>0</v>
      </c>
      <c r="AL287" s="138">
        <f t="shared" ca="1" si="230"/>
        <v>0</v>
      </c>
      <c r="AM287" s="138">
        <f t="shared" ca="1" si="230"/>
        <v>0</v>
      </c>
      <c r="AN287" s="138">
        <f t="shared" ca="1" si="230"/>
        <v>0</v>
      </c>
      <c r="AO287" s="138">
        <f t="shared" ca="1" si="230"/>
        <v>0</v>
      </c>
      <c r="AP287" s="138">
        <f t="shared" ca="1" si="230"/>
        <v>0</v>
      </c>
      <c r="AQ287" s="138">
        <f t="shared" ca="1" si="230"/>
        <v>0</v>
      </c>
      <c r="AR287" s="138">
        <f t="shared" ca="1" si="230"/>
        <v>0</v>
      </c>
      <c r="AS287" s="138">
        <f t="shared" ca="1" si="230"/>
        <v>0</v>
      </c>
      <c r="AT287" s="138">
        <f t="shared" ca="1" si="230"/>
        <v>0</v>
      </c>
      <c r="AU287" s="138">
        <f t="shared" ca="1" si="230"/>
        <v>0</v>
      </c>
      <c r="AV287" s="138">
        <f t="shared" ca="1" si="230"/>
        <v>0</v>
      </c>
      <c r="AW287" s="138">
        <f t="shared" ca="1" si="230"/>
        <v>0</v>
      </c>
      <c r="AX287" s="138">
        <f t="shared" ca="1" si="230"/>
        <v>0</v>
      </c>
      <c r="AY287" s="138">
        <f t="shared" ca="1" si="230"/>
        <v>0</v>
      </c>
      <c r="AZ287" s="138">
        <f t="shared" ca="1" si="230"/>
        <v>0</v>
      </c>
      <c r="BA287" s="138">
        <f t="shared" ca="1" si="230"/>
        <v>0</v>
      </c>
      <c r="BB287" s="138">
        <f t="shared" ca="1" si="230"/>
        <v>0</v>
      </c>
      <c r="BC287" s="138">
        <f t="shared" ca="1" si="230"/>
        <v>0</v>
      </c>
      <c r="BD287" s="138">
        <f t="shared" ca="1" si="230"/>
        <v>0</v>
      </c>
      <c r="BE287" s="138">
        <f t="shared" ca="1" si="230"/>
        <v>0</v>
      </c>
      <c r="BF287" s="138">
        <f t="shared" ca="1" si="230"/>
        <v>0</v>
      </c>
      <c r="BG287" s="138">
        <f t="shared" ca="1" si="230"/>
        <v>0</v>
      </c>
      <c r="BH287" s="138">
        <f t="shared" ca="1" si="230"/>
        <v>0</v>
      </c>
    </row>
    <row r="288" spans="1:60">
      <c r="A288" s="106"/>
      <c r="B288" s="106"/>
      <c r="C288" s="106">
        <v>51</v>
      </c>
      <c r="D288" s="106"/>
      <c r="E288" s="106" t="str">
        <f ca="1">OFFSET('Impact Inputs'!A$6,C288,0)</f>
        <v>Impact 18</v>
      </c>
      <c r="F288" s="106" t="str">
        <f ca="1">OFFSET('Impact Inputs'!C$6,C288,0)</f>
        <v>-</v>
      </c>
      <c r="G288" s="106"/>
      <c r="H288" s="138">
        <f t="shared" ca="1" si="224"/>
        <v>0</v>
      </c>
      <c r="I288" s="138">
        <f t="shared" ca="1" si="225"/>
        <v>0</v>
      </c>
      <c r="J288" s="138">
        <f t="shared" ca="1" si="226"/>
        <v>0</v>
      </c>
      <c r="K288" s="138">
        <f t="shared" ca="1" si="222"/>
        <v>0</v>
      </c>
      <c r="L288" s="138">
        <f t="shared" ca="1" si="230"/>
        <v>0</v>
      </c>
      <c r="M288" s="138">
        <f t="shared" ca="1" si="230"/>
        <v>0</v>
      </c>
      <c r="N288" s="138">
        <f t="shared" ca="1" si="230"/>
        <v>0</v>
      </c>
      <c r="O288" s="138">
        <f t="shared" ca="1" si="230"/>
        <v>0</v>
      </c>
      <c r="P288" s="138">
        <f t="shared" ca="1" si="230"/>
        <v>0</v>
      </c>
      <c r="Q288" s="138">
        <f t="shared" ca="1" si="230"/>
        <v>0</v>
      </c>
      <c r="R288" s="138">
        <f t="shared" ca="1" si="230"/>
        <v>0</v>
      </c>
      <c r="S288" s="138">
        <f t="shared" ca="1" si="230"/>
        <v>0</v>
      </c>
      <c r="T288" s="138">
        <f t="shared" ca="1" si="230"/>
        <v>0</v>
      </c>
      <c r="U288" s="138">
        <f t="shared" ca="1" si="230"/>
        <v>0</v>
      </c>
      <c r="V288" s="138">
        <f t="shared" ca="1" si="230"/>
        <v>0</v>
      </c>
      <c r="W288" s="138">
        <f t="shared" ca="1" si="230"/>
        <v>0</v>
      </c>
      <c r="X288" s="138">
        <f t="shared" ca="1" si="230"/>
        <v>0</v>
      </c>
      <c r="Y288" s="138">
        <f t="shared" ca="1" si="230"/>
        <v>0</v>
      </c>
      <c r="Z288" s="138">
        <f t="shared" ca="1" si="230"/>
        <v>0</v>
      </c>
      <c r="AA288" s="138">
        <f t="shared" ca="1" si="230"/>
        <v>0</v>
      </c>
      <c r="AB288" s="138">
        <f t="shared" ca="1" si="230"/>
        <v>0</v>
      </c>
      <c r="AC288" s="138">
        <f t="shared" ca="1" si="230"/>
        <v>0</v>
      </c>
      <c r="AD288" s="138">
        <f t="shared" ca="1" si="230"/>
        <v>0</v>
      </c>
      <c r="AE288" s="138">
        <f t="shared" ca="1" si="230"/>
        <v>0</v>
      </c>
      <c r="AF288" s="138">
        <f t="shared" ca="1" si="230"/>
        <v>0</v>
      </c>
      <c r="AG288" s="138">
        <f t="shared" ca="1" si="230"/>
        <v>0</v>
      </c>
      <c r="AH288" s="138">
        <f t="shared" ca="1" si="230"/>
        <v>0</v>
      </c>
      <c r="AI288" s="138">
        <f t="shared" ca="1" si="230"/>
        <v>0</v>
      </c>
      <c r="AJ288" s="138">
        <f t="shared" ca="1" si="230"/>
        <v>0</v>
      </c>
      <c r="AK288" s="138">
        <f t="shared" ca="1" si="230"/>
        <v>0</v>
      </c>
      <c r="AL288" s="138">
        <f t="shared" ca="1" si="230"/>
        <v>0</v>
      </c>
      <c r="AM288" s="138">
        <f t="shared" ca="1" si="230"/>
        <v>0</v>
      </c>
      <c r="AN288" s="138">
        <f t="shared" ca="1" si="230"/>
        <v>0</v>
      </c>
      <c r="AO288" s="138">
        <f t="shared" ca="1" si="230"/>
        <v>0</v>
      </c>
      <c r="AP288" s="138">
        <f t="shared" ca="1" si="230"/>
        <v>0</v>
      </c>
      <c r="AQ288" s="138">
        <f t="shared" ca="1" si="230"/>
        <v>0</v>
      </c>
      <c r="AR288" s="138">
        <f t="shared" ca="1" si="230"/>
        <v>0</v>
      </c>
      <c r="AS288" s="138">
        <f t="shared" ca="1" si="230"/>
        <v>0</v>
      </c>
      <c r="AT288" s="138">
        <f t="shared" ca="1" si="230"/>
        <v>0</v>
      </c>
      <c r="AU288" s="138">
        <f t="shared" ca="1" si="230"/>
        <v>0</v>
      </c>
      <c r="AV288" s="138">
        <f t="shared" ca="1" si="230"/>
        <v>0</v>
      </c>
      <c r="AW288" s="138">
        <f t="shared" ca="1" si="230"/>
        <v>0</v>
      </c>
      <c r="AX288" s="138">
        <f t="shared" ca="1" si="230"/>
        <v>0</v>
      </c>
      <c r="AY288" s="138">
        <f t="shared" ca="1" si="230"/>
        <v>0</v>
      </c>
      <c r="AZ288" s="138">
        <f t="shared" ca="1" si="230"/>
        <v>0</v>
      </c>
      <c r="BA288" s="138">
        <f t="shared" ca="1" si="230"/>
        <v>0</v>
      </c>
      <c r="BB288" s="138">
        <f t="shared" ca="1" si="230"/>
        <v>0</v>
      </c>
      <c r="BC288" s="138">
        <f t="shared" ca="1" si="230"/>
        <v>0</v>
      </c>
      <c r="BD288" s="138">
        <f t="shared" ca="1" si="230"/>
        <v>0</v>
      </c>
      <c r="BE288" s="138">
        <f t="shared" ca="1" si="230"/>
        <v>0</v>
      </c>
      <c r="BF288" s="138">
        <f t="shared" ca="1" si="230"/>
        <v>0</v>
      </c>
      <c r="BG288" s="138">
        <f t="shared" ca="1" si="230"/>
        <v>0</v>
      </c>
      <c r="BH288" s="138">
        <f t="shared" ca="1" si="230"/>
        <v>0</v>
      </c>
    </row>
    <row r="289" spans="1:60">
      <c r="A289" s="106"/>
      <c r="B289" s="106"/>
      <c r="C289" s="107">
        <v>54</v>
      </c>
      <c r="D289" s="106"/>
      <c r="E289" s="106" t="str">
        <f ca="1">OFFSET('Impact Inputs'!A$6,C289,0)</f>
        <v>Impact 19</v>
      </c>
      <c r="F289" s="106" t="str">
        <f ca="1">OFFSET('Impact Inputs'!C$6,C289,0)</f>
        <v>-</v>
      </c>
      <c r="G289" s="106"/>
      <c r="H289" s="138">
        <f t="shared" ca="1" si="224"/>
        <v>0</v>
      </c>
      <c r="I289" s="138">
        <f t="shared" ca="1" si="225"/>
        <v>0</v>
      </c>
      <c r="J289" s="138">
        <f t="shared" ca="1" si="226"/>
        <v>0</v>
      </c>
      <c r="K289" s="138">
        <f t="shared" ca="1" si="222"/>
        <v>0</v>
      </c>
      <c r="L289" s="138">
        <f t="shared" ca="1" si="230"/>
        <v>0</v>
      </c>
      <c r="M289" s="138">
        <f t="shared" ca="1" si="230"/>
        <v>0</v>
      </c>
      <c r="N289" s="138">
        <f t="shared" ca="1" si="230"/>
        <v>0</v>
      </c>
      <c r="O289" s="138">
        <f t="shared" ca="1" si="230"/>
        <v>0</v>
      </c>
      <c r="P289" s="138">
        <f t="shared" ca="1" si="230"/>
        <v>0</v>
      </c>
      <c r="Q289" s="138">
        <f t="shared" ca="1" si="230"/>
        <v>0</v>
      </c>
      <c r="R289" s="138">
        <f t="shared" ca="1" si="230"/>
        <v>0</v>
      </c>
      <c r="S289" s="138">
        <f t="shared" ca="1" si="230"/>
        <v>0</v>
      </c>
      <c r="T289" s="138">
        <f t="shared" ca="1" si="230"/>
        <v>0</v>
      </c>
      <c r="U289" s="138">
        <f t="shared" ca="1" si="230"/>
        <v>0</v>
      </c>
      <c r="V289" s="138">
        <f t="shared" ca="1" si="230"/>
        <v>0</v>
      </c>
      <c r="W289" s="138">
        <f t="shared" ca="1" si="230"/>
        <v>0</v>
      </c>
      <c r="X289" s="138">
        <f t="shared" ca="1" si="230"/>
        <v>0</v>
      </c>
      <c r="Y289" s="138">
        <f t="shared" ca="1" si="230"/>
        <v>0</v>
      </c>
      <c r="Z289" s="138">
        <f t="shared" ca="1" si="230"/>
        <v>0</v>
      </c>
      <c r="AA289" s="138">
        <f t="shared" ca="1" si="230"/>
        <v>0</v>
      </c>
      <c r="AB289" s="138">
        <f t="shared" ca="1" si="230"/>
        <v>0</v>
      </c>
      <c r="AC289" s="138">
        <f t="shared" ca="1" si="230"/>
        <v>0</v>
      </c>
      <c r="AD289" s="138">
        <f t="shared" ca="1" si="230"/>
        <v>0</v>
      </c>
      <c r="AE289" s="138">
        <f t="shared" ca="1" si="230"/>
        <v>0</v>
      </c>
      <c r="AF289" s="138">
        <f t="shared" ca="1" si="230"/>
        <v>0</v>
      </c>
      <c r="AG289" s="138">
        <f t="shared" ca="1" si="230"/>
        <v>0</v>
      </c>
      <c r="AH289" s="138">
        <f t="shared" ca="1" si="230"/>
        <v>0</v>
      </c>
      <c r="AI289" s="138">
        <f t="shared" ca="1" si="230"/>
        <v>0</v>
      </c>
      <c r="AJ289" s="138">
        <f t="shared" ca="1" si="230"/>
        <v>0</v>
      </c>
      <c r="AK289" s="138">
        <f t="shared" ca="1" si="230"/>
        <v>0</v>
      </c>
      <c r="AL289" s="138">
        <f t="shared" ca="1" si="230"/>
        <v>0</v>
      </c>
      <c r="AM289" s="138">
        <f t="shared" ca="1" si="230"/>
        <v>0</v>
      </c>
      <c r="AN289" s="138">
        <f t="shared" ca="1" si="230"/>
        <v>0</v>
      </c>
      <c r="AO289" s="138">
        <f t="shared" ca="1" si="230"/>
        <v>0</v>
      </c>
      <c r="AP289" s="138">
        <f t="shared" ca="1" si="230"/>
        <v>0</v>
      </c>
      <c r="AQ289" s="138">
        <f t="shared" ca="1" si="230"/>
        <v>0</v>
      </c>
      <c r="AR289" s="138">
        <f t="shared" ca="1" si="230"/>
        <v>0</v>
      </c>
      <c r="AS289" s="138">
        <f t="shared" ca="1" si="230"/>
        <v>0</v>
      </c>
      <c r="AT289" s="138">
        <f t="shared" ca="1" si="230"/>
        <v>0</v>
      </c>
      <c r="AU289" s="138">
        <f t="shared" ca="1" si="230"/>
        <v>0</v>
      </c>
      <c r="AV289" s="138">
        <f t="shared" ca="1" si="230"/>
        <v>0</v>
      </c>
      <c r="AW289" s="138">
        <f t="shared" ca="1" si="230"/>
        <v>0</v>
      </c>
      <c r="AX289" s="138">
        <f t="shared" ca="1" si="230"/>
        <v>0</v>
      </c>
      <c r="AY289" s="138">
        <f t="shared" ca="1" si="230"/>
        <v>0</v>
      </c>
      <c r="AZ289" s="138">
        <f t="shared" ca="1" si="230"/>
        <v>0</v>
      </c>
      <c r="BA289" s="138">
        <f t="shared" ca="1" si="230"/>
        <v>0</v>
      </c>
      <c r="BB289" s="138">
        <f t="shared" ca="1" si="230"/>
        <v>0</v>
      </c>
      <c r="BC289" s="138">
        <f t="shared" ca="1" si="230"/>
        <v>0</v>
      </c>
      <c r="BD289" s="138">
        <f t="shared" ca="1" si="230"/>
        <v>0</v>
      </c>
      <c r="BE289" s="138">
        <f t="shared" ca="1" si="230"/>
        <v>0</v>
      </c>
      <c r="BF289" s="138">
        <f t="shared" ca="1" si="230"/>
        <v>0</v>
      </c>
      <c r="BG289" s="138">
        <f t="shared" ca="1" si="230"/>
        <v>0</v>
      </c>
      <c r="BH289" s="138">
        <f t="shared" ca="1" si="230"/>
        <v>0</v>
      </c>
    </row>
    <row r="290" spans="1:60">
      <c r="A290" s="106"/>
      <c r="B290" s="106"/>
      <c r="C290" s="107">
        <v>57</v>
      </c>
      <c r="D290" s="106"/>
      <c r="E290" s="106" t="str">
        <f ca="1">OFFSET('Impact Inputs'!A$6,C290,0)</f>
        <v>Impact 20</v>
      </c>
      <c r="F290" s="106" t="str">
        <f ca="1">OFFSET('Impact Inputs'!C$6,C290,0)</f>
        <v>-</v>
      </c>
      <c r="G290" s="106"/>
      <c r="H290" s="138">
        <f t="shared" ca="1" si="224"/>
        <v>0</v>
      </c>
      <c r="I290" s="138">
        <f t="shared" ca="1" si="225"/>
        <v>0</v>
      </c>
      <c r="J290" s="138">
        <f t="shared" ca="1" si="226"/>
        <v>0</v>
      </c>
      <c r="K290" s="138">
        <f t="shared" ca="1" si="222"/>
        <v>0</v>
      </c>
      <c r="L290" s="138">
        <f t="shared" ca="1" si="230"/>
        <v>0</v>
      </c>
      <c r="M290" s="138">
        <f t="shared" ca="1" si="230"/>
        <v>0</v>
      </c>
      <c r="N290" s="138">
        <f t="shared" ca="1" si="230"/>
        <v>0</v>
      </c>
      <c r="O290" s="138">
        <f t="shared" ca="1" si="230"/>
        <v>0</v>
      </c>
      <c r="P290" s="138">
        <f t="shared" ca="1" si="230"/>
        <v>0</v>
      </c>
      <c r="Q290" s="138">
        <f t="shared" ca="1" si="230"/>
        <v>0</v>
      </c>
      <c r="R290" s="138">
        <f t="shared" ca="1" si="230"/>
        <v>0</v>
      </c>
      <c r="S290" s="138">
        <f t="shared" ca="1" si="230"/>
        <v>0</v>
      </c>
      <c r="T290" s="138">
        <f t="shared" ca="1" si="230"/>
        <v>0</v>
      </c>
      <c r="U290" s="138">
        <f t="shared" ca="1" si="230"/>
        <v>0</v>
      </c>
      <c r="V290" s="138">
        <f t="shared" ca="1" si="230"/>
        <v>0</v>
      </c>
      <c r="W290" s="138">
        <f t="shared" ca="1" si="230"/>
        <v>0</v>
      </c>
      <c r="X290" s="138">
        <f t="shared" ca="1" si="230"/>
        <v>0</v>
      </c>
      <c r="Y290" s="138">
        <f t="shared" ca="1" si="230"/>
        <v>0</v>
      </c>
      <c r="Z290" s="138">
        <f t="shared" ca="1" si="230"/>
        <v>0</v>
      </c>
      <c r="AA290" s="138">
        <f t="shared" ca="1" si="230"/>
        <v>0</v>
      </c>
      <c r="AB290" s="138">
        <f t="shared" ca="1" si="230"/>
        <v>0</v>
      </c>
      <c r="AC290" s="138">
        <f t="shared" ca="1" si="230"/>
        <v>0</v>
      </c>
      <c r="AD290" s="138">
        <f t="shared" ca="1" si="230"/>
        <v>0</v>
      </c>
      <c r="AE290" s="138">
        <f t="shared" ca="1" si="230"/>
        <v>0</v>
      </c>
      <c r="AF290" s="138">
        <f t="shared" ca="1" si="230"/>
        <v>0</v>
      </c>
      <c r="AG290" s="138">
        <f t="shared" ca="1" si="230"/>
        <v>0</v>
      </c>
      <c r="AH290" s="138">
        <f t="shared" ca="1" si="230"/>
        <v>0</v>
      </c>
      <c r="AI290" s="138">
        <f t="shared" ca="1" si="230"/>
        <v>0</v>
      </c>
      <c r="AJ290" s="138">
        <f t="shared" ca="1" si="230"/>
        <v>0</v>
      </c>
      <c r="AK290" s="138">
        <f t="shared" ca="1" si="230"/>
        <v>0</v>
      </c>
      <c r="AL290" s="138">
        <f t="shared" ca="1" si="230"/>
        <v>0</v>
      </c>
      <c r="AM290" s="138">
        <f t="shared" ca="1" si="230"/>
        <v>0</v>
      </c>
      <c r="AN290" s="138">
        <f t="shared" ca="1" si="230"/>
        <v>0</v>
      </c>
      <c r="AO290" s="138">
        <f t="shared" ca="1" si="230"/>
        <v>0</v>
      </c>
      <c r="AP290" s="138">
        <f t="shared" ca="1" si="230"/>
        <v>0</v>
      </c>
      <c r="AQ290" s="138">
        <f t="shared" ca="1" si="230"/>
        <v>0</v>
      </c>
      <c r="AR290" s="138">
        <f t="shared" ca="1" si="230"/>
        <v>0</v>
      </c>
      <c r="AS290" s="138">
        <f t="shared" ca="1" si="230"/>
        <v>0</v>
      </c>
      <c r="AT290" s="138">
        <f t="shared" ca="1" si="230"/>
        <v>0</v>
      </c>
      <c r="AU290" s="138">
        <f t="shared" ca="1" si="230"/>
        <v>0</v>
      </c>
      <c r="AV290" s="138">
        <f t="shared" ca="1" si="230"/>
        <v>0</v>
      </c>
      <c r="AW290" s="138">
        <f t="shared" ca="1" si="230"/>
        <v>0</v>
      </c>
      <c r="AX290" s="138">
        <f t="shared" ca="1" si="230"/>
        <v>0</v>
      </c>
      <c r="AY290" s="138">
        <f t="shared" ca="1" si="230"/>
        <v>0</v>
      </c>
      <c r="AZ290" s="138">
        <f t="shared" ca="1" si="230"/>
        <v>0</v>
      </c>
      <c r="BA290" s="138">
        <f t="shared" ca="1" si="230"/>
        <v>0</v>
      </c>
      <c r="BB290" s="138">
        <f t="shared" ca="1" si="230"/>
        <v>0</v>
      </c>
      <c r="BC290" s="138">
        <f t="shared" ca="1" si="230"/>
        <v>0</v>
      </c>
      <c r="BD290" s="138">
        <f t="shared" ca="1" si="230"/>
        <v>0</v>
      </c>
      <c r="BE290" s="138">
        <f t="shared" ca="1" si="230"/>
        <v>0</v>
      </c>
      <c r="BF290" s="138">
        <f t="shared" ca="1" si="230"/>
        <v>0</v>
      </c>
      <c r="BG290" s="138">
        <f t="shared" ca="1" si="230"/>
        <v>0</v>
      </c>
      <c r="BH290" s="138">
        <f t="shared" ca="1" si="230"/>
        <v>0</v>
      </c>
    </row>
    <row r="291" spans="1:60">
      <c r="A291" s="106"/>
      <c r="B291" s="106"/>
      <c r="C291" s="106">
        <v>60</v>
      </c>
      <c r="D291" s="106"/>
      <c r="E291" s="106" t="str">
        <f ca="1">OFFSET('Impact Inputs'!A$6,C291,0)</f>
        <v>Impact 21</v>
      </c>
      <c r="F291" s="106" t="str">
        <f ca="1">OFFSET('Impact Inputs'!C$6,C291,0)</f>
        <v>-</v>
      </c>
      <c r="G291" s="106"/>
      <c r="H291" s="138">
        <f t="shared" ca="1" si="224"/>
        <v>0</v>
      </c>
      <c r="I291" s="138">
        <f t="shared" ca="1" si="225"/>
        <v>0</v>
      </c>
      <c r="J291" s="138">
        <f t="shared" ca="1" si="226"/>
        <v>0</v>
      </c>
      <c r="K291" s="138">
        <f t="shared" ca="1" si="222"/>
        <v>0</v>
      </c>
      <c r="L291" s="138">
        <f t="shared" ca="1" si="230"/>
        <v>0</v>
      </c>
      <c r="M291" s="138">
        <f t="shared" ca="1" si="230"/>
        <v>0</v>
      </c>
      <c r="N291" s="138">
        <f t="shared" ca="1" si="230"/>
        <v>0</v>
      </c>
      <c r="O291" s="138">
        <f t="shared" ca="1" si="230"/>
        <v>0</v>
      </c>
      <c r="P291" s="138">
        <f t="shared" ca="1" si="230"/>
        <v>0</v>
      </c>
      <c r="Q291" s="138">
        <f t="shared" ca="1" si="230"/>
        <v>0</v>
      </c>
      <c r="R291" s="138">
        <f t="shared" ca="1" si="230"/>
        <v>0</v>
      </c>
      <c r="S291" s="138">
        <f t="shared" ca="1" si="230"/>
        <v>0</v>
      </c>
      <c r="T291" s="138">
        <f t="shared" ca="1" si="230"/>
        <v>0</v>
      </c>
      <c r="U291" s="138">
        <f t="shared" ca="1" si="230"/>
        <v>0</v>
      </c>
      <c r="V291" s="138">
        <f t="shared" ca="1" si="230"/>
        <v>0</v>
      </c>
      <c r="W291" s="138">
        <f t="shared" ca="1" si="230"/>
        <v>0</v>
      </c>
      <c r="X291" s="138">
        <f t="shared" ca="1" si="230"/>
        <v>0</v>
      </c>
      <c r="Y291" s="138">
        <f t="shared" ca="1" si="230"/>
        <v>0</v>
      </c>
      <c r="Z291" s="138">
        <f t="shared" ca="1" si="230"/>
        <v>0</v>
      </c>
      <c r="AA291" s="138">
        <f t="shared" ca="1" si="230"/>
        <v>0</v>
      </c>
      <c r="AB291" s="138">
        <f t="shared" ca="1" si="230"/>
        <v>0</v>
      </c>
      <c r="AC291" s="138">
        <f t="shared" ca="1" si="230"/>
        <v>0</v>
      </c>
      <c r="AD291" s="138">
        <f t="shared" ca="1" si="230"/>
        <v>0</v>
      </c>
      <c r="AE291" s="138">
        <f t="shared" ca="1" si="230"/>
        <v>0</v>
      </c>
      <c r="AF291" s="138">
        <f t="shared" ca="1" si="230"/>
        <v>0</v>
      </c>
      <c r="AG291" s="138">
        <f t="shared" ca="1" si="230"/>
        <v>0</v>
      </c>
      <c r="AH291" s="138">
        <f t="shared" ca="1" si="230"/>
        <v>0</v>
      </c>
      <c r="AI291" s="138">
        <f t="shared" ca="1" si="230"/>
        <v>0</v>
      </c>
      <c r="AJ291" s="138">
        <f t="shared" ca="1" si="230"/>
        <v>0</v>
      </c>
      <c r="AK291" s="138">
        <f t="shared" ca="1" si="230"/>
        <v>0</v>
      </c>
      <c r="AL291" s="138">
        <f t="shared" ca="1" si="230"/>
        <v>0</v>
      </c>
      <c r="AM291" s="138">
        <f t="shared" ca="1" si="230"/>
        <v>0</v>
      </c>
      <c r="AN291" s="138">
        <f t="shared" ca="1" si="230"/>
        <v>0</v>
      </c>
      <c r="AO291" s="138">
        <f t="shared" ca="1" si="230"/>
        <v>0</v>
      </c>
      <c r="AP291" s="138">
        <f t="shared" ca="1" si="230"/>
        <v>0</v>
      </c>
      <c r="AQ291" s="138">
        <f t="shared" ca="1" si="230"/>
        <v>0</v>
      </c>
      <c r="AR291" s="138">
        <f t="shared" ca="1" si="230"/>
        <v>0</v>
      </c>
      <c r="AS291" s="138">
        <f t="shared" ca="1" si="230"/>
        <v>0</v>
      </c>
      <c r="AT291" s="138">
        <f t="shared" ca="1" si="230"/>
        <v>0</v>
      </c>
      <c r="AU291" s="138">
        <f t="shared" ca="1" si="230"/>
        <v>0</v>
      </c>
      <c r="AV291" s="138">
        <f t="shared" ca="1" si="230"/>
        <v>0</v>
      </c>
      <c r="AW291" s="138">
        <f t="shared" ca="1" si="230"/>
        <v>0</v>
      </c>
      <c r="AX291" s="138">
        <f t="shared" ca="1" si="230"/>
        <v>0</v>
      </c>
      <c r="AY291" s="138">
        <f t="shared" ca="1" si="230"/>
        <v>0</v>
      </c>
      <c r="AZ291" s="138">
        <f t="shared" ca="1" si="230"/>
        <v>0</v>
      </c>
      <c r="BA291" s="138">
        <f t="shared" ca="1" si="230"/>
        <v>0</v>
      </c>
      <c r="BB291" s="138">
        <f t="shared" ca="1" si="230"/>
        <v>0</v>
      </c>
      <c r="BC291" s="138">
        <f t="shared" ca="1" si="230"/>
        <v>0</v>
      </c>
      <c r="BD291" s="138">
        <f t="shared" ca="1" si="230"/>
        <v>0</v>
      </c>
      <c r="BE291" s="138">
        <f t="shared" ca="1" si="230"/>
        <v>0</v>
      </c>
      <c r="BF291" s="138">
        <f t="shared" ca="1" si="230"/>
        <v>0</v>
      </c>
      <c r="BG291" s="138">
        <f t="shared" ca="1" si="230"/>
        <v>0</v>
      </c>
      <c r="BH291" s="138">
        <f t="shared" ca="1" si="230"/>
        <v>0</v>
      </c>
    </row>
    <row r="292" spans="1:60">
      <c r="A292" s="106"/>
      <c r="B292" s="106"/>
      <c r="C292" s="106">
        <v>63</v>
      </c>
      <c r="D292" s="106"/>
      <c r="E292" s="106" t="str">
        <f ca="1">OFFSET('Impact Inputs'!A$6,C292,0)</f>
        <v>Impact 22</v>
      </c>
      <c r="F292" s="106" t="str">
        <f ca="1">OFFSET('Impact Inputs'!C$6,C292,0)</f>
        <v>-</v>
      </c>
      <c r="G292" s="106"/>
      <c r="H292" s="138">
        <f t="shared" ca="1" si="224"/>
        <v>0</v>
      </c>
      <c r="I292" s="138">
        <f t="shared" ca="1" si="225"/>
        <v>0</v>
      </c>
      <c r="J292" s="138">
        <f t="shared" ca="1" si="226"/>
        <v>0</v>
      </c>
      <c r="K292" s="138">
        <f t="shared" ca="1" si="222"/>
        <v>0</v>
      </c>
      <c r="L292" s="138">
        <f t="shared" ca="1" si="230"/>
        <v>0</v>
      </c>
      <c r="M292" s="138">
        <f t="shared" ca="1" si="230"/>
        <v>0</v>
      </c>
      <c r="N292" s="138">
        <f t="shared" ca="1" si="230"/>
        <v>0</v>
      </c>
      <c r="O292" s="138">
        <f t="shared" ca="1" si="230"/>
        <v>0</v>
      </c>
      <c r="P292" s="138">
        <f t="shared" ca="1" si="230"/>
        <v>0</v>
      </c>
      <c r="Q292" s="138">
        <f t="shared" ca="1" si="230"/>
        <v>0</v>
      </c>
      <c r="R292" s="138">
        <f t="shared" ref="L292:BH297" ca="1" si="231">R240*R$3</f>
        <v>0</v>
      </c>
      <c r="S292" s="138">
        <f t="shared" ca="1" si="231"/>
        <v>0</v>
      </c>
      <c r="T292" s="138">
        <f t="shared" ca="1" si="231"/>
        <v>0</v>
      </c>
      <c r="U292" s="138">
        <f t="shared" ca="1" si="231"/>
        <v>0</v>
      </c>
      <c r="V292" s="138">
        <f t="shared" ca="1" si="231"/>
        <v>0</v>
      </c>
      <c r="W292" s="138">
        <f t="shared" ca="1" si="231"/>
        <v>0</v>
      </c>
      <c r="X292" s="138">
        <f t="shared" ca="1" si="231"/>
        <v>0</v>
      </c>
      <c r="Y292" s="138">
        <f t="shared" ca="1" si="231"/>
        <v>0</v>
      </c>
      <c r="Z292" s="138">
        <f t="shared" ca="1" si="231"/>
        <v>0</v>
      </c>
      <c r="AA292" s="138">
        <f t="shared" ca="1" si="231"/>
        <v>0</v>
      </c>
      <c r="AB292" s="138">
        <f t="shared" ca="1" si="231"/>
        <v>0</v>
      </c>
      <c r="AC292" s="138">
        <f t="shared" ca="1" si="231"/>
        <v>0</v>
      </c>
      <c r="AD292" s="138">
        <f t="shared" ca="1" si="231"/>
        <v>0</v>
      </c>
      <c r="AE292" s="138">
        <f t="shared" ca="1" si="231"/>
        <v>0</v>
      </c>
      <c r="AF292" s="138">
        <f t="shared" ca="1" si="231"/>
        <v>0</v>
      </c>
      <c r="AG292" s="138">
        <f t="shared" ca="1" si="231"/>
        <v>0</v>
      </c>
      <c r="AH292" s="138">
        <f t="shared" ca="1" si="231"/>
        <v>0</v>
      </c>
      <c r="AI292" s="138">
        <f t="shared" ca="1" si="231"/>
        <v>0</v>
      </c>
      <c r="AJ292" s="138">
        <f t="shared" ca="1" si="231"/>
        <v>0</v>
      </c>
      <c r="AK292" s="138">
        <f t="shared" ca="1" si="231"/>
        <v>0</v>
      </c>
      <c r="AL292" s="138">
        <f t="shared" ca="1" si="231"/>
        <v>0</v>
      </c>
      <c r="AM292" s="138">
        <f t="shared" ca="1" si="231"/>
        <v>0</v>
      </c>
      <c r="AN292" s="138">
        <f t="shared" ca="1" si="231"/>
        <v>0</v>
      </c>
      <c r="AO292" s="138">
        <f t="shared" ca="1" si="231"/>
        <v>0</v>
      </c>
      <c r="AP292" s="138">
        <f t="shared" ca="1" si="231"/>
        <v>0</v>
      </c>
      <c r="AQ292" s="138">
        <f t="shared" ca="1" si="231"/>
        <v>0</v>
      </c>
      <c r="AR292" s="138">
        <f t="shared" ca="1" si="231"/>
        <v>0</v>
      </c>
      <c r="AS292" s="138">
        <f t="shared" ca="1" si="231"/>
        <v>0</v>
      </c>
      <c r="AT292" s="138">
        <f t="shared" ca="1" si="231"/>
        <v>0</v>
      </c>
      <c r="AU292" s="138">
        <f t="shared" ca="1" si="231"/>
        <v>0</v>
      </c>
      <c r="AV292" s="138">
        <f t="shared" ca="1" si="231"/>
        <v>0</v>
      </c>
      <c r="AW292" s="138">
        <f t="shared" ca="1" si="231"/>
        <v>0</v>
      </c>
      <c r="AX292" s="138">
        <f t="shared" ca="1" si="231"/>
        <v>0</v>
      </c>
      <c r="AY292" s="138">
        <f t="shared" ca="1" si="231"/>
        <v>0</v>
      </c>
      <c r="AZ292" s="138">
        <f t="shared" ca="1" si="231"/>
        <v>0</v>
      </c>
      <c r="BA292" s="138">
        <f t="shared" ca="1" si="231"/>
        <v>0</v>
      </c>
      <c r="BB292" s="138">
        <f t="shared" ca="1" si="231"/>
        <v>0</v>
      </c>
      <c r="BC292" s="138">
        <f t="shared" ca="1" si="231"/>
        <v>0</v>
      </c>
      <c r="BD292" s="138">
        <f t="shared" ca="1" si="231"/>
        <v>0</v>
      </c>
      <c r="BE292" s="138">
        <f t="shared" ca="1" si="231"/>
        <v>0</v>
      </c>
      <c r="BF292" s="138">
        <f t="shared" ca="1" si="231"/>
        <v>0</v>
      </c>
      <c r="BG292" s="138">
        <f t="shared" ca="1" si="231"/>
        <v>0</v>
      </c>
      <c r="BH292" s="138">
        <f t="shared" ca="1" si="231"/>
        <v>0</v>
      </c>
    </row>
    <row r="293" spans="1:60">
      <c r="A293" s="106"/>
      <c r="B293" s="106"/>
      <c r="C293" s="106">
        <v>66</v>
      </c>
      <c r="D293" s="106"/>
      <c r="E293" s="106" t="str">
        <f ca="1">OFFSET('Impact Inputs'!A$6,C293,0)</f>
        <v>Impact 23</v>
      </c>
      <c r="F293" s="106" t="str">
        <f ca="1">OFFSET('Impact Inputs'!C$6,C293,0)</f>
        <v>-</v>
      </c>
      <c r="G293" s="106"/>
      <c r="H293" s="138">
        <f t="shared" ca="1" si="224"/>
        <v>0</v>
      </c>
      <c r="I293" s="138">
        <f t="shared" ca="1" si="225"/>
        <v>0</v>
      </c>
      <c r="J293" s="138">
        <f t="shared" ca="1" si="226"/>
        <v>0</v>
      </c>
      <c r="K293" s="138">
        <f t="shared" ca="1" si="222"/>
        <v>0</v>
      </c>
      <c r="L293" s="138">
        <f t="shared" ca="1" si="231"/>
        <v>0</v>
      </c>
      <c r="M293" s="138">
        <f t="shared" ca="1" si="231"/>
        <v>0</v>
      </c>
      <c r="N293" s="138">
        <f t="shared" ca="1" si="231"/>
        <v>0</v>
      </c>
      <c r="O293" s="138">
        <f t="shared" ca="1" si="231"/>
        <v>0</v>
      </c>
      <c r="P293" s="138">
        <f t="shared" ca="1" si="231"/>
        <v>0</v>
      </c>
      <c r="Q293" s="138">
        <f t="shared" ca="1" si="231"/>
        <v>0</v>
      </c>
      <c r="R293" s="138">
        <f t="shared" ca="1" si="231"/>
        <v>0</v>
      </c>
      <c r="S293" s="138">
        <f t="shared" ca="1" si="231"/>
        <v>0</v>
      </c>
      <c r="T293" s="138">
        <f t="shared" ca="1" si="231"/>
        <v>0</v>
      </c>
      <c r="U293" s="138">
        <f t="shared" ca="1" si="231"/>
        <v>0</v>
      </c>
      <c r="V293" s="138">
        <f t="shared" ca="1" si="231"/>
        <v>0</v>
      </c>
      <c r="W293" s="138">
        <f t="shared" ca="1" si="231"/>
        <v>0</v>
      </c>
      <c r="X293" s="138">
        <f t="shared" ca="1" si="231"/>
        <v>0</v>
      </c>
      <c r="Y293" s="138">
        <f t="shared" ca="1" si="231"/>
        <v>0</v>
      </c>
      <c r="Z293" s="138">
        <f t="shared" ca="1" si="231"/>
        <v>0</v>
      </c>
      <c r="AA293" s="138">
        <f t="shared" ca="1" si="231"/>
        <v>0</v>
      </c>
      <c r="AB293" s="138">
        <f t="shared" ca="1" si="231"/>
        <v>0</v>
      </c>
      <c r="AC293" s="138">
        <f t="shared" ca="1" si="231"/>
        <v>0</v>
      </c>
      <c r="AD293" s="138">
        <f t="shared" ca="1" si="231"/>
        <v>0</v>
      </c>
      <c r="AE293" s="138">
        <f t="shared" ca="1" si="231"/>
        <v>0</v>
      </c>
      <c r="AF293" s="138">
        <f t="shared" ca="1" si="231"/>
        <v>0</v>
      </c>
      <c r="AG293" s="138">
        <f t="shared" ca="1" si="231"/>
        <v>0</v>
      </c>
      <c r="AH293" s="138">
        <f t="shared" ca="1" si="231"/>
        <v>0</v>
      </c>
      <c r="AI293" s="138">
        <f t="shared" ca="1" si="231"/>
        <v>0</v>
      </c>
      <c r="AJ293" s="138">
        <f t="shared" ca="1" si="231"/>
        <v>0</v>
      </c>
      <c r="AK293" s="138">
        <f t="shared" ca="1" si="231"/>
        <v>0</v>
      </c>
      <c r="AL293" s="138">
        <f t="shared" ca="1" si="231"/>
        <v>0</v>
      </c>
      <c r="AM293" s="138">
        <f t="shared" ca="1" si="231"/>
        <v>0</v>
      </c>
      <c r="AN293" s="138">
        <f t="shared" ca="1" si="231"/>
        <v>0</v>
      </c>
      <c r="AO293" s="138">
        <f t="shared" ca="1" si="231"/>
        <v>0</v>
      </c>
      <c r="AP293" s="138">
        <f t="shared" ca="1" si="231"/>
        <v>0</v>
      </c>
      <c r="AQ293" s="138">
        <f t="shared" ca="1" si="231"/>
        <v>0</v>
      </c>
      <c r="AR293" s="138">
        <f t="shared" ca="1" si="231"/>
        <v>0</v>
      </c>
      <c r="AS293" s="138">
        <f t="shared" ca="1" si="231"/>
        <v>0</v>
      </c>
      <c r="AT293" s="138">
        <f t="shared" ca="1" si="231"/>
        <v>0</v>
      </c>
      <c r="AU293" s="138">
        <f t="shared" ca="1" si="231"/>
        <v>0</v>
      </c>
      <c r="AV293" s="138">
        <f t="shared" ca="1" si="231"/>
        <v>0</v>
      </c>
      <c r="AW293" s="138">
        <f t="shared" ca="1" si="231"/>
        <v>0</v>
      </c>
      <c r="AX293" s="138">
        <f t="shared" ca="1" si="231"/>
        <v>0</v>
      </c>
      <c r="AY293" s="138">
        <f t="shared" ca="1" si="231"/>
        <v>0</v>
      </c>
      <c r="AZ293" s="138">
        <f t="shared" ca="1" si="231"/>
        <v>0</v>
      </c>
      <c r="BA293" s="138">
        <f t="shared" ca="1" si="231"/>
        <v>0</v>
      </c>
      <c r="BB293" s="138">
        <f t="shared" ca="1" si="231"/>
        <v>0</v>
      </c>
      <c r="BC293" s="138">
        <f t="shared" ca="1" si="231"/>
        <v>0</v>
      </c>
      <c r="BD293" s="138">
        <f t="shared" ca="1" si="231"/>
        <v>0</v>
      </c>
      <c r="BE293" s="138">
        <f t="shared" ca="1" si="231"/>
        <v>0</v>
      </c>
      <c r="BF293" s="138">
        <f t="shared" ca="1" si="231"/>
        <v>0</v>
      </c>
      <c r="BG293" s="138">
        <f t="shared" ca="1" si="231"/>
        <v>0</v>
      </c>
      <c r="BH293" s="138">
        <f t="shared" ca="1" si="231"/>
        <v>0</v>
      </c>
    </row>
    <row r="294" spans="1:60">
      <c r="A294" s="106"/>
      <c r="B294" s="106"/>
      <c r="C294" s="107">
        <v>69</v>
      </c>
      <c r="D294" s="106"/>
      <c r="E294" s="106" t="str">
        <f ca="1">OFFSET('Impact Inputs'!A$6,C294,0)</f>
        <v>Impact 24</v>
      </c>
      <c r="F294" s="106" t="str">
        <f ca="1">OFFSET('Impact Inputs'!C$6,C294,0)</f>
        <v>-</v>
      </c>
      <c r="G294" s="106"/>
      <c r="H294" s="138">
        <f t="shared" ca="1" si="224"/>
        <v>0</v>
      </c>
      <c r="I294" s="138">
        <f t="shared" ca="1" si="225"/>
        <v>0</v>
      </c>
      <c r="J294" s="138">
        <f t="shared" ca="1" si="226"/>
        <v>0</v>
      </c>
      <c r="K294" s="138">
        <f t="shared" ca="1" si="222"/>
        <v>0</v>
      </c>
      <c r="L294" s="138">
        <f t="shared" ca="1" si="231"/>
        <v>0</v>
      </c>
      <c r="M294" s="138">
        <f t="shared" ca="1" si="231"/>
        <v>0</v>
      </c>
      <c r="N294" s="138">
        <f t="shared" ca="1" si="231"/>
        <v>0</v>
      </c>
      <c r="O294" s="138">
        <f t="shared" ca="1" si="231"/>
        <v>0</v>
      </c>
      <c r="P294" s="138">
        <f t="shared" ca="1" si="231"/>
        <v>0</v>
      </c>
      <c r="Q294" s="138">
        <f t="shared" ca="1" si="231"/>
        <v>0</v>
      </c>
      <c r="R294" s="138">
        <f t="shared" ca="1" si="231"/>
        <v>0</v>
      </c>
      <c r="S294" s="138">
        <f t="shared" ca="1" si="231"/>
        <v>0</v>
      </c>
      <c r="T294" s="138">
        <f t="shared" ca="1" si="231"/>
        <v>0</v>
      </c>
      <c r="U294" s="138">
        <f t="shared" ca="1" si="231"/>
        <v>0</v>
      </c>
      <c r="V294" s="138">
        <f t="shared" ca="1" si="231"/>
        <v>0</v>
      </c>
      <c r="W294" s="138">
        <f t="shared" ca="1" si="231"/>
        <v>0</v>
      </c>
      <c r="X294" s="138">
        <f t="shared" ca="1" si="231"/>
        <v>0</v>
      </c>
      <c r="Y294" s="138">
        <f t="shared" ca="1" si="231"/>
        <v>0</v>
      </c>
      <c r="Z294" s="138">
        <f t="shared" ca="1" si="231"/>
        <v>0</v>
      </c>
      <c r="AA294" s="138">
        <f t="shared" ca="1" si="231"/>
        <v>0</v>
      </c>
      <c r="AB294" s="138">
        <f t="shared" ca="1" si="231"/>
        <v>0</v>
      </c>
      <c r="AC294" s="138">
        <f t="shared" ca="1" si="231"/>
        <v>0</v>
      </c>
      <c r="AD294" s="138">
        <f t="shared" ca="1" si="231"/>
        <v>0</v>
      </c>
      <c r="AE294" s="138">
        <f t="shared" ca="1" si="231"/>
        <v>0</v>
      </c>
      <c r="AF294" s="138">
        <f t="shared" ca="1" si="231"/>
        <v>0</v>
      </c>
      <c r="AG294" s="138">
        <f t="shared" ca="1" si="231"/>
        <v>0</v>
      </c>
      <c r="AH294" s="138">
        <f t="shared" ca="1" si="231"/>
        <v>0</v>
      </c>
      <c r="AI294" s="138">
        <f t="shared" ca="1" si="231"/>
        <v>0</v>
      </c>
      <c r="AJ294" s="138">
        <f t="shared" ca="1" si="231"/>
        <v>0</v>
      </c>
      <c r="AK294" s="138">
        <f t="shared" ca="1" si="231"/>
        <v>0</v>
      </c>
      <c r="AL294" s="138">
        <f t="shared" ca="1" si="231"/>
        <v>0</v>
      </c>
      <c r="AM294" s="138">
        <f t="shared" ca="1" si="231"/>
        <v>0</v>
      </c>
      <c r="AN294" s="138">
        <f t="shared" ca="1" si="231"/>
        <v>0</v>
      </c>
      <c r="AO294" s="138">
        <f t="shared" ca="1" si="231"/>
        <v>0</v>
      </c>
      <c r="AP294" s="138">
        <f t="shared" ca="1" si="231"/>
        <v>0</v>
      </c>
      <c r="AQ294" s="138">
        <f t="shared" ca="1" si="231"/>
        <v>0</v>
      </c>
      <c r="AR294" s="138">
        <f t="shared" ca="1" si="231"/>
        <v>0</v>
      </c>
      <c r="AS294" s="138">
        <f t="shared" ca="1" si="231"/>
        <v>0</v>
      </c>
      <c r="AT294" s="138">
        <f t="shared" ca="1" si="231"/>
        <v>0</v>
      </c>
      <c r="AU294" s="138">
        <f t="shared" ca="1" si="231"/>
        <v>0</v>
      </c>
      <c r="AV294" s="138">
        <f t="shared" ca="1" si="231"/>
        <v>0</v>
      </c>
      <c r="AW294" s="138">
        <f t="shared" ca="1" si="231"/>
        <v>0</v>
      </c>
      <c r="AX294" s="138">
        <f t="shared" ca="1" si="231"/>
        <v>0</v>
      </c>
      <c r="AY294" s="138">
        <f t="shared" ca="1" si="231"/>
        <v>0</v>
      </c>
      <c r="AZ294" s="138">
        <f t="shared" ca="1" si="231"/>
        <v>0</v>
      </c>
      <c r="BA294" s="138">
        <f t="shared" ca="1" si="231"/>
        <v>0</v>
      </c>
      <c r="BB294" s="138">
        <f t="shared" ca="1" si="231"/>
        <v>0</v>
      </c>
      <c r="BC294" s="138">
        <f t="shared" ca="1" si="231"/>
        <v>0</v>
      </c>
      <c r="BD294" s="138">
        <f t="shared" ca="1" si="231"/>
        <v>0</v>
      </c>
      <c r="BE294" s="138">
        <f t="shared" ca="1" si="231"/>
        <v>0</v>
      </c>
      <c r="BF294" s="138">
        <f t="shared" ca="1" si="231"/>
        <v>0</v>
      </c>
      <c r="BG294" s="138">
        <f t="shared" ca="1" si="231"/>
        <v>0</v>
      </c>
      <c r="BH294" s="138">
        <f t="shared" ca="1" si="231"/>
        <v>0</v>
      </c>
    </row>
    <row r="295" spans="1:60">
      <c r="A295" s="106"/>
      <c r="B295" s="106"/>
      <c r="C295" s="107">
        <v>72</v>
      </c>
      <c r="D295" s="106"/>
      <c r="E295" s="106" t="str">
        <f ca="1">OFFSET('Impact Inputs'!A$6,C295,0)</f>
        <v>Impact 25</v>
      </c>
      <c r="F295" s="106" t="str">
        <f ca="1">OFFSET('Impact Inputs'!C$6,C295,0)</f>
        <v>-</v>
      </c>
      <c r="G295" s="106"/>
      <c r="H295" s="138">
        <f t="shared" ca="1" si="224"/>
        <v>0</v>
      </c>
      <c r="I295" s="138">
        <f t="shared" ca="1" si="225"/>
        <v>0</v>
      </c>
      <c r="J295" s="138">
        <f t="shared" ca="1" si="226"/>
        <v>0</v>
      </c>
      <c r="K295" s="138">
        <f t="shared" ca="1" si="222"/>
        <v>0</v>
      </c>
      <c r="L295" s="138">
        <f t="shared" ca="1" si="231"/>
        <v>0</v>
      </c>
      <c r="M295" s="138">
        <f t="shared" ca="1" si="231"/>
        <v>0</v>
      </c>
      <c r="N295" s="138">
        <f t="shared" ca="1" si="231"/>
        <v>0</v>
      </c>
      <c r="O295" s="138">
        <f t="shared" ca="1" si="231"/>
        <v>0</v>
      </c>
      <c r="P295" s="138">
        <f t="shared" ca="1" si="231"/>
        <v>0</v>
      </c>
      <c r="Q295" s="138">
        <f t="shared" ca="1" si="231"/>
        <v>0</v>
      </c>
      <c r="R295" s="138">
        <f t="shared" ca="1" si="231"/>
        <v>0</v>
      </c>
      <c r="S295" s="138">
        <f t="shared" ca="1" si="231"/>
        <v>0</v>
      </c>
      <c r="T295" s="138">
        <f t="shared" ca="1" si="231"/>
        <v>0</v>
      </c>
      <c r="U295" s="138">
        <f t="shared" ca="1" si="231"/>
        <v>0</v>
      </c>
      <c r="V295" s="138">
        <f t="shared" ca="1" si="231"/>
        <v>0</v>
      </c>
      <c r="W295" s="138">
        <f t="shared" ca="1" si="231"/>
        <v>0</v>
      </c>
      <c r="X295" s="138">
        <f t="shared" ca="1" si="231"/>
        <v>0</v>
      </c>
      <c r="Y295" s="138">
        <f t="shared" ca="1" si="231"/>
        <v>0</v>
      </c>
      <c r="Z295" s="138">
        <f t="shared" ca="1" si="231"/>
        <v>0</v>
      </c>
      <c r="AA295" s="138">
        <f t="shared" ca="1" si="231"/>
        <v>0</v>
      </c>
      <c r="AB295" s="138">
        <f t="shared" ca="1" si="231"/>
        <v>0</v>
      </c>
      <c r="AC295" s="138">
        <f t="shared" ca="1" si="231"/>
        <v>0</v>
      </c>
      <c r="AD295" s="138">
        <f t="shared" ca="1" si="231"/>
        <v>0</v>
      </c>
      <c r="AE295" s="138">
        <f t="shared" ca="1" si="231"/>
        <v>0</v>
      </c>
      <c r="AF295" s="138">
        <f t="shared" ca="1" si="231"/>
        <v>0</v>
      </c>
      <c r="AG295" s="138">
        <f t="shared" ca="1" si="231"/>
        <v>0</v>
      </c>
      <c r="AH295" s="138">
        <f t="shared" ca="1" si="231"/>
        <v>0</v>
      </c>
      <c r="AI295" s="138">
        <f t="shared" ca="1" si="231"/>
        <v>0</v>
      </c>
      <c r="AJ295" s="138">
        <f t="shared" ca="1" si="231"/>
        <v>0</v>
      </c>
      <c r="AK295" s="138">
        <f t="shared" ca="1" si="231"/>
        <v>0</v>
      </c>
      <c r="AL295" s="138">
        <f t="shared" ca="1" si="231"/>
        <v>0</v>
      </c>
      <c r="AM295" s="138">
        <f t="shared" ca="1" si="231"/>
        <v>0</v>
      </c>
      <c r="AN295" s="138">
        <f t="shared" ca="1" si="231"/>
        <v>0</v>
      </c>
      <c r="AO295" s="138">
        <f t="shared" ca="1" si="231"/>
        <v>0</v>
      </c>
      <c r="AP295" s="138">
        <f t="shared" ca="1" si="231"/>
        <v>0</v>
      </c>
      <c r="AQ295" s="138">
        <f t="shared" ca="1" si="231"/>
        <v>0</v>
      </c>
      <c r="AR295" s="138">
        <f t="shared" ca="1" si="231"/>
        <v>0</v>
      </c>
      <c r="AS295" s="138">
        <f t="shared" ca="1" si="231"/>
        <v>0</v>
      </c>
      <c r="AT295" s="138">
        <f t="shared" ca="1" si="231"/>
        <v>0</v>
      </c>
      <c r="AU295" s="138">
        <f t="shared" ca="1" si="231"/>
        <v>0</v>
      </c>
      <c r="AV295" s="138">
        <f t="shared" ca="1" si="231"/>
        <v>0</v>
      </c>
      <c r="AW295" s="138">
        <f t="shared" ca="1" si="231"/>
        <v>0</v>
      </c>
      <c r="AX295" s="138">
        <f t="shared" ca="1" si="231"/>
        <v>0</v>
      </c>
      <c r="AY295" s="138">
        <f t="shared" ca="1" si="231"/>
        <v>0</v>
      </c>
      <c r="AZ295" s="138">
        <f t="shared" ca="1" si="231"/>
        <v>0</v>
      </c>
      <c r="BA295" s="138">
        <f t="shared" ca="1" si="231"/>
        <v>0</v>
      </c>
      <c r="BB295" s="138">
        <f t="shared" ca="1" si="231"/>
        <v>0</v>
      </c>
      <c r="BC295" s="138">
        <f t="shared" ca="1" si="231"/>
        <v>0</v>
      </c>
      <c r="BD295" s="138">
        <f t="shared" ca="1" si="231"/>
        <v>0</v>
      </c>
      <c r="BE295" s="138">
        <f t="shared" ca="1" si="231"/>
        <v>0</v>
      </c>
      <c r="BF295" s="138">
        <f t="shared" ca="1" si="231"/>
        <v>0</v>
      </c>
      <c r="BG295" s="138">
        <f t="shared" ca="1" si="231"/>
        <v>0</v>
      </c>
      <c r="BH295" s="138">
        <f t="shared" ca="1" si="231"/>
        <v>0</v>
      </c>
    </row>
    <row r="296" spans="1:60">
      <c r="A296" s="106"/>
      <c r="B296" s="106"/>
      <c r="C296" s="106">
        <v>75</v>
      </c>
      <c r="D296" s="106"/>
      <c r="E296" s="106" t="str">
        <f ca="1">OFFSET('Impact Inputs'!A$6,C296,0)</f>
        <v>Impact 26</v>
      </c>
      <c r="F296" s="106" t="str">
        <f ca="1">OFFSET('Impact Inputs'!C$6,C296,0)</f>
        <v>-</v>
      </c>
      <c r="G296" s="106"/>
      <c r="H296" s="138">
        <f t="shared" ca="1" si="224"/>
        <v>0</v>
      </c>
      <c r="I296" s="138">
        <f t="shared" ca="1" si="225"/>
        <v>0</v>
      </c>
      <c r="J296" s="138">
        <f t="shared" ca="1" si="226"/>
        <v>0</v>
      </c>
      <c r="K296" s="138">
        <f t="shared" ca="1" si="222"/>
        <v>0</v>
      </c>
      <c r="L296" s="138">
        <f t="shared" ca="1" si="231"/>
        <v>0</v>
      </c>
      <c r="M296" s="138">
        <f t="shared" ca="1" si="231"/>
        <v>0</v>
      </c>
      <c r="N296" s="138">
        <f t="shared" ca="1" si="231"/>
        <v>0</v>
      </c>
      <c r="O296" s="138">
        <f t="shared" ca="1" si="231"/>
        <v>0</v>
      </c>
      <c r="P296" s="138">
        <f t="shared" ca="1" si="231"/>
        <v>0</v>
      </c>
      <c r="Q296" s="138">
        <f t="shared" ca="1" si="231"/>
        <v>0</v>
      </c>
      <c r="R296" s="138">
        <f t="shared" ca="1" si="231"/>
        <v>0</v>
      </c>
      <c r="S296" s="138">
        <f t="shared" ca="1" si="231"/>
        <v>0</v>
      </c>
      <c r="T296" s="138">
        <f t="shared" ca="1" si="231"/>
        <v>0</v>
      </c>
      <c r="U296" s="138">
        <f t="shared" ca="1" si="231"/>
        <v>0</v>
      </c>
      <c r="V296" s="138">
        <f t="shared" ca="1" si="231"/>
        <v>0</v>
      </c>
      <c r="W296" s="138">
        <f t="shared" ca="1" si="231"/>
        <v>0</v>
      </c>
      <c r="X296" s="138">
        <f t="shared" ca="1" si="231"/>
        <v>0</v>
      </c>
      <c r="Y296" s="138">
        <f t="shared" ca="1" si="231"/>
        <v>0</v>
      </c>
      <c r="Z296" s="138">
        <f t="shared" ca="1" si="231"/>
        <v>0</v>
      </c>
      <c r="AA296" s="138">
        <f t="shared" ca="1" si="231"/>
        <v>0</v>
      </c>
      <c r="AB296" s="138">
        <f t="shared" ca="1" si="231"/>
        <v>0</v>
      </c>
      <c r="AC296" s="138">
        <f t="shared" ca="1" si="231"/>
        <v>0</v>
      </c>
      <c r="AD296" s="138">
        <f t="shared" ca="1" si="231"/>
        <v>0</v>
      </c>
      <c r="AE296" s="138">
        <f t="shared" ca="1" si="231"/>
        <v>0</v>
      </c>
      <c r="AF296" s="138">
        <f t="shared" ca="1" si="231"/>
        <v>0</v>
      </c>
      <c r="AG296" s="138">
        <f t="shared" ca="1" si="231"/>
        <v>0</v>
      </c>
      <c r="AH296" s="138">
        <f t="shared" ca="1" si="231"/>
        <v>0</v>
      </c>
      <c r="AI296" s="138">
        <f t="shared" ca="1" si="231"/>
        <v>0</v>
      </c>
      <c r="AJ296" s="138">
        <f t="shared" ca="1" si="231"/>
        <v>0</v>
      </c>
      <c r="AK296" s="138">
        <f t="shared" ca="1" si="231"/>
        <v>0</v>
      </c>
      <c r="AL296" s="138">
        <f t="shared" ca="1" si="231"/>
        <v>0</v>
      </c>
      <c r="AM296" s="138">
        <f t="shared" ca="1" si="231"/>
        <v>0</v>
      </c>
      <c r="AN296" s="138">
        <f t="shared" ca="1" si="231"/>
        <v>0</v>
      </c>
      <c r="AO296" s="138">
        <f t="shared" ca="1" si="231"/>
        <v>0</v>
      </c>
      <c r="AP296" s="138">
        <f t="shared" ca="1" si="231"/>
        <v>0</v>
      </c>
      <c r="AQ296" s="138">
        <f t="shared" ca="1" si="231"/>
        <v>0</v>
      </c>
      <c r="AR296" s="138">
        <f t="shared" ca="1" si="231"/>
        <v>0</v>
      </c>
      <c r="AS296" s="138">
        <f t="shared" ca="1" si="231"/>
        <v>0</v>
      </c>
      <c r="AT296" s="138">
        <f t="shared" ca="1" si="231"/>
        <v>0</v>
      </c>
      <c r="AU296" s="138">
        <f t="shared" ca="1" si="231"/>
        <v>0</v>
      </c>
      <c r="AV296" s="138">
        <f t="shared" ca="1" si="231"/>
        <v>0</v>
      </c>
      <c r="AW296" s="138">
        <f t="shared" ca="1" si="231"/>
        <v>0</v>
      </c>
      <c r="AX296" s="138">
        <f t="shared" ca="1" si="231"/>
        <v>0</v>
      </c>
      <c r="AY296" s="138">
        <f t="shared" ca="1" si="231"/>
        <v>0</v>
      </c>
      <c r="AZ296" s="138">
        <f t="shared" ca="1" si="231"/>
        <v>0</v>
      </c>
      <c r="BA296" s="138">
        <f t="shared" ca="1" si="231"/>
        <v>0</v>
      </c>
      <c r="BB296" s="138">
        <f t="shared" ca="1" si="231"/>
        <v>0</v>
      </c>
      <c r="BC296" s="138">
        <f t="shared" ca="1" si="231"/>
        <v>0</v>
      </c>
      <c r="BD296" s="138">
        <f t="shared" ca="1" si="231"/>
        <v>0</v>
      </c>
      <c r="BE296" s="138">
        <f t="shared" ca="1" si="231"/>
        <v>0</v>
      </c>
      <c r="BF296" s="138">
        <f t="shared" ca="1" si="231"/>
        <v>0</v>
      </c>
      <c r="BG296" s="138">
        <f t="shared" ca="1" si="231"/>
        <v>0</v>
      </c>
      <c r="BH296" s="138">
        <f t="shared" ca="1" si="231"/>
        <v>0</v>
      </c>
    </row>
    <row r="297" spans="1:60">
      <c r="A297" s="106"/>
      <c r="B297" s="106"/>
      <c r="C297" s="107">
        <v>78</v>
      </c>
      <c r="D297" s="106"/>
      <c r="E297" s="106" t="str">
        <f ca="1">OFFSET('Impact Inputs'!A$6,C297,0)</f>
        <v>Impact 27</v>
      </c>
      <c r="F297" s="106" t="str">
        <f ca="1">OFFSET('Impact Inputs'!C$6,C297,0)</f>
        <v>-</v>
      </c>
      <c r="G297" s="106"/>
      <c r="H297" s="138">
        <f t="shared" ca="1" si="224"/>
        <v>0</v>
      </c>
      <c r="I297" s="138">
        <f t="shared" ca="1" si="225"/>
        <v>0</v>
      </c>
      <c r="J297" s="138">
        <f t="shared" ca="1" si="226"/>
        <v>0</v>
      </c>
      <c r="K297" s="138">
        <f t="shared" ca="1" si="222"/>
        <v>0</v>
      </c>
      <c r="L297" s="138">
        <f t="shared" ca="1" si="231"/>
        <v>0</v>
      </c>
      <c r="M297" s="138">
        <f t="shared" ca="1" si="231"/>
        <v>0</v>
      </c>
      <c r="N297" s="138">
        <f t="shared" ca="1" si="231"/>
        <v>0</v>
      </c>
      <c r="O297" s="138">
        <f t="shared" ca="1" si="231"/>
        <v>0</v>
      </c>
      <c r="P297" s="138">
        <f t="shared" ca="1" si="231"/>
        <v>0</v>
      </c>
      <c r="Q297" s="138">
        <f t="shared" ca="1" si="231"/>
        <v>0</v>
      </c>
      <c r="R297" s="138">
        <f t="shared" ca="1" si="231"/>
        <v>0</v>
      </c>
      <c r="S297" s="138">
        <f t="shared" ca="1" si="231"/>
        <v>0</v>
      </c>
      <c r="T297" s="138">
        <f t="shared" ca="1" si="231"/>
        <v>0</v>
      </c>
      <c r="U297" s="138">
        <f t="shared" ca="1" si="231"/>
        <v>0</v>
      </c>
      <c r="V297" s="138">
        <f t="shared" ca="1" si="231"/>
        <v>0</v>
      </c>
      <c r="W297" s="138">
        <f t="shared" ca="1" si="231"/>
        <v>0</v>
      </c>
      <c r="X297" s="138">
        <f t="shared" ca="1" si="231"/>
        <v>0</v>
      </c>
      <c r="Y297" s="138">
        <f t="shared" ca="1" si="231"/>
        <v>0</v>
      </c>
      <c r="Z297" s="138">
        <f t="shared" ca="1" si="231"/>
        <v>0</v>
      </c>
      <c r="AA297" s="138">
        <f t="shared" ca="1" si="231"/>
        <v>0</v>
      </c>
      <c r="AB297" s="138">
        <f t="shared" ref="L297:BH302" ca="1" si="232">AB245*AB$3</f>
        <v>0</v>
      </c>
      <c r="AC297" s="138">
        <f t="shared" ca="1" si="232"/>
        <v>0</v>
      </c>
      <c r="AD297" s="138">
        <f t="shared" ca="1" si="232"/>
        <v>0</v>
      </c>
      <c r="AE297" s="138">
        <f t="shared" ca="1" si="232"/>
        <v>0</v>
      </c>
      <c r="AF297" s="138">
        <f t="shared" ca="1" si="232"/>
        <v>0</v>
      </c>
      <c r="AG297" s="138">
        <f t="shared" ca="1" si="232"/>
        <v>0</v>
      </c>
      <c r="AH297" s="138">
        <f t="shared" ca="1" si="232"/>
        <v>0</v>
      </c>
      <c r="AI297" s="138">
        <f t="shared" ca="1" si="232"/>
        <v>0</v>
      </c>
      <c r="AJ297" s="138">
        <f t="shared" ca="1" si="232"/>
        <v>0</v>
      </c>
      <c r="AK297" s="138">
        <f t="shared" ca="1" si="232"/>
        <v>0</v>
      </c>
      <c r="AL297" s="138">
        <f t="shared" ca="1" si="232"/>
        <v>0</v>
      </c>
      <c r="AM297" s="138">
        <f t="shared" ca="1" si="232"/>
        <v>0</v>
      </c>
      <c r="AN297" s="138">
        <f t="shared" ca="1" si="232"/>
        <v>0</v>
      </c>
      <c r="AO297" s="138">
        <f t="shared" ca="1" si="232"/>
        <v>0</v>
      </c>
      <c r="AP297" s="138">
        <f t="shared" ca="1" si="232"/>
        <v>0</v>
      </c>
      <c r="AQ297" s="138">
        <f t="shared" ca="1" si="232"/>
        <v>0</v>
      </c>
      <c r="AR297" s="138">
        <f t="shared" ca="1" si="232"/>
        <v>0</v>
      </c>
      <c r="AS297" s="138">
        <f t="shared" ca="1" si="232"/>
        <v>0</v>
      </c>
      <c r="AT297" s="138">
        <f t="shared" ca="1" si="232"/>
        <v>0</v>
      </c>
      <c r="AU297" s="138">
        <f t="shared" ca="1" si="232"/>
        <v>0</v>
      </c>
      <c r="AV297" s="138">
        <f t="shared" ca="1" si="232"/>
        <v>0</v>
      </c>
      <c r="AW297" s="138">
        <f t="shared" ca="1" si="232"/>
        <v>0</v>
      </c>
      <c r="AX297" s="138">
        <f t="shared" ca="1" si="232"/>
        <v>0</v>
      </c>
      <c r="AY297" s="138">
        <f t="shared" ca="1" si="232"/>
        <v>0</v>
      </c>
      <c r="AZ297" s="138">
        <f t="shared" ca="1" si="232"/>
        <v>0</v>
      </c>
      <c r="BA297" s="138">
        <f t="shared" ca="1" si="232"/>
        <v>0</v>
      </c>
      <c r="BB297" s="138">
        <f t="shared" ca="1" si="232"/>
        <v>0</v>
      </c>
      <c r="BC297" s="138">
        <f t="shared" ca="1" si="232"/>
        <v>0</v>
      </c>
      <c r="BD297" s="138">
        <f t="shared" ca="1" si="232"/>
        <v>0</v>
      </c>
      <c r="BE297" s="138">
        <f t="shared" ca="1" si="232"/>
        <v>0</v>
      </c>
      <c r="BF297" s="138">
        <f t="shared" ca="1" si="232"/>
        <v>0</v>
      </c>
      <c r="BG297" s="138">
        <f t="shared" ca="1" si="232"/>
        <v>0</v>
      </c>
      <c r="BH297" s="138">
        <f t="shared" ca="1" si="232"/>
        <v>0</v>
      </c>
    </row>
    <row r="298" spans="1:60">
      <c r="A298" s="106"/>
      <c r="B298" s="106"/>
      <c r="C298" s="106">
        <v>81</v>
      </c>
      <c r="D298" s="106"/>
      <c r="E298" s="106" t="str">
        <f ca="1">OFFSET('Impact Inputs'!A$6,C298,0)</f>
        <v>Impact 28</v>
      </c>
      <c r="F298" s="106" t="str">
        <f ca="1">OFFSET('Impact Inputs'!C$6,C298,0)</f>
        <v>-</v>
      </c>
      <c r="G298" s="106"/>
      <c r="H298" s="138">
        <f t="shared" ca="1" si="224"/>
        <v>0</v>
      </c>
      <c r="I298" s="138">
        <f t="shared" ca="1" si="225"/>
        <v>0</v>
      </c>
      <c r="J298" s="138">
        <f t="shared" ca="1" si="226"/>
        <v>0</v>
      </c>
      <c r="K298" s="138">
        <f t="shared" ca="1" si="222"/>
        <v>0</v>
      </c>
      <c r="L298" s="138">
        <f t="shared" ca="1" si="232"/>
        <v>0</v>
      </c>
      <c r="M298" s="138">
        <f t="shared" ca="1" si="232"/>
        <v>0</v>
      </c>
      <c r="N298" s="138">
        <f t="shared" ca="1" si="232"/>
        <v>0</v>
      </c>
      <c r="O298" s="138">
        <f t="shared" ca="1" si="232"/>
        <v>0</v>
      </c>
      <c r="P298" s="138">
        <f t="shared" ca="1" si="232"/>
        <v>0</v>
      </c>
      <c r="Q298" s="138">
        <f t="shared" ca="1" si="232"/>
        <v>0</v>
      </c>
      <c r="R298" s="138">
        <f t="shared" ca="1" si="232"/>
        <v>0</v>
      </c>
      <c r="S298" s="138">
        <f t="shared" ca="1" si="232"/>
        <v>0</v>
      </c>
      <c r="T298" s="138">
        <f t="shared" ca="1" si="232"/>
        <v>0</v>
      </c>
      <c r="U298" s="138">
        <f t="shared" ca="1" si="232"/>
        <v>0</v>
      </c>
      <c r="V298" s="138">
        <f t="shared" ca="1" si="232"/>
        <v>0</v>
      </c>
      <c r="W298" s="138">
        <f t="shared" ca="1" si="232"/>
        <v>0</v>
      </c>
      <c r="X298" s="138">
        <f t="shared" ca="1" si="232"/>
        <v>0</v>
      </c>
      <c r="Y298" s="138">
        <f t="shared" ca="1" si="232"/>
        <v>0</v>
      </c>
      <c r="Z298" s="138">
        <f t="shared" ca="1" si="232"/>
        <v>0</v>
      </c>
      <c r="AA298" s="138">
        <f t="shared" ca="1" si="232"/>
        <v>0</v>
      </c>
      <c r="AB298" s="138">
        <f t="shared" ca="1" si="232"/>
        <v>0</v>
      </c>
      <c r="AC298" s="138">
        <f t="shared" ca="1" si="232"/>
        <v>0</v>
      </c>
      <c r="AD298" s="138">
        <f t="shared" ca="1" si="232"/>
        <v>0</v>
      </c>
      <c r="AE298" s="138">
        <f t="shared" ca="1" si="232"/>
        <v>0</v>
      </c>
      <c r="AF298" s="138">
        <f t="shared" ca="1" si="232"/>
        <v>0</v>
      </c>
      <c r="AG298" s="138">
        <f t="shared" ca="1" si="232"/>
        <v>0</v>
      </c>
      <c r="AH298" s="138">
        <f t="shared" ca="1" si="232"/>
        <v>0</v>
      </c>
      <c r="AI298" s="138">
        <f t="shared" ca="1" si="232"/>
        <v>0</v>
      </c>
      <c r="AJ298" s="138">
        <f t="shared" ca="1" si="232"/>
        <v>0</v>
      </c>
      <c r="AK298" s="138">
        <f t="shared" ca="1" si="232"/>
        <v>0</v>
      </c>
      <c r="AL298" s="138">
        <f t="shared" ca="1" si="232"/>
        <v>0</v>
      </c>
      <c r="AM298" s="138">
        <f t="shared" ca="1" si="232"/>
        <v>0</v>
      </c>
      <c r="AN298" s="138">
        <f t="shared" ca="1" si="232"/>
        <v>0</v>
      </c>
      <c r="AO298" s="138">
        <f t="shared" ca="1" si="232"/>
        <v>0</v>
      </c>
      <c r="AP298" s="138">
        <f t="shared" ca="1" si="232"/>
        <v>0</v>
      </c>
      <c r="AQ298" s="138">
        <f t="shared" ca="1" si="232"/>
        <v>0</v>
      </c>
      <c r="AR298" s="138">
        <f t="shared" ca="1" si="232"/>
        <v>0</v>
      </c>
      <c r="AS298" s="138">
        <f t="shared" ca="1" si="232"/>
        <v>0</v>
      </c>
      <c r="AT298" s="138">
        <f t="shared" ca="1" si="232"/>
        <v>0</v>
      </c>
      <c r="AU298" s="138">
        <f t="shared" ca="1" si="232"/>
        <v>0</v>
      </c>
      <c r="AV298" s="138">
        <f t="shared" ca="1" si="232"/>
        <v>0</v>
      </c>
      <c r="AW298" s="138">
        <f t="shared" ca="1" si="232"/>
        <v>0</v>
      </c>
      <c r="AX298" s="138">
        <f t="shared" ca="1" si="232"/>
        <v>0</v>
      </c>
      <c r="AY298" s="138">
        <f t="shared" ca="1" si="232"/>
        <v>0</v>
      </c>
      <c r="AZ298" s="138">
        <f t="shared" ca="1" si="232"/>
        <v>0</v>
      </c>
      <c r="BA298" s="138">
        <f t="shared" ca="1" si="232"/>
        <v>0</v>
      </c>
      <c r="BB298" s="138">
        <f t="shared" ca="1" si="232"/>
        <v>0</v>
      </c>
      <c r="BC298" s="138">
        <f t="shared" ca="1" si="232"/>
        <v>0</v>
      </c>
      <c r="BD298" s="138">
        <f t="shared" ca="1" si="232"/>
        <v>0</v>
      </c>
      <c r="BE298" s="138">
        <f t="shared" ca="1" si="232"/>
        <v>0</v>
      </c>
      <c r="BF298" s="138">
        <f t="shared" ca="1" si="232"/>
        <v>0</v>
      </c>
      <c r="BG298" s="138">
        <f t="shared" ca="1" si="232"/>
        <v>0</v>
      </c>
      <c r="BH298" s="138">
        <f t="shared" ca="1" si="232"/>
        <v>0</v>
      </c>
    </row>
    <row r="299" spans="1:60">
      <c r="A299" s="106"/>
      <c r="B299" s="106"/>
      <c r="C299" s="107">
        <v>84</v>
      </c>
      <c r="D299" s="106"/>
      <c r="E299" s="106" t="str">
        <f ca="1">OFFSET('Impact Inputs'!A$6,C299,0)</f>
        <v>Impact 29</v>
      </c>
      <c r="F299" s="106" t="str">
        <f ca="1">OFFSET('Impact Inputs'!C$6,C299,0)</f>
        <v>-</v>
      </c>
      <c r="G299" s="106"/>
      <c r="H299" s="138">
        <f t="shared" ca="1" si="224"/>
        <v>0</v>
      </c>
      <c r="I299" s="138">
        <f t="shared" ca="1" si="225"/>
        <v>0</v>
      </c>
      <c r="J299" s="138">
        <f t="shared" ca="1" si="226"/>
        <v>0</v>
      </c>
      <c r="K299" s="138">
        <f t="shared" ca="1" si="222"/>
        <v>0</v>
      </c>
      <c r="L299" s="138">
        <f t="shared" ca="1" si="232"/>
        <v>0</v>
      </c>
      <c r="M299" s="138">
        <f t="shared" ca="1" si="232"/>
        <v>0</v>
      </c>
      <c r="N299" s="138">
        <f t="shared" ca="1" si="232"/>
        <v>0</v>
      </c>
      <c r="O299" s="138">
        <f t="shared" ca="1" si="232"/>
        <v>0</v>
      </c>
      <c r="P299" s="138">
        <f t="shared" ca="1" si="232"/>
        <v>0</v>
      </c>
      <c r="Q299" s="138">
        <f t="shared" ca="1" si="232"/>
        <v>0</v>
      </c>
      <c r="R299" s="138">
        <f t="shared" ca="1" si="232"/>
        <v>0</v>
      </c>
      <c r="S299" s="138">
        <f t="shared" ca="1" si="232"/>
        <v>0</v>
      </c>
      <c r="T299" s="138">
        <f t="shared" ca="1" si="232"/>
        <v>0</v>
      </c>
      <c r="U299" s="138">
        <f t="shared" ca="1" si="232"/>
        <v>0</v>
      </c>
      <c r="V299" s="138">
        <f t="shared" ca="1" si="232"/>
        <v>0</v>
      </c>
      <c r="W299" s="138">
        <f t="shared" ca="1" si="232"/>
        <v>0</v>
      </c>
      <c r="X299" s="138">
        <f t="shared" ca="1" si="232"/>
        <v>0</v>
      </c>
      <c r="Y299" s="138">
        <f t="shared" ca="1" si="232"/>
        <v>0</v>
      </c>
      <c r="Z299" s="138">
        <f t="shared" ca="1" si="232"/>
        <v>0</v>
      </c>
      <c r="AA299" s="138">
        <f t="shared" ca="1" si="232"/>
        <v>0</v>
      </c>
      <c r="AB299" s="138">
        <f t="shared" ca="1" si="232"/>
        <v>0</v>
      </c>
      <c r="AC299" s="138">
        <f t="shared" ca="1" si="232"/>
        <v>0</v>
      </c>
      <c r="AD299" s="138">
        <f t="shared" ca="1" si="232"/>
        <v>0</v>
      </c>
      <c r="AE299" s="138">
        <f t="shared" ca="1" si="232"/>
        <v>0</v>
      </c>
      <c r="AF299" s="138">
        <f t="shared" ca="1" si="232"/>
        <v>0</v>
      </c>
      <c r="AG299" s="138">
        <f t="shared" ca="1" si="232"/>
        <v>0</v>
      </c>
      <c r="AH299" s="138">
        <f t="shared" ca="1" si="232"/>
        <v>0</v>
      </c>
      <c r="AI299" s="138">
        <f t="shared" ca="1" si="232"/>
        <v>0</v>
      </c>
      <c r="AJ299" s="138">
        <f t="shared" ca="1" si="232"/>
        <v>0</v>
      </c>
      <c r="AK299" s="138">
        <f t="shared" ca="1" si="232"/>
        <v>0</v>
      </c>
      <c r="AL299" s="138">
        <f t="shared" ca="1" si="232"/>
        <v>0</v>
      </c>
      <c r="AM299" s="138">
        <f t="shared" ca="1" si="232"/>
        <v>0</v>
      </c>
      <c r="AN299" s="138">
        <f t="shared" ca="1" si="232"/>
        <v>0</v>
      </c>
      <c r="AO299" s="138">
        <f t="shared" ca="1" si="232"/>
        <v>0</v>
      </c>
      <c r="AP299" s="138">
        <f t="shared" ca="1" si="232"/>
        <v>0</v>
      </c>
      <c r="AQ299" s="138">
        <f t="shared" ca="1" si="232"/>
        <v>0</v>
      </c>
      <c r="AR299" s="138">
        <f t="shared" ca="1" si="232"/>
        <v>0</v>
      </c>
      <c r="AS299" s="138">
        <f t="shared" ca="1" si="232"/>
        <v>0</v>
      </c>
      <c r="AT299" s="138">
        <f t="shared" ca="1" si="232"/>
        <v>0</v>
      </c>
      <c r="AU299" s="138">
        <f t="shared" ca="1" si="232"/>
        <v>0</v>
      </c>
      <c r="AV299" s="138">
        <f t="shared" ca="1" si="232"/>
        <v>0</v>
      </c>
      <c r="AW299" s="138">
        <f t="shared" ca="1" si="232"/>
        <v>0</v>
      </c>
      <c r="AX299" s="138">
        <f t="shared" ca="1" si="232"/>
        <v>0</v>
      </c>
      <c r="AY299" s="138">
        <f t="shared" ca="1" si="232"/>
        <v>0</v>
      </c>
      <c r="AZ299" s="138">
        <f t="shared" ca="1" si="232"/>
        <v>0</v>
      </c>
      <c r="BA299" s="138">
        <f t="shared" ca="1" si="232"/>
        <v>0</v>
      </c>
      <c r="BB299" s="138">
        <f t="shared" ca="1" si="232"/>
        <v>0</v>
      </c>
      <c r="BC299" s="138">
        <f t="shared" ca="1" si="232"/>
        <v>0</v>
      </c>
      <c r="BD299" s="138">
        <f t="shared" ca="1" si="232"/>
        <v>0</v>
      </c>
      <c r="BE299" s="138">
        <f t="shared" ca="1" si="232"/>
        <v>0</v>
      </c>
      <c r="BF299" s="138">
        <f t="shared" ca="1" si="232"/>
        <v>0</v>
      </c>
      <c r="BG299" s="138">
        <f t="shared" ca="1" si="232"/>
        <v>0</v>
      </c>
      <c r="BH299" s="138">
        <f t="shared" ca="1" si="232"/>
        <v>0</v>
      </c>
    </row>
    <row r="300" spans="1:60">
      <c r="A300" s="106"/>
      <c r="B300" s="106"/>
      <c r="C300" s="106">
        <v>87</v>
      </c>
      <c r="D300" s="106"/>
      <c r="E300" s="106" t="str">
        <f ca="1">OFFSET('Impact Inputs'!A$6,C300,0)</f>
        <v>Impact 30</v>
      </c>
      <c r="F300" s="106" t="str">
        <f ca="1">OFFSET('Impact Inputs'!C$6,C300,0)</f>
        <v>-</v>
      </c>
      <c r="G300" s="106"/>
      <c r="H300" s="138">
        <f t="shared" ca="1" si="224"/>
        <v>0</v>
      </c>
      <c r="I300" s="138">
        <f t="shared" ca="1" si="225"/>
        <v>0</v>
      </c>
      <c r="J300" s="138">
        <f t="shared" ca="1" si="226"/>
        <v>0</v>
      </c>
      <c r="K300" s="138">
        <f t="shared" ca="1" si="222"/>
        <v>0</v>
      </c>
      <c r="L300" s="138">
        <f t="shared" ca="1" si="232"/>
        <v>0</v>
      </c>
      <c r="M300" s="138">
        <f t="shared" ca="1" si="232"/>
        <v>0</v>
      </c>
      <c r="N300" s="138">
        <f t="shared" ca="1" si="232"/>
        <v>0</v>
      </c>
      <c r="O300" s="138">
        <f t="shared" ca="1" si="232"/>
        <v>0</v>
      </c>
      <c r="P300" s="138">
        <f t="shared" ca="1" si="232"/>
        <v>0</v>
      </c>
      <c r="Q300" s="138">
        <f t="shared" ca="1" si="232"/>
        <v>0</v>
      </c>
      <c r="R300" s="138">
        <f t="shared" ca="1" si="232"/>
        <v>0</v>
      </c>
      <c r="S300" s="138">
        <f t="shared" ca="1" si="232"/>
        <v>0</v>
      </c>
      <c r="T300" s="138">
        <f t="shared" ca="1" si="232"/>
        <v>0</v>
      </c>
      <c r="U300" s="138">
        <f t="shared" ca="1" si="232"/>
        <v>0</v>
      </c>
      <c r="V300" s="138">
        <f t="shared" ca="1" si="232"/>
        <v>0</v>
      </c>
      <c r="W300" s="138">
        <f t="shared" ca="1" si="232"/>
        <v>0</v>
      </c>
      <c r="X300" s="138">
        <f t="shared" ca="1" si="232"/>
        <v>0</v>
      </c>
      <c r="Y300" s="138">
        <f t="shared" ca="1" si="232"/>
        <v>0</v>
      </c>
      <c r="Z300" s="138">
        <f t="shared" ca="1" si="232"/>
        <v>0</v>
      </c>
      <c r="AA300" s="138">
        <f t="shared" ca="1" si="232"/>
        <v>0</v>
      </c>
      <c r="AB300" s="138">
        <f t="shared" ca="1" si="232"/>
        <v>0</v>
      </c>
      <c r="AC300" s="138">
        <f t="shared" ca="1" si="232"/>
        <v>0</v>
      </c>
      <c r="AD300" s="138">
        <f t="shared" ca="1" si="232"/>
        <v>0</v>
      </c>
      <c r="AE300" s="138">
        <f t="shared" ca="1" si="232"/>
        <v>0</v>
      </c>
      <c r="AF300" s="138">
        <f t="shared" ca="1" si="232"/>
        <v>0</v>
      </c>
      <c r="AG300" s="138">
        <f t="shared" ca="1" si="232"/>
        <v>0</v>
      </c>
      <c r="AH300" s="138">
        <f t="shared" ca="1" si="232"/>
        <v>0</v>
      </c>
      <c r="AI300" s="138">
        <f t="shared" ca="1" si="232"/>
        <v>0</v>
      </c>
      <c r="AJ300" s="138">
        <f t="shared" ca="1" si="232"/>
        <v>0</v>
      </c>
      <c r="AK300" s="138">
        <f t="shared" ca="1" si="232"/>
        <v>0</v>
      </c>
      <c r="AL300" s="138">
        <f t="shared" ca="1" si="232"/>
        <v>0</v>
      </c>
      <c r="AM300" s="138">
        <f t="shared" ca="1" si="232"/>
        <v>0</v>
      </c>
      <c r="AN300" s="138">
        <f t="shared" ca="1" si="232"/>
        <v>0</v>
      </c>
      <c r="AO300" s="138">
        <f t="shared" ca="1" si="232"/>
        <v>0</v>
      </c>
      <c r="AP300" s="138">
        <f t="shared" ca="1" si="232"/>
        <v>0</v>
      </c>
      <c r="AQ300" s="138">
        <f t="shared" ca="1" si="232"/>
        <v>0</v>
      </c>
      <c r="AR300" s="138">
        <f t="shared" ca="1" si="232"/>
        <v>0</v>
      </c>
      <c r="AS300" s="138">
        <f t="shared" ca="1" si="232"/>
        <v>0</v>
      </c>
      <c r="AT300" s="138">
        <f t="shared" ca="1" si="232"/>
        <v>0</v>
      </c>
      <c r="AU300" s="138">
        <f t="shared" ca="1" si="232"/>
        <v>0</v>
      </c>
      <c r="AV300" s="138">
        <f t="shared" ca="1" si="232"/>
        <v>0</v>
      </c>
      <c r="AW300" s="138">
        <f t="shared" ca="1" si="232"/>
        <v>0</v>
      </c>
      <c r="AX300" s="138">
        <f t="shared" ca="1" si="232"/>
        <v>0</v>
      </c>
      <c r="AY300" s="138">
        <f t="shared" ca="1" si="232"/>
        <v>0</v>
      </c>
      <c r="AZ300" s="138">
        <f t="shared" ca="1" si="232"/>
        <v>0</v>
      </c>
      <c r="BA300" s="138">
        <f t="shared" ca="1" si="232"/>
        <v>0</v>
      </c>
      <c r="BB300" s="138">
        <f t="shared" ca="1" si="232"/>
        <v>0</v>
      </c>
      <c r="BC300" s="138">
        <f t="shared" ca="1" si="232"/>
        <v>0</v>
      </c>
      <c r="BD300" s="138">
        <f t="shared" ca="1" si="232"/>
        <v>0</v>
      </c>
      <c r="BE300" s="138">
        <f t="shared" ca="1" si="232"/>
        <v>0</v>
      </c>
      <c r="BF300" s="138">
        <f t="shared" ca="1" si="232"/>
        <v>0</v>
      </c>
      <c r="BG300" s="138">
        <f t="shared" ca="1" si="232"/>
        <v>0</v>
      </c>
      <c r="BH300" s="138">
        <f t="shared" ca="1" si="232"/>
        <v>0</v>
      </c>
    </row>
    <row r="301" spans="1:60">
      <c r="A301" s="106"/>
      <c r="B301" s="106"/>
      <c r="C301" s="107">
        <v>90</v>
      </c>
      <c r="D301" s="106"/>
      <c r="E301" s="106" t="str">
        <f ca="1">OFFSET('Impact Inputs'!A$6,C301,0)</f>
        <v>Impact 31</v>
      </c>
      <c r="F301" s="106" t="str">
        <f ca="1">OFFSET('Impact Inputs'!C$6,C301,0)</f>
        <v>-</v>
      </c>
      <c r="G301" s="106"/>
      <c r="H301" s="138">
        <f t="shared" ca="1" si="224"/>
        <v>0</v>
      </c>
      <c r="I301" s="138">
        <f t="shared" ca="1" si="225"/>
        <v>0</v>
      </c>
      <c r="J301" s="138">
        <f t="shared" ca="1" si="226"/>
        <v>0</v>
      </c>
      <c r="K301" s="138">
        <f t="shared" ca="1" si="222"/>
        <v>0</v>
      </c>
      <c r="L301" s="138">
        <f t="shared" ca="1" si="232"/>
        <v>0</v>
      </c>
      <c r="M301" s="138">
        <f t="shared" ca="1" si="232"/>
        <v>0</v>
      </c>
      <c r="N301" s="138">
        <f t="shared" ca="1" si="232"/>
        <v>0</v>
      </c>
      <c r="O301" s="138">
        <f t="shared" ca="1" si="232"/>
        <v>0</v>
      </c>
      <c r="P301" s="138">
        <f t="shared" ca="1" si="232"/>
        <v>0</v>
      </c>
      <c r="Q301" s="138">
        <f t="shared" ca="1" si="232"/>
        <v>0</v>
      </c>
      <c r="R301" s="138">
        <f t="shared" ca="1" si="232"/>
        <v>0</v>
      </c>
      <c r="S301" s="138">
        <f t="shared" ca="1" si="232"/>
        <v>0</v>
      </c>
      <c r="T301" s="138">
        <f t="shared" ca="1" si="232"/>
        <v>0</v>
      </c>
      <c r="U301" s="138">
        <f t="shared" ca="1" si="232"/>
        <v>0</v>
      </c>
      <c r="V301" s="138">
        <f t="shared" ca="1" si="232"/>
        <v>0</v>
      </c>
      <c r="W301" s="138">
        <f t="shared" ca="1" si="232"/>
        <v>0</v>
      </c>
      <c r="X301" s="138">
        <f t="shared" ca="1" si="232"/>
        <v>0</v>
      </c>
      <c r="Y301" s="138">
        <f t="shared" ca="1" si="232"/>
        <v>0</v>
      </c>
      <c r="Z301" s="138">
        <f t="shared" ca="1" si="232"/>
        <v>0</v>
      </c>
      <c r="AA301" s="138">
        <f t="shared" ca="1" si="232"/>
        <v>0</v>
      </c>
      <c r="AB301" s="138">
        <f t="shared" ca="1" si="232"/>
        <v>0</v>
      </c>
      <c r="AC301" s="138">
        <f t="shared" ca="1" si="232"/>
        <v>0</v>
      </c>
      <c r="AD301" s="138">
        <f t="shared" ca="1" si="232"/>
        <v>0</v>
      </c>
      <c r="AE301" s="138">
        <f t="shared" ca="1" si="232"/>
        <v>0</v>
      </c>
      <c r="AF301" s="138">
        <f t="shared" ca="1" si="232"/>
        <v>0</v>
      </c>
      <c r="AG301" s="138">
        <f t="shared" ca="1" si="232"/>
        <v>0</v>
      </c>
      <c r="AH301" s="138">
        <f t="shared" ca="1" si="232"/>
        <v>0</v>
      </c>
      <c r="AI301" s="138">
        <f t="shared" ca="1" si="232"/>
        <v>0</v>
      </c>
      <c r="AJ301" s="138">
        <f t="shared" ca="1" si="232"/>
        <v>0</v>
      </c>
      <c r="AK301" s="138">
        <f t="shared" ca="1" si="232"/>
        <v>0</v>
      </c>
      <c r="AL301" s="138">
        <f t="shared" ca="1" si="232"/>
        <v>0</v>
      </c>
      <c r="AM301" s="138">
        <f t="shared" ca="1" si="232"/>
        <v>0</v>
      </c>
      <c r="AN301" s="138">
        <f t="shared" ca="1" si="232"/>
        <v>0</v>
      </c>
      <c r="AO301" s="138">
        <f t="shared" ca="1" si="232"/>
        <v>0</v>
      </c>
      <c r="AP301" s="138">
        <f t="shared" ca="1" si="232"/>
        <v>0</v>
      </c>
      <c r="AQ301" s="138">
        <f t="shared" ca="1" si="232"/>
        <v>0</v>
      </c>
      <c r="AR301" s="138">
        <f t="shared" ca="1" si="232"/>
        <v>0</v>
      </c>
      <c r="AS301" s="138">
        <f t="shared" ca="1" si="232"/>
        <v>0</v>
      </c>
      <c r="AT301" s="138">
        <f t="shared" ca="1" si="232"/>
        <v>0</v>
      </c>
      <c r="AU301" s="138">
        <f t="shared" ca="1" si="232"/>
        <v>0</v>
      </c>
      <c r="AV301" s="138">
        <f t="shared" ca="1" si="232"/>
        <v>0</v>
      </c>
      <c r="AW301" s="138">
        <f t="shared" ca="1" si="232"/>
        <v>0</v>
      </c>
      <c r="AX301" s="138">
        <f t="shared" ca="1" si="232"/>
        <v>0</v>
      </c>
      <c r="AY301" s="138">
        <f t="shared" ca="1" si="232"/>
        <v>0</v>
      </c>
      <c r="AZ301" s="138">
        <f t="shared" ca="1" si="232"/>
        <v>0</v>
      </c>
      <c r="BA301" s="138">
        <f t="shared" ca="1" si="232"/>
        <v>0</v>
      </c>
      <c r="BB301" s="138">
        <f t="shared" ca="1" si="232"/>
        <v>0</v>
      </c>
      <c r="BC301" s="138">
        <f t="shared" ca="1" si="232"/>
        <v>0</v>
      </c>
      <c r="BD301" s="138">
        <f t="shared" ca="1" si="232"/>
        <v>0</v>
      </c>
      <c r="BE301" s="138">
        <f t="shared" ca="1" si="232"/>
        <v>0</v>
      </c>
      <c r="BF301" s="138">
        <f t="shared" ca="1" si="232"/>
        <v>0</v>
      </c>
      <c r="BG301" s="138">
        <f t="shared" ca="1" si="232"/>
        <v>0</v>
      </c>
      <c r="BH301" s="138">
        <f t="shared" ca="1" si="232"/>
        <v>0</v>
      </c>
    </row>
    <row r="302" spans="1:60">
      <c r="A302" s="106"/>
      <c r="B302" s="106"/>
      <c r="C302" s="106">
        <v>93</v>
      </c>
      <c r="D302" s="106"/>
      <c r="E302" s="106" t="str">
        <f ca="1">OFFSET('Impact Inputs'!A$6,C302,0)</f>
        <v>Impact 32</v>
      </c>
      <c r="F302" s="106" t="str">
        <f ca="1">OFFSET('Impact Inputs'!C$6,C302,0)</f>
        <v>-</v>
      </c>
      <c r="G302" s="106"/>
      <c r="H302" s="138">
        <f t="shared" ca="1" si="224"/>
        <v>0</v>
      </c>
      <c r="I302" s="138">
        <f t="shared" ca="1" si="225"/>
        <v>0</v>
      </c>
      <c r="J302" s="138">
        <f t="shared" ca="1" si="226"/>
        <v>0</v>
      </c>
      <c r="K302" s="138">
        <f t="shared" ca="1" si="222"/>
        <v>0</v>
      </c>
      <c r="L302" s="138">
        <f t="shared" ca="1" si="232"/>
        <v>0</v>
      </c>
      <c r="M302" s="138">
        <f t="shared" ca="1" si="232"/>
        <v>0</v>
      </c>
      <c r="N302" s="138">
        <f t="shared" ca="1" si="232"/>
        <v>0</v>
      </c>
      <c r="O302" s="138">
        <f t="shared" ca="1" si="232"/>
        <v>0</v>
      </c>
      <c r="P302" s="138">
        <f t="shared" ca="1" si="232"/>
        <v>0</v>
      </c>
      <c r="Q302" s="138">
        <f t="shared" ca="1" si="232"/>
        <v>0</v>
      </c>
      <c r="R302" s="138">
        <f t="shared" ca="1" si="232"/>
        <v>0</v>
      </c>
      <c r="S302" s="138">
        <f t="shared" ca="1" si="232"/>
        <v>0</v>
      </c>
      <c r="T302" s="138">
        <f t="shared" ca="1" si="232"/>
        <v>0</v>
      </c>
      <c r="U302" s="138">
        <f t="shared" ca="1" si="232"/>
        <v>0</v>
      </c>
      <c r="V302" s="138">
        <f t="shared" ca="1" si="232"/>
        <v>0</v>
      </c>
      <c r="W302" s="138">
        <f t="shared" ca="1" si="232"/>
        <v>0</v>
      </c>
      <c r="X302" s="138">
        <f t="shared" ca="1" si="232"/>
        <v>0</v>
      </c>
      <c r="Y302" s="138">
        <f t="shared" ca="1" si="232"/>
        <v>0</v>
      </c>
      <c r="Z302" s="138">
        <f t="shared" ca="1" si="232"/>
        <v>0</v>
      </c>
      <c r="AA302" s="138">
        <f t="shared" ca="1" si="232"/>
        <v>0</v>
      </c>
      <c r="AB302" s="138">
        <f t="shared" ca="1" si="232"/>
        <v>0</v>
      </c>
      <c r="AC302" s="138">
        <f t="shared" ca="1" si="232"/>
        <v>0</v>
      </c>
      <c r="AD302" s="138">
        <f t="shared" ca="1" si="232"/>
        <v>0</v>
      </c>
      <c r="AE302" s="138">
        <f t="shared" ca="1" si="232"/>
        <v>0</v>
      </c>
      <c r="AF302" s="138">
        <f t="shared" ca="1" si="232"/>
        <v>0</v>
      </c>
      <c r="AG302" s="138">
        <f t="shared" ca="1" si="232"/>
        <v>0</v>
      </c>
      <c r="AH302" s="138">
        <f t="shared" ca="1" si="232"/>
        <v>0</v>
      </c>
      <c r="AI302" s="138">
        <f t="shared" ca="1" si="232"/>
        <v>0</v>
      </c>
      <c r="AJ302" s="138">
        <f t="shared" ca="1" si="232"/>
        <v>0</v>
      </c>
      <c r="AK302" s="138">
        <f t="shared" ca="1" si="232"/>
        <v>0</v>
      </c>
      <c r="AL302" s="138">
        <f t="shared" ref="L302:BH307" ca="1" si="233">AL250*AL$3</f>
        <v>0</v>
      </c>
      <c r="AM302" s="138">
        <f t="shared" ca="1" si="233"/>
        <v>0</v>
      </c>
      <c r="AN302" s="138">
        <f t="shared" ca="1" si="233"/>
        <v>0</v>
      </c>
      <c r="AO302" s="138">
        <f t="shared" ca="1" si="233"/>
        <v>0</v>
      </c>
      <c r="AP302" s="138">
        <f t="shared" ca="1" si="233"/>
        <v>0</v>
      </c>
      <c r="AQ302" s="138">
        <f t="shared" ca="1" si="233"/>
        <v>0</v>
      </c>
      <c r="AR302" s="138">
        <f t="shared" ca="1" si="233"/>
        <v>0</v>
      </c>
      <c r="AS302" s="138">
        <f t="shared" ca="1" si="233"/>
        <v>0</v>
      </c>
      <c r="AT302" s="138">
        <f t="shared" ca="1" si="233"/>
        <v>0</v>
      </c>
      <c r="AU302" s="138">
        <f t="shared" ca="1" si="233"/>
        <v>0</v>
      </c>
      <c r="AV302" s="138">
        <f t="shared" ca="1" si="233"/>
        <v>0</v>
      </c>
      <c r="AW302" s="138">
        <f t="shared" ca="1" si="233"/>
        <v>0</v>
      </c>
      <c r="AX302" s="138">
        <f t="shared" ca="1" si="233"/>
        <v>0</v>
      </c>
      <c r="AY302" s="138">
        <f t="shared" ca="1" si="233"/>
        <v>0</v>
      </c>
      <c r="AZ302" s="138">
        <f t="shared" ca="1" si="233"/>
        <v>0</v>
      </c>
      <c r="BA302" s="138">
        <f t="shared" ca="1" si="233"/>
        <v>0</v>
      </c>
      <c r="BB302" s="138">
        <f t="shared" ca="1" si="233"/>
        <v>0</v>
      </c>
      <c r="BC302" s="138">
        <f t="shared" ca="1" si="233"/>
        <v>0</v>
      </c>
      <c r="BD302" s="138">
        <f t="shared" ca="1" si="233"/>
        <v>0</v>
      </c>
      <c r="BE302" s="138">
        <f t="shared" ca="1" si="233"/>
        <v>0</v>
      </c>
      <c r="BF302" s="138">
        <f t="shared" ca="1" si="233"/>
        <v>0</v>
      </c>
      <c r="BG302" s="138">
        <f t="shared" ca="1" si="233"/>
        <v>0</v>
      </c>
      <c r="BH302" s="138">
        <f t="shared" ca="1" si="233"/>
        <v>0</v>
      </c>
    </row>
    <row r="303" spans="1:60">
      <c r="A303" s="106"/>
      <c r="B303" s="106"/>
      <c r="C303" s="107">
        <v>96</v>
      </c>
      <c r="D303" s="106"/>
      <c r="E303" s="106" t="str">
        <f ca="1">OFFSET('Impact Inputs'!A$6,C303,0)</f>
        <v>Impact 33</v>
      </c>
      <c r="F303" s="106" t="str">
        <f ca="1">OFFSET('Impact Inputs'!C$6,C303,0)</f>
        <v>-</v>
      </c>
      <c r="G303" s="106"/>
      <c r="H303" s="138">
        <f t="shared" ca="1" si="224"/>
        <v>0</v>
      </c>
      <c r="I303" s="138">
        <f t="shared" ca="1" si="225"/>
        <v>0</v>
      </c>
      <c r="J303" s="138">
        <f t="shared" ca="1" si="226"/>
        <v>0</v>
      </c>
      <c r="K303" s="138">
        <f t="shared" ref="K303:K320" ca="1" si="234">K251*K$3</f>
        <v>0</v>
      </c>
      <c r="L303" s="138">
        <f t="shared" ca="1" si="233"/>
        <v>0</v>
      </c>
      <c r="M303" s="138">
        <f t="shared" ca="1" si="233"/>
        <v>0</v>
      </c>
      <c r="N303" s="138">
        <f t="shared" ca="1" si="233"/>
        <v>0</v>
      </c>
      <c r="O303" s="138">
        <f t="shared" ca="1" si="233"/>
        <v>0</v>
      </c>
      <c r="P303" s="138">
        <f t="shared" ca="1" si="233"/>
        <v>0</v>
      </c>
      <c r="Q303" s="138">
        <f t="shared" ca="1" si="233"/>
        <v>0</v>
      </c>
      <c r="R303" s="138">
        <f t="shared" ca="1" si="233"/>
        <v>0</v>
      </c>
      <c r="S303" s="138">
        <f t="shared" ca="1" si="233"/>
        <v>0</v>
      </c>
      <c r="T303" s="138">
        <f t="shared" ca="1" si="233"/>
        <v>0</v>
      </c>
      <c r="U303" s="138">
        <f t="shared" ca="1" si="233"/>
        <v>0</v>
      </c>
      <c r="V303" s="138">
        <f t="shared" ca="1" si="233"/>
        <v>0</v>
      </c>
      <c r="W303" s="138">
        <f t="shared" ca="1" si="233"/>
        <v>0</v>
      </c>
      <c r="X303" s="138">
        <f t="shared" ca="1" si="233"/>
        <v>0</v>
      </c>
      <c r="Y303" s="138">
        <f t="shared" ca="1" si="233"/>
        <v>0</v>
      </c>
      <c r="Z303" s="138">
        <f t="shared" ca="1" si="233"/>
        <v>0</v>
      </c>
      <c r="AA303" s="138">
        <f t="shared" ca="1" si="233"/>
        <v>0</v>
      </c>
      <c r="AB303" s="138">
        <f t="shared" ca="1" si="233"/>
        <v>0</v>
      </c>
      <c r="AC303" s="138">
        <f t="shared" ca="1" si="233"/>
        <v>0</v>
      </c>
      <c r="AD303" s="138">
        <f t="shared" ca="1" si="233"/>
        <v>0</v>
      </c>
      <c r="AE303" s="138">
        <f t="shared" ca="1" si="233"/>
        <v>0</v>
      </c>
      <c r="AF303" s="138">
        <f t="shared" ca="1" si="233"/>
        <v>0</v>
      </c>
      <c r="AG303" s="138">
        <f t="shared" ca="1" si="233"/>
        <v>0</v>
      </c>
      <c r="AH303" s="138">
        <f t="shared" ca="1" si="233"/>
        <v>0</v>
      </c>
      <c r="AI303" s="138">
        <f t="shared" ca="1" si="233"/>
        <v>0</v>
      </c>
      <c r="AJ303" s="138">
        <f t="shared" ca="1" si="233"/>
        <v>0</v>
      </c>
      <c r="AK303" s="138">
        <f t="shared" ca="1" si="233"/>
        <v>0</v>
      </c>
      <c r="AL303" s="138">
        <f t="shared" ca="1" si="233"/>
        <v>0</v>
      </c>
      <c r="AM303" s="138">
        <f t="shared" ca="1" si="233"/>
        <v>0</v>
      </c>
      <c r="AN303" s="138">
        <f t="shared" ca="1" si="233"/>
        <v>0</v>
      </c>
      <c r="AO303" s="138">
        <f t="shared" ca="1" si="233"/>
        <v>0</v>
      </c>
      <c r="AP303" s="138">
        <f t="shared" ca="1" si="233"/>
        <v>0</v>
      </c>
      <c r="AQ303" s="138">
        <f t="shared" ca="1" si="233"/>
        <v>0</v>
      </c>
      <c r="AR303" s="138">
        <f t="shared" ca="1" si="233"/>
        <v>0</v>
      </c>
      <c r="AS303" s="138">
        <f t="shared" ca="1" si="233"/>
        <v>0</v>
      </c>
      <c r="AT303" s="138">
        <f t="shared" ca="1" si="233"/>
        <v>0</v>
      </c>
      <c r="AU303" s="138">
        <f t="shared" ca="1" si="233"/>
        <v>0</v>
      </c>
      <c r="AV303" s="138">
        <f t="shared" ca="1" si="233"/>
        <v>0</v>
      </c>
      <c r="AW303" s="138">
        <f t="shared" ca="1" si="233"/>
        <v>0</v>
      </c>
      <c r="AX303" s="138">
        <f t="shared" ca="1" si="233"/>
        <v>0</v>
      </c>
      <c r="AY303" s="138">
        <f t="shared" ca="1" si="233"/>
        <v>0</v>
      </c>
      <c r="AZ303" s="138">
        <f t="shared" ca="1" si="233"/>
        <v>0</v>
      </c>
      <c r="BA303" s="138">
        <f t="shared" ca="1" si="233"/>
        <v>0</v>
      </c>
      <c r="BB303" s="138">
        <f t="shared" ca="1" si="233"/>
        <v>0</v>
      </c>
      <c r="BC303" s="138">
        <f t="shared" ca="1" si="233"/>
        <v>0</v>
      </c>
      <c r="BD303" s="138">
        <f t="shared" ca="1" si="233"/>
        <v>0</v>
      </c>
      <c r="BE303" s="138">
        <f t="shared" ca="1" si="233"/>
        <v>0</v>
      </c>
      <c r="BF303" s="138">
        <f t="shared" ca="1" si="233"/>
        <v>0</v>
      </c>
      <c r="BG303" s="138">
        <f t="shared" ca="1" si="233"/>
        <v>0</v>
      </c>
      <c r="BH303" s="138">
        <f t="shared" ca="1" si="233"/>
        <v>0</v>
      </c>
    </row>
    <row r="304" spans="1:60">
      <c r="A304" s="106"/>
      <c r="B304" s="106"/>
      <c r="C304" s="106">
        <v>99</v>
      </c>
      <c r="D304" s="106"/>
      <c r="E304" s="106" t="str">
        <f ca="1">OFFSET('Impact Inputs'!A$6,C304,0)</f>
        <v>Impact 34</v>
      </c>
      <c r="F304" s="106" t="str">
        <f ca="1">OFFSET('Impact Inputs'!C$6,C304,0)</f>
        <v>-</v>
      </c>
      <c r="G304" s="106"/>
      <c r="H304" s="138">
        <f t="shared" ca="1" si="224"/>
        <v>0</v>
      </c>
      <c r="I304" s="138">
        <f t="shared" ca="1" si="225"/>
        <v>0</v>
      </c>
      <c r="J304" s="138">
        <f t="shared" ca="1" si="226"/>
        <v>0</v>
      </c>
      <c r="K304" s="138">
        <f t="shared" ca="1" si="234"/>
        <v>0</v>
      </c>
      <c r="L304" s="138">
        <f t="shared" ca="1" si="233"/>
        <v>0</v>
      </c>
      <c r="M304" s="138">
        <f t="shared" ca="1" si="233"/>
        <v>0</v>
      </c>
      <c r="N304" s="138">
        <f t="shared" ca="1" si="233"/>
        <v>0</v>
      </c>
      <c r="O304" s="138">
        <f t="shared" ca="1" si="233"/>
        <v>0</v>
      </c>
      <c r="P304" s="138">
        <f t="shared" ca="1" si="233"/>
        <v>0</v>
      </c>
      <c r="Q304" s="138">
        <f t="shared" ca="1" si="233"/>
        <v>0</v>
      </c>
      <c r="R304" s="138">
        <f t="shared" ca="1" si="233"/>
        <v>0</v>
      </c>
      <c r="S304" s="138">
        <f t="shared" ca="1" si="233"/>
        <v>0</v>
      </c>
      <c r="T304" s="138">
        <f t="shared" ca="1" si="233"/>
        <v>0</v>
      </c>
      <c r="U304" s="138">
        <f t="shared" ca="1" si="233"/>
        <v>0</v>
      </c>
      <c r="V304" s="138">
        <f t="shared" ca="1" si="233"/>
        <v>0</v>
      </c>
      <c r="W304" s="138">
        <f t="shared" ca="1" si="233"/>
        <v>0</v>
      </c>
      <c r="X304" s="138">
        <f t="shared" ca="1" si="233"/>
        <v>0</v>
      </c>
      <c r="Y304" s="138">
        <f t="shared" ca="1" si="233"/>
        <v>0</v>
      </c>
      <c r="Z304" s="138">
        <f t="shared" ca="1" si="233"/>
        <v>0</v>
      </c>
      <c r="AA304" s="138">
        <f t="shared" ca="1" si="233"/>
        <v>0</v>
      </c>
      <c r="AB304" s="138">
        <f t="shared" ca="1" si="233"/>
        <v>0</v>
      </c>
      <c r="AC304" s="138">
        <f t="shared" ca="1" si="233"/>
        <v>0</v>
      </c>
      <c r="AD304" s="138">
        <f t="shared" ca="1" si="233"/>
        <v>0</v>
      </c>
      <c r="AE304" s="138">
        <f t="shared" ca="1" si="233"/>
        <v>0</v>
      </c>
      <c r="AF304" s="138">
        <f t="shared" ca="1" si="233"/>
        <v>0</v>
      </c>
      <c r="AG304" s="138">
        <f t="shared" ca="1" si="233"/>
        <v>0</v>
      </c>
      <c r="AH304" s="138">
        <f t="shared" ca="1" si="233"/>
        <v>0</v>
      </c>
      <c r="AI304" s="138">
        <f t="shared" ca="1" si="233"/>
        <v>0</v>
      </c>
      <c r="AJ304" s="138">
        <f t="shared" ca="1" si="233"/>
        <v>0</v>
      </c>
      <c r="AK304" s="138">
        <f t="shared" ca="1" si="233"/>
        <v>0</v>
      </c>
      <c r="AL304" s="138">
        <f t="shared" ca="1" si="233"/>
        <v>0</v>
      </c>
      <c r="AM304" s="138">
        <f t="shared" ca="1" si="233"/>
        <v>0</v>
      </c>
      <c r="AN304" s="138">
        <f t="shared" ca="1" si="233"/>
        <v>0</v>
      </c>
      <c r="AO304" s="138">
        <f t="shared" ca="1" si="233"/>
        <v>0</v>
      </c>
      <c r="AP304" s="138">
        <f t="shared" ca="1" si="233"/>
        <v>0</v>
      </c>
      <c r="AQ304" s="138">
        <f t="shared" ca="1" si="233"/>
        <v>0</v>
      </c>
      <c r="AR304" s="138">
        <f t="shared" ca="1" si="233"/>
        <v>0</v>
      </c>
      <c r="AS304" s="138">
        <f t="shared" ca="1" si="233"/>
        <v>0</v>
      </c>
      <c r="AT304" s="138">
        <f t="shared" ca="1" si="233"/>
        <v>0</v>
      </c>
      <c r="AU304" s="138">
        <f t="shared" ca="1" si="233"/>
        <v>0</v>
      </c>
      <c r="AV304" s="138">
        <f t="shared" ca="1" si="233"/>
        <v>0</v>
      </c>
      <c r="AW304" s="138">
        <f t="shared" ca="1" si="233"/>
        <v>0</v>
      </c>
      <c r="AX304" s="138">
        <f t="shared" ca="1" si="233"/>
        <v>0</v>
      </c>
      <c r="AY304" s="138">
        <f t="shared" ca="1" si="233"/>
        <v>0</v>
      </c>
      <c r="AZ304" s="138">
        <f t="shared" ca="1" si="233"/>
        <v>0</v>
      </c>
      <c r="BA304" s="138">
        <f t="shared" ca="1" si="233"/>
        <v>0</v>
      </c>
      <c r="BB304" s="138">
        <f t="shared" ca="1" si="233"/>
        <v>0</v>
      </c>
      <c r="BC304" s="138">
        <f t="shared" ca="1" si="233"/>
        <v>0</v>
      </c>
      <c r="BD304" s="138">
        <f t="shared" ca="1" si="233"/>
        <v>0</v>
      </c>
      <c r="BE304" s="138">
        <f t="shared" ca="1" si="233"/>
        <v>0</v>
      </c>
      <c r="BF304" s="138">
        <f t="shared" ca="1" si="233"/>
        <v>0</v>
      </c>
      <c r="BG304" s="138">
        <f t="shared" ca="1" si="233"/>
        <v>0</v>
      </c>
      <c r="BH304" s="138">
        <f t="shared" ca="1" si="233"/>
        <v>0</v>
      </c>
    </row>
    <row r="305" spans="1:60">
      <c r="A305" s="106"/>
      <c r="B305" s="106"/>
      <c r="C305" s="107">
        <v>102</v>
      </c>
      <c r="D305" s="106"/>
      <c r="E305" s="106" t="str">
        <f ca="1">OFFSET('Impact Inputs'!A$6,C305,0)</f>
        <v>Impact 35</v>
      </c>
      <c r="F305" s="106" t="str">
        <f ca="1">OFFSET('Impact Inputs'!C$6,C305,0)</f>
        <v>-</v>
      </c>
      <c r="G305" s="106"/>
      <c r="H305" s="138">
        <f t="shared" ca="1" si="224"/>
        <v>0</v>
      </c>
      <c r="I305" s="138">
        <f t="shared" ca="1" si="225"/>
        <v>0</v>
      </c>
      <c r="J305" s="138">
        <f t="shared" ca="1" si="226"/>
        <v>0</v>
      </c>
      <c r="K305" s="138">
        <f t="shared" ca="1" si="234"/>
        <v>0</v>
      </c>
      <c r="L305" s="138">
        <f t="shared" ca="1" si="233"/>
        <v>0</v>
      </c>
      <c r="M305" s="138">
        <f t="shared" ca="1" si="233"/>
        <v>0</v>
      </c>
      <c r="N305" s="138">
        <f t="shared" ca="1" si="233"/>
        <v>0</v>
      </c>
      <c r="O305" s="138">
        <f t="shared" ca="1" si="233"/>
        <v>0</v>
      </c>
      <c r="P305" s="138">
        <f t="shared" ca="1" si="233"/>
        <v>0</v>
      </c>
      <c r="Q305" s="138">
        <f t="shared" ca="1" si="233"/>
        <v>0</v>
      </c>
      <c r="R305" s="138">
        <f t="shared" ca="1" si="233"/>
        <v>0</v>
      </c>
      <c r="S305" s="138">
        <f t="shared" ca="1" si="233"/>
        <v>0</v>
      </c>
      <c r="T305" s="138">
        <f t="shared" ca="1" si="233"/>
        <v>0</v>
      </c>
      <c r="U305" s="138">
        <f t="shared" ca="1" si="233"/>
        <v>0</v>
      </c>
      <c r="V305" s="138">
        <f t="shared" ca="1" si="233"/>
        <v>0</v>
      </c>
      <c r="W305" s="138">
        <f t="shared" ca="1" si="233"/>
        <v>0</v>
      </c>
      <c r="X305" s="138">
        <f t="shared" ca="1" si="233"/>
        <v>0</v>
      </c>
      <c r="Y305" s="138">
        <f t="shared" ca="1" si="233"/>
        <v>0</v>
      </c>
      <c r="Z305" s="138">
        <f t="shared" ca="1" si="233"/>
        <v>0</v>
      </c>
      <c r="AA305" s="138">
        <f t="shared" ca="1" si="233"/>
        <v>0</v>
      </c>
      <c r="AB305" s="138">
        <f t="shared" ca="1" si="233"/>
        <v>0</v>
      </c>
      <c r="AC305" s="138">
        <f t="shared" ca="1" si="233"/>
        <v>0</v>
      </c>
      <c r="AD305" s="138">
        <f t="shared" ca="1" si="233"/>
        <v>0</v>
      </c>
      <c r="AE305" s="138">
        <f t="shared" ca="1" si="233"/>
        <v>0</v>
      </c>
      <c r="AF305" s="138">
        <f t="shared" ca="1" si="233"/>
        <v>0</v>
      </c>
      <c r="AG305" s="138">
        <f t="shared" ca="1" si="233"/>
        <v>0</v>
      </c>
      <c r="AH305" s="138">
        <f t="shared" ca="1" si="233"/>
        <v>0</v>
      </c>
      <c r="AI305" s="138">
        <f t="shared" ca="1" si="233"/>
        <v>0</v>
      </c>
      <c r="AJ305" s="138">
        <f t="shared" ca="1" si="233"/>
        <v>0</v>
      </c>
      <c r="AK305" s="138">
        <f t="shared" ca="1" si="233"/>
        <v>0</v>
      </c>
      <c r="AL305" s="138">
        <f t="shared" ca="1" si="233"/>
        <v>0</v>
      </c>
      <c r="AM305" s="138">
        <f t="shared" ca="1" si="233"/>
        <v>0</v>
      </c>
      <c r="AN305" s="138">
        <f t="shared" ca="1" si="233"/>
        <v>0</v>
      </c>
      <c r="AO305" s="138">
        <f t="shared" ca="1" si="233"/>
        <v>0</v>
      </c>
      <c r="AP305" s="138">
        <f t="shared" ca="1" si="233"/>
        <v>0</v>
      </c>
      <c r="AQ305" s="138">
        <f t="shared" ca="1" si="233"/>
        <v>0</v>
      </c>
      <c r="AR305" s="138">
        <f t="shared" ca="1" si="233"/>
        <v>0</v>
      </c>
      <c r="AS305" s="138">
        <f t="shared" ca="1" si="233"/>
        <v>0</v>
      </c>
      <c r="AT305" s="138">
        <f t="shared" ca="1" si="233"/>
        <v>0</v>
      </c>
      <c r="AU305" s="138">
        <f t="shared" ca="1" si="233"/>
        <v>0</v>
      </c>
      <c r="AV305" s="138">
        <f t="shared" ca="1" si="233"/>
        <v>0</v>
      </c>
      <c r="AW305" s="138">
        <f t="shared" ca="1" si="233"/>
        <v>0</v>
      </c>
      <c r="AX305" s="138">
        <f t="shared" ca="1" si="233"/>
        <v>0</v>
      </c>
      <c r="AY305" s="138">
        <f t="shared" ca="1" si="233"/>
        <v>0</v>
      </c>
      <c r="AZ305" s="138">
        <f t="shared" ca="1" si="233"/>
        <v>0</v>
      </c>
      <c r="BA305" s="138">
        <f t="shared" ca="1" si="233"/>
        <v>0</v>
      </c>
      <c r="BB305" s="138">
        <f t="shared" ca="1" si="233"/>
        <v>0</v>
      </c>
      <c r="BC305" s="138">
        <f t="shared" ca="1" si="233"/>
        <v>0</v>
      </c>
      <c r="BD305" s="138">
        <f t="shared" ca="1" si="233"/>
        <v>0</v>
      </c>
      <c r="BE305" s="138">
        <f t="shared" ca="1" si="233"/>
        <v>0</v>
      </c>
      <c r="BF305" s="138">
        <f t="shared" ca="1" si="233"/>
        <v>0</v>
      </c>
      <c r="BG305" s="138">
        <f t="shared" ca="1" si="233"/>
        <v>0</v>
      </c>
      <c r="BH305" s="138">
        <f t="shared" ca="1" si="233"/>
        <v>0</v>
      </c>
    </row>
    <row r="306" spans="1:60">
      <c r="A306" s="106"/>
      <c r="B306" s="106"/>
      <c r="C306" s="106">
        <v>105</v>
      </c>
      <c r="D306" s="106"/>
      <c r="E306" s="106" t="str">
        <f ca="1">OFFSET('Impact Inputs'!A$6,C306,0)</f>
        <v>Impact 36</v>
      </c>
      <c r="F306" s="106" t="str">
        <f ca="1">OFFSET('Impact Inputs'!C$6,C306,0)</f>
        <v>-</v>
      </c>
      <c r="G306" s="106"/>
      <c r="H306" s="138">
        <f t="shared" ca="1" si="224"/>
        <v>0</v>
      </c>
      <c r="I306" s="138">
        <f t="shared" ca="1" si="225"/>
        <v>0</v>
      </c>
      <c r="J306" s="138">
        <f t="shared" ca="1" si="226"/>
        <v>0</v>
      </c>
      <c r="K306" s="138">
        <f t="shared" ca="1" si="234"/>
        <v>0</v>
      </c>
      <c r="L306" s="138">
        <f t="shared" ca="1" si="233"/>
        <v>0</v>
      </c>
      <c r="M306" s="138">
        <f t="shared" ca="1" si="233"/>
        <v>0</v>
      </c>
      <c r="N306" s="138">
        <f t="shared" ca="1" si="233"/>
        <v>0</v>
      </c>
      <c r="O306" s="138">
        <f t="shared" ca="1" si="233"/>
        <v>0</v>
      </c>
      <c r="P306" s="138">
        <f t="shared" ca="1" si="233"/>
        <v>0</v>
      </c>
      <c r="Q306" s="138">
        <f t="shared" ca="1" si="233"/>
        <v>0</v>
      </c>
      <c r="R306" s="138">
        <f t="shared" ca="1" si="233"/>
        <v>0</v>
      </c>
      <c r="S306" s="138">
        <f t="shared" ca="1" si="233"/>
        <v>0</v>
      </c>
      <c r="T306" s="138">
        <f t="shared" ca="1" si="233"/>
        <v>0</v>
      </c>
      <c r="U306" s="138">
        <f t="shared" ca="1" si="233"/>
        <v>0</v>
      </c>
      <c r="V306" s="138">
        <f t="shared" ca="1" si="233"/>
        <v>0</v>
      </c>
      <c r="W306" s="138">
        <f t="shared" ca="1" si="233"/>
        <v>0</v>
      </c>
      <c r="X306" s="138">
        <f t="shared" ca="1" si="233"/>
        <v>0</v>
      </c>
      <c r="Y306" s="138">
        <f t="shared" ca="1" si="233"/>
        <v>0</v>
      </c>
      <c r="Z306" s="138">
        <f t="shared" ca="1" si="233"/>
        <v>0</v>
      </c>
      <c r="AA306" s="138">
        <f t="shared" ca="1" si="233"/>
        <v>0</v>
      </c>
      <c r="AB306" s="138">
        <f t="shared" ca="1" si="233"/>
        <v>0</v>
      </c>
      <c r="AC306" s="138">
        <f t="shared" ca="1" si="233"/>
        <v>0</v>
      </c>
      <c r="AD306" s="138">
        <f t="shared" ca="1" si="233"/>
        <v>0</v>
      </c>
      <c r="AE306" s="138">
        <f t="shared" ca="1" si="233"/>
        <v>0</v>
      </c>
      <c r="AF306" s="138">
        <f t="shared" ca="1" si="233"/>
        <v>0</v>
      </c>
      <c r="AG306" s="138">
        <f t="shared" ca="1" si="233"/>
        <v>0</v>
      </c>
      <c r="AH306" s="138">
        <f t="shared" ca="1" si="233"/>
        <v>0</v>
      </c>
      <c r="AI306" s="138">
        <f t="shared" ca="1" si="233"/>
        <v>0</v>
      </c>
      <c r="AJ306" s="138">
        <f t="shared" ca="1" si="233"/>
        <v>0</v>
      </c>
      <c r="AK306" s="138">
        <f t="shared" ca="1" si="233"/>
        <v>0</v>
      </c>
      <c r="AL306" s="138">
        <f t="shared" ca="1" si="233"/>
        <v>0</v>
      </c>
      <c r="AM306" s="138">
        <f t="shared" ca="1" si="233"/>
        <v>0</v>
      </c>
      <c r="AN306" s="138">
        <f t="shared" ca="1" si="233"/>
        <v>0</v>
      </c>
      <c r="AO306" s="138">
        <f t="shared" ca="1" si="233"/>
        <v>0</v>
      </c>
      <c r="AP306" s="138">
        <f t="shared" ca="1" si="233"/>
        <v>0</v>
      </c>
      <c r="AQ306" s="138">
        <f t="shared" ca="1" si="233"/>
        <v>0</v>
      </c>
      <c r="AR306" s="138">
        <f t="shared" ca="1" si="233"/>
        <v>0</v>
      </c>
      <c r="AS306" s="138">
        <f t="shared" ca="1" si="233"/>
        <v>0</v>
      </c>
      <c r="AT306" s="138">
        <f t="shared" ca="1" si="233"/>
        <v>0</v>
      </c>
      <c r="AU306" s="138">
        <f t="shared" ca="1" si="233"/>
        <v>0</v>
      </c>
      <c r="AV306" s="138">
        <f t="shared" ca="1" si="233"/>
        <v>0</v>
      </c>
      <c r="AW306" s="138">
        <f t="shared" ca="1" si="233"/>
        <v>0</v>
      </c>
      <c r="AX306" s="138">
        <f t="shared" ca="1" si="233"/>
        <v>0</v>
      </c>
      <c r="AY306" s="138">
        <f t="shared" ca="1" si="233"/>
        <v>0</v>
      </c>
      <c r="AZ306" s="138">
        <f t="shared" ca="1" si="233"/>
        <v>0</v>
      </c>
      <c r="BA306" s="138">
        <f t="shared" ca="1" si="233"/>
        <v>0</v>
      </c>
      <c r="BB306" s="138">
        <f t="shared" ca="1" si="233"/>
        <v>0</v>
      </c>
      <c r="BC306" s="138">
        <f t="shared" ca="1" si="233"/>
        <v>0</v>
      </c>
      <c r="BD306" s="138">
        <f t="shared" ca="1" si="233"/>
        <v>0</v>
      </c>
      <c r="BE306" s="138">
        <f t="shared" ca="1" si="233"/>
        <v>0</v>
      </c>
      <c r="BF306" s="138">
        <f t="shared" ca="1" si="233"/>
        <v>0</v>
      </c>
      <c r="BG306" s="138">
        <f t="shared" ca="1" si="233"/>
        <v>0</v>
      </c>
      <c r="BH306" s="138">
        <f t="shared" ca="1" si="233"/>
        <v>0</v>
      </c>
    </row>
    <row r="307" spans="1:60">
      <c r="A307" s="106"/>
      <c r="B307" s="106"/>
      <c r="C307" s="107">
        <v>108</v>
      </c>
      <c r="D307" s="106"/>
      <c r="E307" s="106" t="str">
        <f ca="1">OFFSET('Impact Inputs'!A$6,C307,0)</f>
        <v>Impact 37</v>
      </c>
      <c r="F307" s="106" t="str">
        <f ca="1">OFFSET('Impact Inputs'!C$6,C307,0)</f>
        <v>-</v>
      </c>
      <c r="G307" s="106"/>
      <c r="H307" s="138">
        <f t="shared" ca="1" si="224"/>
        <v>0</v>
      </c>
      <c r="I307" s="138">
        <f t="shared" ca="1" si="225"/>
        <v>0</v>
      </c>
      <c r="J307" s="138">
        <f t="shared" ca="1" si="226"/>
        <v>0</v>
      </c>
      <c r="K307" s="138">
        <f t="shared" ca="1" si="234"/>
        <v>0</v>
      </c>
      <c r="L307" s="138">
        <f t="shared" ca="1" si="233"/>
        <v>0</v>
      </c>
      <c r="M307" s="138">
        <f t="shared" ca="1" si="233"/>
        <v>0</v>
      </c>
      <c r="N307" s="138">
        <f t="shared" ca="1" si="233"/>
        <v>0</v>
      </c>
      <c r="O307" s="138">
        <f t="shared" ca="1" si="233"/>
        <v>0</v>
      </c>
      <c r="P307" s="138">
        <f t="shared" ca="1" si="233"/>
        <v>0</v>
      </c>
      <c r="Q307" s="138">
        <f t="shared" ca="1" si="233"/>
        <v>0</v>
      </c>
      <c r="R307" s="138">
        <f t="shared" ca="1" si="233"/>
        <v>0</v>
      </c>
      <c r="S307" s="138">
        <f t="shared" ca="1" si="233"/>
        <v>0</v>
      </c>
      <c r="T307" s="138">
        <f t="shared" ca="1" si="233"/>
        <v>0</v>
      </c>
      <c r="U307" s="138">
        <f t="shared" ca="1" si="233"/>
        <v>0</v>
      </c>
      <c r="V307" s="138">
        <f t="shared" ca="1" si="233"/>
        <v>0</v>
      </c>
      <c r="W307" s="138">
        <f t="shared" ca="1" si="233"/>
        <v>0</v>
      </c>
      <c r="X307" s="138">
        <f t="shared" ca="1" si="233"/>
        <v>0</v>
      </c>
      <c r="Y307" s="138">
        <f t="shared" ca="1" si="233"/>
        <v>0</v>
      </c>
      <c r="Z307" s="138">
        <f t="shared" ca="1" si="233"/>
        <v>0</v>
      </c>
      <c r="AA307" s="138">
        <f t="shared" ca="1" si="233"/>
        <v>0</v>
      </c>
      <c r="AB307" s="138">
        <f t="shared" ca="1" si="233"/>
        <v>0</v>
      </c>
      <c r="AC307" s="138">
        <f t="shared" ca="1" si="233"/>
        <v>0</v>
      </c>
      <c r="AD307" s="138">
        <f t="shared" ca="1" si="233"/>
        <v>0</v>
      </c>
      <c r="AE307" s="138">
        <f t="shared" ca="1" si="233"/>
        <v>0</v>
      </c>
      <c r="AF307" s="138">
        <f t="shared" ca="1" si="233"/>
        <v>0</v>
      </c>
      <c r="AG307" s="138">
        <f t="shared" ca="1" si="233"/>
        <v>0</v>
      </c>
      <c r="AH307" s="138">
        <f t="shared" ca="1" si="233"/>
        <v>0</v>
      </c>
      <c r="AI307" s="138">
        <f t="shared" ca="1" si="233"/>
        <v>0</v>
      </c>
      <c r="AJ307" s="138">
        <f t="shared" ca="1" si="233"/>
        <v>0</v>
      </c>
      <c r="AK307" s="138">
        <f t="shared" ca="1" si="233"/>
        <v>0</v>
      </c>
      <c r="AL307" s="138">
        <f t="shared" ca="1" si="233"/>
        <v>0</v>
      </c>
      <c r="AM307" s="138">
        <f t="shared" ca="1" si="233"/>
        <v>0</v>
      </c>
      <c r="AN307" s="138">
        <f t="shared" ca="1" si="233"/>
        <v>0</v>
      </c>
      <c r="AO307" s="138">
        <f t="shared" ca="1" si="233"/>
        <v>0</v>
      </c>
      <c r="AP307" s="138">
        <f t="shared" ca="1" si="233"/>
        <v>0</v>
      </c>
      <c r="AQ307" s="138">
        <f t="shared" ca="1" si="233"/>
        <v>0</v>
      </c>
      <c r="AR307" s="138">
        <f t="shared" ca="1" si="233"/>
        <v>0</v>
      </c>
      <c r="AS307" s="138">
        <f t="shared" ca="1" si="233"/>
        <v>0</v>
      </c>
      <c r="AT307" s="138">
        <f t="shared" ca="1" si="233"/>
        <v>0</v>
      </c>
      <c r="AU307" s="138">
        <f t="shared" ca="1" si="233"/>
        <v>0</v>
      </c>
      <c r="AV307" s="138">
        <f t="shared" ref="L307:BH312" ca="1" si="235">AV255*AV$3</f>
        <v>0</v>
      </c>
      <c r="AW307" s="138">
        <f t="shared" ca="1" si="235"/>
        <v>0</v>
      </c>
      <c r="AX307" s="138">
        <f t="shared" ca="1" si="235"/>
        <v>0</v>
      </c>
      <c r="AY307" s="138">
        <f t="shared" ca="1" si="235"/>
        <v>0</v>
      </c>
      <c r="AZ307" s="138">
        <f t="shared" ca="1" si="235"/>
        <v>0</v>
      </c>
      <c r="BA307" s="138">
        <f t="shared" ca="1" si="235"/>
        <v>0</v>
      </c>
      <c r="BB307" s="138">
        <f t="shared" ca="1" si="235"/>
        <v>0</v>
      </c>
      <c r="BC307" s="138">
        <f t="shared" ca="1" si="235"/>
        <v>0</v>
      </c>
      <c r="BD307" s="138">
        <f t="shared" ca="1" si="235"/>
        <v>0</v>
      </c>
      <c r="BE307" s="138">
        <f t="shared" ca="1" si="235"/>
        <v>0</v>
      </c>
      <c r="BF307" s="138">
        <f t="shared" ca="1" si="235"/>
        <v>0</v>
      </c>
      <c r="BG307" s="138">
        <f t="shared" ca="1" si="235"/>
        <v>0</v>
      </c>
      <c r="BH307" s="138">
        <f t="shared" ca="1" si="235"/>
        <v>0</v>
      </c>
    </row>
    <row r="308" spans="1:60">
      <c r="A308" s="106"/>
      <c r="B308" s="106"/>
      <c r="C308" s="106">
        <v>111</v>
      </c>
      <c r="D308" s="106"/>
      <c r="E308" s="106" t="str">
        <f ca="1">OFFSET('Impact Inputs'!A$6,C308,0)</f>
        <v>Impact 38</v>
      </c>
      <c r="F308" s="106" t="str">
        <f ca="1">OFFSET('Impact Inputs'!C$6,C308,0)</f>
        <v>-</v>
      </c>
      <c r="G308" s="106"/>
      <c r="H308" s="138">
        <f t="shared" ca="1" si="224"/>
        <v>0</v>
      </c>
      <c r="I308" s="138">
        <f t="shared" ca="1" si="225"/>
        <v>0</v>
      </c>
      <c r="J308" s="138">
        <f t="shared" ca="1" si="226"/>
        <v>0</v>
      </c>
      <c r="K308" s="138">
        <f t="shared" ca="1" si="234"/>
        <v>0</v>
      </c>
      <c r="L308" s="138">
        <f t="shared" ca="1" si="235"/>
        <v>0</v>
      </c>
      <c r="M308" s="138">
        <f t="shared" ca="1" si="235"/>
        <v>0</v>
      </c>
      <c r="N308" s="138">
        <f t="shared" ca="1" si="235"/>
        <v>0</v>
      </c>
      <c r="O308" s="138">
        <f t="shared" ca="1" si="235"/>
        <v>0</v>
      </c>
      <c r="P308" s="138">
        <f t="shared" ca="1" si="235"/>
        <v>0</v>
      </c>
      <c r="Q308" s="138">
        <f t="shared" ca="1" si="235"/>
        <v>0</v>
      </c>
      <c r="R308" s="138">
        <f t="shared" ca="1" si="235"/>
        <v>0</v>
      </c>
      <c r="S308" s="138">
        <f t="shared" ca="1" si="235"/>
        <v>0</v>
      </c>
      <c r="T308" s="138">
        <f t="shared" ca="1" si="235"/>
        <v>0</v>
      </c>
      <c r="U308" s="138">
        <f t="shared" ca="1" si="235"/>
        <v>0</v>
      </c>
      <c r="V308" s="138">
        <f t="shared" ca="1" si="235"/>
        <v>0</v>
      </c>
      <c r="W308" s="138">
        <f t="shared" ca="1" si="235"/>
        <v>0</v>
      </c>
      <c r="X308" s="138">
        <f t="shared" ca="1" si="235"/>
        <v>0</v>
      </c>
      <c r="Y308" s="138">
        <f t="shared" ca="1" si="235"/>
        <v>0</v>
      </c>
      <c r="Z308" s="138">
        <f t="shared" ca="1" si="235"/>
        <v>0</v>
      </c>
      <c r="AA308" s="138">
        <f t="shared" ca="1" si="235"/>
        <v>0</v>
      </c>
      <c r="AB308" s="138">
        <f t="shared" ca="1" si="235"/>
        <v>0</v>
      </c>
      <c r="AC308" s="138">
        <f t="shared" ca="1" si="235"/>
        <v>0</v>
      </c>
      <c r="AD308" s="138">
        <f t="shared" ca="1" si="235"/>
        <v>0</v>
      </c>
      <c r="AE308" s="138">
        <f t="shared" ca="1" si="235"/>
        <v>0</v>
      </c>
      <c r="AF308" s="138">
        <f t="shared" ca="1" si="235"/>
        <v>0</v>
      </c>
      <c r="AG308" s="138">
        <f t="shared" ca="1" si="235"/>
        <v>0</v>
      </c>
      <c r="AH308" s="138">
        <f t="shared" ca="1" si="235"/>
        <v>0</v>
      </c>
      <c r="AI308" s="138">
        <f t="shared" ca="1" si="235"/>
        <v>0</v>
      </c>
      <c r="AJ308" s="138">
        <f t="shared" ca="1" si="235"/>
        <v>0</v>
      </c>
      <c r="AK308" s="138">
        <f t="shared" ca="1" si="235"/>
        <v>0</v>
      </c>
      <c r="AL308" s="138">
        <f t="shared" ca="1" si="235"/>
        <v>0</v>
      </c>
      <c r="AM308" s="138">
        <f t="shared" ca="1" si="235"/>
        <v>0</v>
      </c>
      <c r="AN308" s="138">
        <f t="shared" ca="1" si="235"/>
        <v>0</v>
      </c>
      <c r="AO308" s="138">
        <f t="shared" ca="1" si="235"/>
        <v>0</v>
      </c>
      <c r="AP308" s="138">
        <f t="shared" ca="1" si="235"/>
        <v>0</v>
      </c>
      <c r="AQ308" s="138">
        <f t="shared" ca="1" si="235"/>
        <v>0</v>
      </c>
      <c r="AR308" s="138">
        <f t="shared" ca="1" si="235"/>
        <v>0</v>
      </c>
      <c r="AS308" s="138">
        <f t="shared" ca="1" si="235"/>
        <v>0</v>
      </c>
      <c r="AT308" s="138">
        <f t="shared" ca="1" si="235"/>
        <v>0</v>
      </c>
      <c r="AU308" s="138">
        <f t="shared" ca="1" si="235"/>
        <v>0</v>
      </c>
      <c r="AV308" s="138">
        <f t="shared" ca="1" si="235"/>
        <v>0</v>
      </c>
      <c r="AW308" s="138">
        <f t="shared" ca="1" si="235"/>
        <v>0</v>
      </c>
      <c r="AX308" s="138">
        <f t="shared" ca="1" si="235"/>
        <v>0</v>
      </c>
      <c r="AY308" s="138">
        <f t="shared" ca="1" si="235"/>
        <v>0</v>
      </c>
      <c r="AZ308" s="138">
        <f t="shared" ca="1" si="235"/>
        <v>0</v>
      </c>
      <c r="BA308" s="138">
        <f t="shared" ca="1" si="235"/>
        <v>0</v>
      </c>
      <c r="BB308" s="138">
        <f t="shared" ca="1" si="235"/>
        <v>0</v>
      </c>
      <c r="BC308" s="138">
        <f t="shared" ca="1" si="235"/>
        <v>0</v>
      </c>
      <c r="BD308" s="138">
        <f t="shared" ca="1" si="235"/>
        <v>0</v>
      </c>
      <c r="BE308" s="138">
        <f t="shared" ca="1" si="235"/>
        <v>0</v>
      </c>
      <c r="BF308" s="138">
        <f t="shared" ca="1" si="235"/>
        <v>0</v>
      </c>
      <c r="BG308" s="138">
        <f t="shared" ca="1" si="235"/>
        <v>0</v>
      </c>
      <c r="BH308" s="138">
        <f t="shared" ca="1" si="235"/>
        <v>0</v>
      </c>
    </row>
    <row r="309" spans="1:60">
      <c r="A309" s="106"/>
      <c r="B309" s="106"/>
      <c r="C309" s="107">
        <v>114</v>
      </c>
      <c r="D309" s="106"/>
      <c r="E309" s="106" t="str">
        <f ca="1">OFFSET('Impact Inputs'!A$6,C309,0)</f>
        <v>Impact 39</v>
      </c>
      <c r="F309" s="106" t="str">
        <f ca="1">OFFSET('Impact Inputs'!C$6,C309,0)</f>
        <v>-</v>
      </c>
      <c r="G309" s="106"/>
      <c r="H309" s="138">
        <f t="shared" ca="1" si="224"/>
        <v>0</v>
      </c>
      <c r="I309" s="138">
        <f t="shared" ca="1" si="225"/>
        <v>0</v>
      </c>
      <c r="J309" s="138">
        <f t="shared" ca="1" si="226"/>
        <v>0</v>
      </c>
      <c r="K309" s="138">
        <f t="shared" ca="1" si="234"/>
        <v>0</v>
      </c>
      <c r="L309" s="138">
        <f t="shared" ca="1" si="235"/>
        <v>0</v>
      </c>
      <c r="M309" s="138">
        <f t="shared" ca="1" si="235"/>
        <v>0</v>
      </c>
      <c r="N309" s="138">
        <f t="shared" ca="1" si="235"/>
        <v>0</v>
      </c>
      <c r="O309" s="138">
        <f t="shared" ca="1" si="235"/>
        <v>0</v>
      </c>
      <c r="P309" s="138">
        <f t="shared" ca="1" si="235"/>
        <v>0</v>
      </c>
      <c r="Q309" s="138">
        <f t="shared" ca="1" si="235"/>
        <v>0</v>
      </c>
      <c r="R309" s="138">
        <f t="shared" ca="1" si="235"/>
        <v>0</v>
      </c>
      <c r="S309" s="138">
        <f t="shared" ca="1" si="235"/>
        <v>0</v>
      </c>
      <c r="T309" s="138">
        <f t="shared" ca="1" si="235"/>
        <v>0</v>
      </c>
      <c r="U309" s="138">
        <f t="shared" ca="1" si="235"/>
        <v>0</v>
      </c>
      <c r="V309" s="138">
        <f t="shared" ca="1" si="235"/>
        <v>0</v>
      </c>
      <c r="W309" s="138">
        <f t="shared" ca="1" si="235"/>
        <v>0</v>
      </c>
      <c r="X309" s="138">
        <f t="shared" ca="1" si="235"/>
        <v>0</v>
      </c>
      <c r="Y309" s="138">
        <f t="shared" ca="1" si="235"/>
        <v>0</v>
      </c>
      <c r="Z309" s="138">
        <f t="shared" ca="1" si="235"/>
        <v>0</v>
      </c>
      <c r="AA309" s="138">
        <f t="shared" ca="1" si="235"/>
        <v>0</v>
      </c>
      <c r="AB309" s="138">
        <f t="shared" ca="1" si="235"/>
        <v>0</v>
      </c>
      <c r="AC309" s="138">
        <f t="shared" ca="1" si="235"/>
        <v>0</v>
      </c>
      <c r="AD309" s="138">
        <f t="shared" ca="1" si="235"/>
        <v>0</v>
      </c>
      <c r="AE309" s="138">
        <f t="shared" ca="1" si="235"/>
        <v>0</v>
      </c>
      <c r="AF309" s="138">
        <f t="shared" ca="1" si="235"/>
        <v>0</v>
      </c>
      <c r="AG309" s="138">
        <f t="shared" ca="1" si="235"/>
        <v>0</v>
      </c>
      <c r="AH309" s="138">
        <f t="shared" ca="1" si="235"/>
        <v>0</v>
      </c>
      <c r="AI309" s="138">
        <f t="shared" ca="1" si="235"/>
        <v>0</v>
      </c>
      <c r="AJ309" s="138">
        <f t="shared" ca="1" si="235"/>
        <v>0</v>
      </c>
      <c r="AK309" s="138">
        <f t="shared" ca="1" si="235"/>
        <v>0</v>
      </c>
      <c r="AL309" s="138">
        <f t="shared" ca="1" si="235"/>
        <v>0</v>
      </c>
      <c r="AM309" s="138">
        <f t="shared" ca="1" si="235"/>
        <v>0</v>
      </c>
      <c r="AN309" s="138">
        <f t="shared" ca="1" si="235"/>
        <v>0</v>
      </c>
      <c r="AO309" s="138">
        <f t="shared" ca="1" si="235"/>
        <v>0</v>
      </c>
      <c r="AP309" s="138">
        <f t="shared" ca="1" si="235"/>
        <v>0</v>
      </c>
      <c r="AQ309" s="138">
        <f t="shared" ca="1" si="235"/>
        <v>0</v>
      </c>
      <c r="AR309" s="138">
        <f t="shared" ca="1" si="235"/>
        <v>0</v>
      </c>
      <c r="AS309" s="138">
        <f t="shared" ca="1" si="235"/>
        <v>0</v>
      </c>
      <c r="AT309" s="138">
        <f t="shared" ca="1" si="235"/>
        <v>0</v>
      </c>
      <c r="AU309" s="138">
        <f t="shared" ca="1" si="235"/>
        <v>0</v>
      </c>
      <c r="AV309" s="138">
        <f t="shared" ca="1" si="235"/>
        <v>0</v>
      </c>
      <c r="AW309" s="138">
        <f t="shared" ca="1" si="235"/>
        <v>0</v>
      </c>
      <c r="AX309" s="138">
        <f t="shared" ca="1" si="235"/>
        <v>0</v>
      </c>
      <c r="AY309" s="138">
        <f t="shared" ca="1" si="235"/>
        <v>0</v>
      </c>
      <c r="AZ309" s="138">
        <f t="shared" ca="1" si="235"/>
        <v>0</v>
      </c>
      <c r="BA309" s="138">
        <f t="shared" ca="1" si="235"/>
        <v>0</v>
      </c>
      <c r="BB309" s="138">
        <f t="shared" ca="1" si="235"/>
        <v>0</v>
      </c>
      <c r="BC309" s="138">
        <f t="shared" ca="1" si="235"/>
        <v>0</v>
      </c>
      <c r="BD309" s="138">
        <f t="shared" ca="1" si="235"/>
        <v>0</v>
      </c>
      <c r="BE309" s="138">
        <f t="shared" ca="1" si="235"/>
        <v>0</v>
      </c>
      <c r="BF309" s="138">
        <f t="shared" ca="1" si="235"/>
        <v>0</v>
      </c>
      <c r="BG309" s="138">
        <f t="shared" ca="1" si="235"/>
        <v>0</v>
      </c>
      <c r="BH309" s="138">
        <f t="shared" ca="1" si="235"/>
        <v>0</v>
      </c>
    </row>
    <row r="310" spans="1:60">
      <c r="A310" s="106"/>
      <c r="B310" s="106"/>
      <c r="C310" s="106">
        <v>117</v>
      </c>
      <c r="D310" s="106"/>
      <c r="E310" s="106" t="str">
        <f ca="1">OFFSET('Impact Inputs'!A$6,C310,0)</f>
        <v>Impact 40</v>
      </c>
      <c r="F310" s="106" t="str">
        <f ca="1">OFFSET('Impact Inputs'!C$6,C310,0)</f>
        <v>-</v>
      </c>
      <c r="G310" s="106"/>
      <c r="H310" s="138">
        <f t="shared" ca="1" si="224"/>
        <v>0</v>
      </c>
      <c r="I310" s="138">
        <f t="shared" ca="1" si="225"/>
        <v>0</v>
      </c>
      <c r="J310" s="138">
        <f t="shared" ca="1" si="226"/>
        <v>0</v>
      </c>
      <c r="K310" s="138">
        <f t="shared" ca="1" si="234"/>
        <v>0</v>
      </c>
      <c r="L310" s="138">
        <f t="shared" ca="1" si="235"/>
        <v>0</v>
      </c>
      <c r="M310" s="138">
        <f t="shared" ca="1" si="235"/>
        <v>0</v>
      </c>
      <c r="N310" s="138">
        <f t="shared" ca="1" si="235"/>
        <v>0</v>
      </c>
      <c r="O310" s="138">
        <f t="shared" ca="1" si="235"/>
        <v>0</v>
      </c>
      <c r="P310" s="138">
        <f t="shared" ca="1" si="235"/>
        <v>0</v>
      </c>
      <c r="Q310" s="138">
        <f t="shared" ca="1" si="235"/>
        <v>0</v>
      </c>
      <c r="R310" s="138">
        <f t="shared" ca="1" si="235"/>
        <v>0</v>
      </c>
      <c r="S310" s="138">
        <f t="shared" ca="1" si="235"/>
        <v>0</v>
      </c>
      <c r="T310" s="138">
        <f t="shared" ca="1" si="235"/>
        <v>0</v>
      </c>
      <c r="U310" s="138">
        <f t="shared" ca="1" si="235"/>
        <v>0</v>
      </c>
      <c r="V310" s="138">
        <f t="shared" ca="1" si="235"/>
        <v>0</v>
      </c>
      <c r="W310" s="138">
        <f t="shared" ca="1" si="235"/>
        <v>0</v>
      </c>
      <c r="X310" s="138">
        <f t="shared" ca="1" si="235"/>
        <v>0</v>
      </c>
      <c r="Y310" s="138">
        <f t="shared" ca="1" si="235"/>
        <v>0</v>
      </c>
      <c r="Z310" s="138">
        <f t="shared" ca="1" si="235"/>
        <v>0</v>
      </c>
      <c r="AA310" s="138">
        <f t="shared" ca="1" si="235"/>
        <v>0</v>
      </c>
      <c r="AB310" s="138">
        <f t="shared" ca="1" si="235"/>
        <v>0</v>
      </c>
      <c r="AC310" s="138">
        <f t="shared" ca="1" si="235"/>
        <v>0</v>
      </c>
      <c r="AD310" s="138">
        <f t="shared" ca="1" si="235"/>
        <v>0</v>
      </c>
      <c r="AE310" s="138">
        <f t="shared" ca="1" si="235"/>
        <v>0</v>
      </c>
      <c r="AF310" s="138">
        <f t="shared" ca="1" si="235"/>
        <v>0</v>
      </c>
      <c r="AG310" s="138">
        <f t="shared" ca="1" si="235"/>
        <v>0</v>
      </c>
      <c r="AH310" s="138">
        <f t="shared" ca="1" si="235"/>
        <v>0</v>
      </c>
      <c r="AI310" s="138">
        <f t="shared" ca="1" si="235"/>
        <v>0</v>
      </c>
      <c r="AJ310" s="138">
        <f t="shared" ca="1" si="235"/>
        <v>0</v>
      </c>
      <c r="AK310" s="138">
        <f t="shared" ca="1" si="235"/>
        <v>0</v>
      </c>
      <c r="AL310" s="138">
        <f t="shared" ca="1" si="235"/>
        <v>0</v>
      </c>
      <c r="AM310" s="138">
        <f t="shared" ca="1" si="235"/>
        <v>0</v>
      </c>
      <c r="AN310" s="138">
        <f t="shared" ca="1" si="235"/>
        <v>0</v>
      </c>
      <c r="AO310" s="138">
        <f t="shared" ca="1" si="235"/>
        <v>0</v>
      </c>
      <c r="AP310" s="138">
        <f t="shared" ca="1" si="235"/>
        <v>0</v>
      </c>
      <c r="AQ310" s="138">
        <f t="shared" ca="1" si="235"/>
        <v>0</v>
      </c>
      <c r="AR310" s="138">
        <f t="shared" ca="1" si="235"/>
        <v>0</v>
      </c>
      <c r="AS310" s="138">
        <f t="shared" ca="1" si="235"/>
        <v>0</v>
      </c>
      <c r="AT310" s="138">
        <f t="shared" ca="1" si="235"/>
        <v>0</v>
      </c>
      <c r="AU310" s="138">
        <f t="shared" ca="1" si="235"/>
        <v>0</v>
      </c>
      <c r="AV310" s="138">
        <f t="shared" ca="1" si="235"/>
        <v>0</v>
      </c>
      <c r="AW310" s="138">
        <f t="shared" ca="1" si="235"/>
        <v>0</v>
      </c>
      <c r="AX310" s="138">
        <f t="shared" ca="1" si="235"/>
        <v>0</v>
      </c>
      <c r="AY310" s="138">
        <f t="shared" ca="1" si="235"/>
        <v>0</v>
      </c>
      <c r="AZ310" s="138">
        <f t="shared" ca="1" si="235"/>
        <v>0</v>
      </c>
      <c r="BA310" s="138">
        <f t="shared" ca="1" si="235"/>
        <v>0</v>
      </c>
      <c r="BB310" s="138">
        <f t="shared" ca="1" si="235"/>
        <v>0</v>
      </c>
      <c r="BC310" s="138">
        <f t="shared" ca="1" si="235"/>
        <v>0</v>
      </c>
      <c r="BD310" s="138">
        <f t="shared" ca="1" si="235"/>
        <v>0</v>
      </c>
      <c r="BE310" s="138">
        <f t="shared" ca="1" si="235"/>
        <v>0</v>
      </c>
      <c r="BF310" s="138">
        <f t="shared" ca="1" si="235"/>
        <v>0</v>
      </c>
      <c r="BG310" s="138">
        <f t="shared" ca="1" si="235"/>
        <v>0</v>
      </c>
      <c r="BH310" s="138">
        <f t="shared" ca="1" si="235"/>
        <v>0</v>
      </c>
    </row>
    <row r="311" spans="1:60">
      <c r="A311" s="106"/>
      <c r="B311" s="106"/>
      <c r="C311" s="107">
        <v>120</v>
      </c>
      <c r="D311" s="106"/>
      <c r="E311" s="106" t="str">
        <f ca="1">OFFSET('Impact Inputs'!A$6,C311,0)</f>
        <v>Impact 41</v>
      </c>
      <c r="F311" s="106" t="str">
        <f ca="1">OFFSET('Impact Inputs'!C$6,C311,0)</f>
        <v>-</v>
      </c>
      <c r="G311" s="106"/>
      <c r="H311" s="138">
        <f t="shared" ca="1" si="224"/>
        <v>0</v>
      </c>
      <c r="I311" s="138">
        <f t="shared" ca="1" si="225"/>
        <v>0</v>
      </c>
      <c r="J311" s="138">
        <f t="shared" ca="1" si="226"/>
        <v>0</v>
      </c>
      <c r="K311" s="138">
        <f t="shared" ca="1" si="234"/>
        <v>0</v>
      </c>
      <c r="L311" s="138">
        <f t="shared" ca="1" si="235"/>
        <v>0</v>
      </c>
      <c r="M311" s="138">
        <f t="shared" ca="1" si="235"/>
        <v>0</v>
      </c>
      <c r="N311" s="138">
        <f t="shared" ca="1" si="235"/>
        <v>0</v>
      </c>
      <c r="O311" s="138">
        <f t="shared" ca="1" si="235"/>
        <v>0</v>
      </c>
      <c r="P311" s="138">
        <f t="shared" ca="1" si="235"/>
        <v>0</v>
      </c>
      <c r="Q311" s="138">
        <f t="shared" ca="1" si="235"/>
        <v>0</v>
      </c>
      <c r="R311" s="138">
        <f t="shared" ca="1" si="235"/>
        <v>0</v>
      </c>
      <c r="S311" s="138">
        <f t="shared" ca="1" si="235"/>
        <v>0</v>
      </c>
      <c r="T311" s="138">
        <f t="shared" ca="1" si="235"/>
        <v>0</v>
      </c>
      <c r="U311" s="138">
        <f t="shared" ca="1" si="235"/>
        <v>0</v>
      </c>
      <c r="V311" s="138">
        <f t="shared" ca="1" si="235"/>
        <v>0</v>
      </c>
      <c r="W311" s="138">
        <f t="shared" ca="1" si="235"/>
        <v>0</v>
      </c>
      <c r="X311" s="138">
        <f t="shared" ca="1" si="235"/>
        <v>0</v>
      </c>
      <c r="Y311" s="138">
        <f t="shared" ca="1" si="235"/>
        <v>0</v>
      </c>
      <c r="Z311" s="138">
        <f t="shared" ca="1" si="235"/>
        <v>0</v>
      </c>
      <c r="AA311" s="138">
        <f t="shared" ca="1" si="235"/>
        <v>0</v>
      </c>
      <c r="AB311" s="138">
        <f t="shared" ca="1" si="235"/>
        <v>0</v>
      </c>
      <c r="AC311" s="138">
        <f t="shared" ca="1" si="235"/>
        <v>0</v>
      </c>
      <c r="AD311" s="138">
        <f t="shared" ca="1" si="235"/>
        <v>0</v>
      </c>
      <c r="AE311" s="138">
        <f t="shared" ca="1" si="235"/>
        <v>0</v>
      </c>
      <c r="AF311" s="138">
        <f t="shared" ca="1" si="235"/>
        <v>0</v>
      </c>
      <c r="AG311" s="138">
        <f t="shared" ca="1" si="235"/>
        <v>0</v>
      </c>
      <c r="AH311" s="138">
        <f t="shared" ca="1" si="235"/>
        <v>0</v>
      </c>
      <c r="AI311" s="138">
        <f t="shared" ca="1" si="235"/>
        <v>0</v>
      </c>
      <c r="AJ311" s="138">
        <f t="shared" ca="1" si="235"/>
        <v>0</v>
      </c>
      <c r="AK311" s="138">
        <f t="shared" ca="1" si="235"/>
        <v>0</v>
      </c>
      <c r="AL311" s="138">
        <f t="shared" ca="1" si="235"/>
        <v>0</v>
      </c>
      <c r="AM311" s="138">
        <f t="shared" ca="1" si="235"/>
        <v>0</v>
      </c>
      <c r="AN311" s="138">
        <f t="shared" ca="1" si="235"/>
        <v>0</v>
      </c>
      <c r="AO311" s="138">
        <f t="shared" ca="1" si="235"/>
        <v>0</v>
      </c>
      <c r="AP311" s="138">
        <f t="shared" ca="1" si="235"/>
        <v>0</v>
      </c>
      <c r="AQ311" s="138">
        <f t="shared" ca="1" si="235"/>
        <v>0</v>
      </c>
      <c r="AR311" s="138">
        <f t="shared" ca="1" si="235"/>
        <v>0</v>
      </c>
      <c r="AS311" s="138">
        <f t="shared" ca="1" si="235"/>
        <v>0</v>
      </c>
      <c r="AT311" s="138">
        <f t="shared" ca="1" si="235"/>
        <v>0</v>
      </c>
      <c r="AU311" s="138">
        <f t="shared" ca="1" si="235"/>
        <v>0</v>
      </c>
      <c r="AV311" s="138">
        <f t="shared" ca="1" si="235"/>
        <v>0</v>
      </c>
      <c r="AW311" s="138">
        <f t="shared" ca="1" si="235"/>
        <v>0</v>
      </c>
      <c r="AX311" s="138">
        <f t="shared" ca="1" si="235"/>
        <v>0</v>
      </c>
      <c r="AY311" s="138">
        <f t="shared" ca="1" si="235"/>
        <v>0</v>
      </c>
      <c r="AZ311" s="138">
        <f t="shared" ca="1" si="235"/>
        <v>0</v>
      </c>
      <c r="BA311" s="138">
        <f t="shared" ca="1" si="235"/>
        <v>0</v>
      </c>
      <c r="BB311" s="138">
        <f t="shared" ca="1" si="235"/>
        <v>0</v>
      </c>
      <c r="BC311" s="138">
        <f t="shared" ca="1" si="235"/>
        <v>0</v>
      </c>
      <c r="BD311" s="138">
        <f t="shared" ca="1" si="235"/>
        <v>0</v>
      </c>
      <c r="BE311" s="138">
        <f t="shared" ca="1" si="235"/>
        <v>0</v>
      </c>
      <c r="BF311" s="138">
        <f t="shared" ca="1" si="235"/>
        <v>0</v>
      </c>
      <c r="BG311" s="138">
        <f t="shared" ca="1" si="235"/>
        <v>0</v>
      </c>
      <c r="BH311" s="138">
        <f t="shared" ca="1" si="235"/>
        <v>0</v>
      </c>
    </row>
    <row r="312" spans="1:60">
      <c r="A312" s="106"/>
      <c r="B312" s="106"/>
      <c r="C312" s="106">
        <v>123</v>
      </c>
      <c r="D312" s="106"/>
      <c r="E312" s="106" t="str">
        <f ca="1">OFFSET('Impact Inputs'!A$6,C312,0)</f>
        <v>Impact 42</v>
      </c>
      <c r="F312" s="106" t="str">
        <f ca="1">OFFSET('Impact Inputs'!C$6,C312,0)</f>
        <v>-</v>
      </c>
      <c r="G312" s="106"/>
      <c r="H312" s="138">
        <f t="shared" ca="1" si="224"/>
        <v>0</v>
      </c>
      <c r="I312" s="138">
        <f t="shared" ca="1" si="225"/>
        <v>0</v>
      </c>
      <c r="J312" s="138">
        <f t="shared" ca="1" si="226"/>
        <v>0</v>
      </c>
      <c r="K312" s="138">
        <f t="shared" ca="1" si="234"/>
        <v>0</v>
      </c>
      <c r="L312" s="138">
        <f t="shared" ca="1" si="235"/>
        <v>0</v>
      </c>
      <c r="M312" s="138">
        <f t="shared" ca="1" si="235"/>
        <v>0</v>
      </c>
      <c r="N312" s="138">
        <f t="shared" ca="1" si="235"/>
        <v>0</v>
      </c>
      <c r="O312" s="138">
        <f t="shared" ca="1" si="235"/>
        <v>0</v>
      </c>
      <c r="P312" s="138">
        <f t="shared" ca="1" si="235"/>
        <v>0</v>
      </c>
      <c r="Q312" s="138">
        <f t="shared" ca="1" si="235"/>
        <v>0</v>
      </c>
      <c r="R312" s="138">
        <f t="shared" ca="1" si="235"/>
        <v>0</v>
      </c>
      <c r="S312" s="138">
        <f t="shared" ca="1" si="235"/>
        <v>0</v>
      </c>
      <c r="T312" s="138">
        <f t="shared" ca="1" si="235"/>
        <v>0</v>
      </c>
      <c r="U312" s="138">
        <f t="shared" ca="1" si="235"/>
        <v>0</v>
      </c>
      <c r="V312" s="138">
        <f t="shared" ca="1" si="235"/>
        <v>0</v>
      </c>
      <c r="W312" s="138">
        <f t="shared" ca="1" si="235"/>
        <v>0</v>
      </c>
      <c r="X312" s="138">
        <f t="shared" ca="1" si="235"/>
        <v>0</v>
      </c>
      <c r="Y312" s="138">
        <f t="shared" ca="1" si="235"/>
        <v>0</v>
      </c>
      <c r="Z312" s="138">
        <f t="shared" ca="1" si="235"/>
        <v>0</v>
      </c>
      <c r="AA312" s="138">
        <f t="shared" ca="1" si="235"/>
        <v>0</v>
      </c>
      <c r="AB312" s="138">
        <f t="shared" ca="1" si="235"/>
        <v>0</v>
      </c>
      <c r="AC312" s="138">
        <f t="shared" ca="1" si="235"/>
        <v>0</v>
      </c>
      <c r="AD312" s="138">
        <f t="shared" ca="1" si="235"/>
        <v>0</v>
      </c>
      <c r="AE312" s="138">
        <f t="shared" ca="1" si="235"/>
        <v>0</v>
      </c>
      <c r="AF312" s="138">
        <f t="shared" ca="1" si="235"/>
        <v>0</v>
      </c>
      <c r="AG312" s="138">
        <f t="shared" ca="1" si="235"/>
        <v>0</v>
      </c>
      <c r="AH312" s="138">
        <f t="shared" ca="1" si="235"/>
        <v>0</v>
      </c>
      <c r="AI312" s="138">
        <f t="shared" ca="1" si="235"/>
        <v>0</v>
      </c>
      <c r="AJ312" s="138">
        <f t="shared" ca="1" si="235"/>
        <v>0</v>
      </c>
      <c r="AK312" s="138">
        <f t="shared" ca="1" si="235"/>
        <v>0</v>
      </c>
      <c r="AL312" s="138">
        <f t="shared" ca="1" si="235"/>
        <v>0</v>
      </c>
      <c r="AM312" s="138">
        <f t="shared" ca="1" si="235"/>
        <v>0</v>
      </c>
      <c r="AN312" s="138">
        <f t="shared" ca="1" si="235"/>
        <v>0</v>
      </c>
      <c r="AO312" s="138">
        <f t="shared" ca="1" si="235"/>
        <v>0</v>
      </c>
      <c r="AP312" s="138">
        <f t="shared" ca="1" si="235"/>
        <v>0</v>
      </c>
      <c r="AQ312" s="138">
        <f t="shared" ca="1" si="235"/>
        <v>0</v>
      </c>
      <c r="AR312" s="138">
        <f t="shared" ca="1" si="235"/>
        <v>0</v>
      </c>
      <c r="AS312" s="138">
        <f t="shared" ca="1" si="235"/>
        <v>0</v>
      </c>
      <c r="AT312" s="138">
        <f t="shared" ca="1" si="235"/>
        <v>0</v>
      </c>
      <c r="AU312" s="138">
        <f t="shared" ca="1" si="235"/>
        <v>0</v>
      </c>
      <c r="AV312" s="138">
        <f t="shared" ca="1" si="235"/>
        <v>0</v>
      </c>
      <c r="AW312" s="138">
        <f t="shared" ca="1" si="235"/>
        <v>0</v>
      </c>
      <c r="AX312" s="138">
        <f t="shared" ca="1" si="235"/>
        <v>0</v>
      </c>
      <c r="AY312" s="138">
        <f t="shared" ca="1" si="235"/>
        <v>0</v>
      </c>
      <c r="AZ312" s="138">
        <f t="shared" ca="1" si="235"/>
        <v>0</v>
      </c>
      <c r="BA312" s="138">
        <f t="shared" ca="1" si="235"/>
        <v>0</v>
      </c>
      <c r="BB312" s="138">
        <f t="shared" ca="1" si="235"/>
        <v>0</v>
      </c>
      <c r="BC312" s="138">
        <f t="shared" ca="1" si="235"/>
        <v>0</v>
      </c>
      <c r="BD312" s="138">
        <f t="shared" ca="1" si="235"/>
        <v>0</v>
      </c>
      <c r="BE312" s="138">
        <f t="shared" ca="1" si="235"/>
        <v>0</v>
      </c>
      <c r="BF312" s="138">
        <f t="shared" ref="L312:BH318" ca="1" si="236">BF260*BF$3</f>
        <v>0</v>
      </c>
      <c r="BG312" s="138">
        <f t="shared" ca="1" si="236"/>
        <v>0</v>
      </c>
      <c r="BH312" s="138">
        <f t="shared" ca="1" si="236"/>
        <v>0</v>
      </c>
    </row>
    <row r="313" spans="1:60">
      <c r="A313" s="106"/>
      <c r="B313" s="106"/>
      <c r="C313" s="107">
        <v>126</v>
      </c>
      <c r="D313" s="106"/>
      <c r="E313" s="106" t="str">
        <f ca="1">OFFSET('Impact Inputs'!A$6,C313,0)</f>
        <v>Impact 43</v>
      </c>
      <c r="F313" s="106" t="str">
        <f ca="1">OFFSET('Impact Inputs'!C$6,C313,0)</f>
        <v>-</v>
      </c>
      <c r="G313" s="106"/>
      <c r="H313" s="138">
        <f t="shared" ca="1" si="224"/>
        <v>0</v>
      </c>
      <c r="I313" s="138">
        <f t="shared" ca="1" si="225"/>
        <v>0</v>
      </c>
      <c r="J313" s="138">
        <f t="shared" ca="1" si="226"/>
        <v>0</v>
      </c>
      <c r="K313" s="138">
        <f t="shared" ca="1" si="234"/>
        <v>0</v>
      </c>
      <c r="L313" s="138">
        <f t="shared" ca="1" si="236"/>
        <v>0</v>
      </c>
      <c r="M313" s="138">
        <f t="shared" ca="1" si="236"/>
        <v>0</v>
      </c>
      <c r="N313" s="138">
        <f t="shared" ca="1" si="236"/>
        <v>0</v>
      </c>
      <c r="O313" s="138">
        <f t="shared" ca="1" si="236"/>
        <v>0</v>
      </c>
      <c r="P313" s="138">
        <f t="shared" ca="1" si="236"/>
        <v>0</v>
      </c>
      <c r="Q313" s="138">
        <f t="shared" ca="1" si="236"/>
        <v>0</v>
      </c>
      <c r="R313" s="138">
        <f t="shared" ca="1" si="236"/>
        <v>0</v>
      </c>
      <c r="S313" s="138">
        <f t="shared" ca="1" si="236"/>
        <v>0</v>
      </c>
      <c r="T313" s="138">
        <f t="shared" ca="1" si="236"/>
        <v>0</v>
      </c>
      <c r="U313" s="138">
        <f t="shared" ca="1" si="236"/>
        <v>0</v>
      </c>
      <c r="V313" s="138">
        <f t="shared" ca="1" si="236"/>
        <v>0</v>
      </c>
      <c r="W313" s="138">
        <f t="shared" ca="1" si="236"/>
        <v>0</v>
      </c>
      <c r="X313" s="138">
        <f t="shared" ca="1" si="236"/>
        <v>0</v>
      </c>
      <c r="Y313" s="138">
        <f t="shared" ca="1" si="236"/>
        <v>0</v>
      </c>
      <c r="Z313" s="138">
        <f t="shared" ca="1" si="236"/>
        <v>0</v>
      </c>
      <c r="AA313" s="138">
        <f t="shared" ca="1" si="236"/>
        <v>0</v>
      </c>
      <c r="AB313" s="138">
        <f t="shared" ca="1" si="236"/>
        <v>0</v>
      </c>
      <c r="AC313" s="138">
        <f t="shared" ca="1" si="236"/>
        <v>0</v>
      </c>
      <c r="AD313" s="138">
        <f t="shared" ca="1" si="236"/>
        <v>0</v>
      </c>
      <c r="AE313" s="138">
        <f t="shared" ca="1" si="236"/>
        <v>0</v>
      </c>
      <c r="AF313" s="138">
        <f t="shared" ca="1" si="236"/>
        <v>0</v>
      </c>
      <c r="AG313" s="138">
        <f t="shared" ca="1" si="236"/>
        <v>0</v>
      </c>
      <c r="AH313" s="138">
        <f t="shared" ca="1" si="236"/>
        <v>0</v>
      </c>
      <c r="AI313" s="138">
        <f t="shared" ca="1" si="236"/>
        <v>0</v>
      </c>
      <c r="AJ313" s="138">
        <f t="shared" ca="1" si="236"/>
        <v>0</v>
      </c>
      <c r="AK313" s="138">
        <f t="shared" ca="1" si="236"/>
        <v>0</v>
      </c>
      <c r="AL313" s="138">
        <f t="shared" ca="1" si="236"/>
        <v>0</v>
      </c>
      <c r="AM313" s="138">
        <f t="shared" ca="1" si="236"/>
        <v>0</v>
      </c>
      <c r="AN313" s="138">
        <f t="shared" ca="1" si="236"/>
        <v>0</v>
      </c>
      <c r="AO313" s="138">
        <f t="shared" ca="1" si="236"/>
        <v>0</v>
      </c>
      <c r="AP313" s="138">
        <f t="shared" ca="1" si="236"/>
        <v>0</v>
      </c>
      <c r="AQ313" s="138">
        <f t="shared" ca="1" si="236"/>
        <v>0</v>
      </c>
      <c r="AR313" s="138">
        <f t="shared" ca="1" si="236"/>
        <v>0</v>
      </c>
      <c r="AS313" s="138">
        <f t="shared" ca="1" si="236"/>
        <v>0</v>
      </c>
      <c r="AT313" s="138">
        <f t="shared" ca="1" si="236"/>
        <v>0</v>
      </c>
      <c r="AU313" s="138">
        <f t="shared" ca="1" si="236"/>
        <v>0</v>
      </c>
      <c r="AV313" s="138">
        <f t="shared" ca="1" si="236"/>
        <v>0</v>
      </c>
      <c r="AW313" s="138">
        <f t="shared" ca="1" si="236"/>
        <v>0</v>
      </c>
      <c r="AX313" s="138">
        <f t="shared" ca="1" si="236"/>
        <v>0</v>
      </c>
      <c r="AY313" s="138">
        <f t="shared" ca="1" si="236"/>
        <v>0</v>
      </c>
      <c r="AZ313" s="138">
        <f t="shared" ca="1" si="236"/>
        <v>0</v>
      </c>
      <c r="BA313" s="138">
        <f t="shared" ca="1" si="236"/>
        <v>0</v>
      </c>
      <c r="BB313" s="138">
        <f t="shared" ca="1" si="236"/>
        <v>0</v>
      </c>
      <c r="BC313" s="138">
        <f t="shared" ca="1" si="236"/>
        <v>0</v>
      </c>
      <c r="BD313" s="138">
        <f t="shared" ca="1" si="236"/>
        <v>0</v>
      </c>
      <c r="BE313" s="138">
        <f t="shared" ca="1" si="236"/>
        <v>0</v>
      </c>
      <c r="BF313" s="138">
        <f t="shared" ca="1" si="236"/>
        <v>0</v>
      </c>
      <c r="BG313" s="138">
        <f t="shared" ca="1" si="236"/>
        <v>0</v>
      </c>
      <c r="BH313" s="138">
        <f t="shared" ca="1" si="236"/>
        <v>0</v>
      </c>
    </row>
    <row r="314" spans="1:60">
      <c r="A314" s="106"/>
      <c r="B314" s="106"/>
      <c r="C314" s="106">
        <v>129</v>
      </c>
      <c r="D314" s="106"/>
      <c r="E314" s="106" t="str">
        <f ca="1">OFFSET('Impact Inputs'!A$6,C314,0)</f>
        <v>Impact 44</v>
      </c>
      <c r="F314" s="106" t="str">
        <f ca="1">OFFSET('Impact Inputs'!C$6,C314,0)</f>
        <v>-</v>
      </c>
      <c r="G314" s="106"/>
      <c r="H314" s="138">
        <f t="shared" ca="1" si="224"/>
        <v>0</v>
      </c>
      <c r="I314" s="138">
        <f t="shared" ca="1" si="225"/>
        <v>0</v>
      </c>
      <c r="J314" s="138">
        <f t="shared" ca="1" si="226"/>
        <v>0</v>
      </c>
      <c r="K314" s="138">
        <f t="shared" ca="1" si="234"/>
        <v>0</v>
      </c>
      <c r="L314" s="138">
        <f t="shared" ca="1" si="236"/>
        <v>0</v>
      </c>
      <c r="M314" s="138">
        <f t="shared" ca="1" si="236"/>
        <v>0</v>
      </c>
      <c r="N314" s="138">
        <f t="shared" ca="1" si="236"/>
        <v>0</v>
      </c>
      <c r="O314" s="138">
        <f t="shared" ca="1" si="236"/>
        <v>0</v>
      </c>
      <c r="P314" s="138">
        <f t="shared" ca="1" si="236"/>
        <v>0</v>
      </c>
      <c r="Q314" s="138">
        <f t="shared" ca="1" si="236"/>
        <v>0</v>
      </c>
      <c r="R314" s="138">
        <f t="shared" ca="1" si="236"/>
        <v>0</v>
      </c>
      <c r="S314" s="138">
        <f t="shared" ca="1" si="236"/>
        <v>0</v>
      </c>
      <c r="T314" s="138">
        <f t="shared" ca="1" si="236"/>
        <v>0</v>
      </c>
      <c r="U314" s="138">
        <f t="shared" ca="1" si="236"/>
        <v>0</v>
      </c>
      <c r="V314" s="138">
        <f t="shared" ca="1" si="236"/>
        <v>0</v>
      </c>
      <c r="W314" s="138">
        <f t="shared" ca="1" si="236"/>
        <v>0</v>
      </c>
      <c r="X314" s="138">
        <f t="shared" ca="1" si="236"/>
        <v>0</v>
      </c>
      <c r="Y314" s="138">
        <f t="shared" ca="1" si="236"/>
        <v>0</v>
      </c>
      <c r="Z314" s="138">
        <f t="shared" ca="1" si="236"/>
        <v>0</v>
      </c>
      <c r="AA314" s="138">
        <f t="shared" ca="1" si="236"/>
        <v>0</v>
      </c>
      <c r="AB314" s="138">
        <f t="shared" ca="1" si="236"/>
        <v>0</v>
      </c>
      <c r="AC314" s="138">
        <f t="shared" ca="1" si="236"/>
        <v>0</v>
      </c>
      <c r="AD314" s="138">
        <f t="shared" ca="1" si="236"/>
        <v>0</v>
      </c>
      <c r="AE314" s="138">
        <f t="shared" ca="1" si="236"/>
        <v>0</v>
      </c>
      <c r="AF314" s="138">
        <f t="shared" ca="1" si="236"/>
        <v>0</v>
      </c>
      <c r="AG314" s="138">
        <f t="shared" ca="1" si="236"/>
        <v>0</v>
      </c>
      <c r="AH314" s="138">
        <f t="shared" ca="1" si="236"/>
        <v>0</v>
      </c>
      <c r="AI314" s="138">
        <f t="shared" ca="1" si="236"/>
        <v>0</v>
      </c>
      <c r="AJ314" s="138">
        <f t="shared" ca="1" si="236"/>
        <v>0</v>
      </c>
      <c r="AK314" s="138">
        <f t="shared" ca="1" si="236"/>
        <v>0</v>
      </c>
      <c r="AL314" s="138">
        <f t="shared" ca="1" si="236"/>
        <v>0</v>
      </c>
      <c r="AM314" s="138">
        <f t="shared" ca="1" si="236"/>
        <v>0</v>
      </c>
      <c r="AN314" s="138">
        <f t="shared" ca="1" si="236"/>
        <v>0</v>
      </c>
      <c r="AO314" s="138">
        <f t="shared" ca="1" si="236"/>
        <v>0</v>
      </c>
      <c r="AP314" s="138">
        <f t="shared" ca="1" si="236"/>
        <v>0</v>
      </c>
      <c r="AQ314" s="138">
        <f t="shared" ca="1" si="236"/>
        <v>0</v>
      </c>
      <c r="AR314" s="138">
        <f t="shared" ca="1" si="236"/>
        <v>0</v>
      </c>
      <c r="AS314" s="138">
        <f t="shared" ca="1" si="236"/>
        <v>0</v>
      </c>
      <c r="AT314" s="138">
        <f t="shared" ca="1" si="236"/>
        <v>0</v>
      </c>
      <c r="AU314" s="138">
        <f t="shared" ca="1" si="236"/>
        <v>0</v>
      </c>
      <c r="AV314" s="138">
        <f t="shared" ca="1" si="236"/>
        <v>0</v>
      </c>
      <c r="AW314" s="138">
        <f t="shared" ca="1" si="236"/>
        <v>0</v>
      </c>
      <c r="AX314" s="138">
        <f t="shared" ca="1" si="236"/>
        <v>0</v>
      </c>
      <c r="AY314" s="138">
        <f t="shared" ca="1" si="236"/>
        <v>0</v>
      </c>
      <c r="AZ314" s="138">
        <f t="shared" ca="1" si="236"/>
        <v>0</v>
      </c>
      <c r="BA314" s="138">
        <f t="shared" ca="1" si="236"/>
        <v>0</v>
      </c>
      <c r="BB314" s="138">
        <f t="shared" ca="1" si="236"/>
        <v>0</v>
      </c>
      <c r="BC314" s="138">
        <f t="shared" ca="1" si="236"/>
        <v>0</v>
      </c>
      <c r="BD314" s="138">
        <f t="shared" ca="1" si="236"/>
        <v>0</v>
      </c>
      <c r="BE314" s="138">
        <f t="shared" ca="1" si="236"/>
        <v>0</v>
      </c>
      <c r="BF314" s="138">
        <f t="shared" ca="1" si="236"/>
        <v>0</v>
      </c>
      <c r="BG314" s="138">
        <f t="shared" ca="1" si="236"/>
        <v>0</v>
      </c>
      <c r="BH314" s="138">
        <f t="shared" ca="1" si="236"/>
        <v>0</v>
      </c>
    </row>
    <row r="315" spans="1:60">
      <c r="A315" s="106"/>
      <c r="B315" s="106"/>
      <c r="C315" s="106">
        <v>132</v>
      </c>
      <c r="D315" s="106"/>
      <c r="E315" s="106" t="str">
        <f ca="1">OFFSET('Impact Inputs'!A$6,C315,0)</f>
        <v>Impact 45</v>
      </c>
      <c r="F315" s="106" t="str">
        <f ca="1">OFFSET('Impact Inputs'!C$6,C315,0)</f>
        <v>-</v>
      </c>
      <c r="G315" s="106"/>
      <c r="H315" s="138">
        <f t="shared" ca="1" si="224"/>
        <v>0</v>
      </c>
      <c r="I315" s="138">
        <f t="shared" ca="1" si="225"/>
        <v>0</v>
      </c>
      <c r="J315" s="138">
        <f t="shared" ca="1" si="226"/>
        <v>0</v>
      </c>
      <c r="K315" s="138">
        <f t="shared" ca="1" si="234"/>
        <v>0</v>
      </c>
      <c r="L315" s="138">
        <f t="shared" ca="1" si="236"/>
        <v>0</v>
      </c>
      <c r="M315" s="138">
        <f t="shared" ca="1" si="236"/>
        <v>0</v>
      </c>
      <c r="N315" s="138">
        <f t="shared" ca="1" si="236"/>
        <v>0</v>
      </c>
      <c r="O315" s="138">
        <f t="shared" ca="1" si="236"/>
        <v>0</v>
      </c>
      <c r="P315" s="138">
        <f t="shared" ca="1" si="236"/>
        <v>0</v>
      </c>
      <c r="Q315" s="138">
        <f t="shared" ca="1" si="236"/>
        <v>0</v>
      </c>
      <c r="R315" s="138">
        <f t="shared" ca="1" si="236"/>
        <v>0</v>
      </c>
      <c r="S315" s="138">
        <f t="shared" ca="1" si="236"/>
        <v>0</v>
      </c>
      <c r="T315" s="138">
        <f t="shared" ca="1" si="236"/>
        <v>0</v>
      </c>
      <c r="U315" s="138">
        <f t="shared" ca="1" si="236"/>
        <v>0</v>
      </c>
      <c r="V315" s="138">
        <f t="shared" ca="1" si="236"/>
        <v>0</v>
      </c>
      <c r="W315" s="138">
        <f t="shared" ca="1" si="236"/>
        <v>0</v>
      </c>
      <c r="X315" s="138">
        <f t="shared" ca="1" si="236"/>
        <v>0</v>
      </c>
      <c r="Y315" s="138">
        <f t="shared" ca="1" si="236"/>
        <v>0</v>
      </c>
      <c r="Z315" s="138">
        <f t="shared" ca="1" si="236"/>
        <v>0</v>
      </c>
      <c r="AA315" s="138">
        <f t="shared" ca="1" si="236"/>
        <v>0</v>
      </c>
      <c r="AB315" s="138">
        <f t="shared" ca="1" si="236"/>
        <v>0</v>
      </c>
      <c r="AC315" s="138">
        <f t="shared" ca="1" si="236"/>
        <v>0</v>
      </c>
      <c r="AD315" s="138">
        <f t="shared" ca="1" si="236"/>
        <v>0</v>
      </c>
      <c r="AE315" s="138">
        <f t="shared" ca="1" si="236"/>
        <v>0</v>
      </c>
      <c r="AF315" s="138">
        <f t="shared" ca="1" si="236"/>
        <v>0</v>
      </c>
      <c r="AG315" s="138">
        <f t="shared" ca="1" si="236"/>
        <v>0</v>
      </c>
      <c r="AH315" s="138">
        <f t="shared" ca="1" si="236"/>
        <v>0</v>
      </c>
      <c r="AI315" s="138">
        <f t="shared" ca="1" si="236"/>
        <v>0</v>
      </c>
      <c r="AJ315" s="138">
        <f t="shared" ca="1" si="236"/>
        <v>0</v>
      </c>
      <c r="AK315" s="138">
        <f t="shared" ca="1" si="236"/>
        <v>0</v>
      </c>
      <c r="AL315" s="138">
        <f t="shared" ca="1" si="236"/>
        <v>0</v>
      </c>
      <c r="AM315" s="138">
        <f t="shared" ca="1" si="236"/>
        <v>0</v>
      </c>
      <c r="AN315" s="138">
        <f t="shared" ca="1" si="236"/>
        <v>0</v>
      </c>
      <c r="AO315" s="138">
        <f t="shared" ca="1" si="236"/>
        <v>0</v>
      </c>
      <c r="AP315" s="138">
        <f t="shared" ca="1" si="236"/>
        <v>0</v>
      </c>
      <c r="AQ315" s="138">
        <f t="shared" ca="1" si="236"/>
        <v>0</v>
      </c>
      <c r="AR315" s="138">
        <f t="shared" ca="1" si="236"/>
        <v>0</v>
      </c>
      <c r="AS315" s="138">
        <f t="shared" ca="1" si="236"/>
        <v>0</v>
      </c>
      <c r="AT315" s="138">
        <f t="shared" ca="1" si="236"/>
        <v>0</v>
      </c>
      <c r="AU315" s="138">
        <f t="shared" ca="1" si="236"/>
        <v>0</v>
      </c>
      <c r="AV315" s="138">
        <f t="shared" ca="1" si="236"/>
        <v>0</v>
      </c>
      <c r="AW315" s="138">
        <f t="shared" ca="1" si="236"/>
        <v>0</v>
      </c>
      <c r="AX315" s="138">
        <f t="shared" ca="1" si="236"/>
        <v>0</v>
      </c>
      <c r="AY315" s="138">
        <f t="shared" ca="1" si="236"/>
        <v>0</v>
      </c>
      <c r="AZ315" s="138">
        <f t="shared" ca="1" si="236"/>
        <v>0</v>
      </c>
      <c r="BA315" s="138">
        <f t="shared" ca="1" si="236"/>
        <v>0</v>
      </c>
      <c r="BB315" s="138">
        <f t="shared" ca="1" si="236"/>
        <v>0</v>
      </c>
      <c r="BC315" s="138">
        <f t="shared" ca="1" si="236"/>
        <v>0</v>
      </c>
      <c r="BD315" s="138">
        <f t="shared" ca="1" si="236"/>
        <v>0</v>
      </c>
      <c r="BE315" s="138">
        <f t="shared" ca="1" si="236"/>
        <v>0</v>
      </c>
      <c r="BF315" s="138">
        <f t="shared" ca="1" si="236"/>
        <v>0</v>
      </c>
      <c r="BG315" s="138">
        <f t="shared" ca="1" si="236"/>
        <v>0</v>
      </c>
      <c r="BH315" s="138">
        <f t="shared" ca="1" si="236"/>
        <v>0</v>
      </c>
    </row>
    <row r="316" spans="1:60">
      <c r="A316" s="106"/>
      <c r="B316" s="106"/>
      <c r="C316" s="107">
        <v>135</v>
      </c>
      <c r="D316" s="106"/>
      <c r="E316" s="106" t="str">
        <f ca="1">OFFSET('Impact Inputs'!A$6,C316,0)</f>
        <v>Impact 46</v>
      </c>
      <c r="F316" s="106" t="str">
        <f ca="1">OFFSET('Impact Inputs'!C$6,C316,0)</f>
        <v>-</v>
      </c>
      <c r="G316" s="106"/>
      <c r="H316" s="138">
        <f t="shared" ca="1" si="224"/>
        <v>0</v>
      </c>
      <c r="I316" s="138">
        <f t="shared" ca="1" si="225"/>
        <v>0</v>
      </c>
      <c r="J316" s="138">
        <f t="shared" ca="1" si="226"/>
        <v>0</v>
      </c>
      <c r="K316" s="138">
        <f t="shared" ca="1" si="234"/>
        <v>0</v>
      </c>
      <c r="L316" s="138">
        <f t="shared" ca="1" si="236"/>
        <v>0</v>
      </c>
      <c r="M316" s="138">
        <f t="shared" ca="1" si="236"/>
        <v>0</v>
      </c>
      <c r="N316" s="138">
        <f t="shared" ca="1" si="236"/>
        <v>0</v>
      </c>
      <c r="O316" s="138">
        <f t="shared" ca="1" si="236"/>
        <v>0</v>
      </c>
      <c r="P316" s="138">
        <f t="shared" ca="1" si="236"/>
        <v>0</v>
      </c>
      <c r="Q316" s="138">
        <f t="shared" ca="1" si="236"/>
        <v>0</v>
      </c>
      <c r="R316" s="138">
        <f t="shared" ca="1" si="236"/>
        <v>0</v>
      </c>
      <c r="S316" s="138">
        <f t="shared" ca="1" si="236"/>
        <v>0</v>
      </c>
      <c r="T316" s="138">
        <f t="shared" ca="1" si="236"/>
        <v>0</v>
      </c>
      <c r="U316" s="138">
        <f t="shared" ca="1" si="236"/>
        <v>0</v>
      </c>
      <c r="V316" s="138">
        <f t="shared" ca="1" si="236"/>
        <v>0</v>
      </c>
      <c r="W316" s="138">
        <f t="shared" ca="1" si="236"/>
        <v>0</v>
      </c>
      <c r="X316" s="138">
        <f t="shared" ca="1" si="236"/>
        <v>0</v>
      </c>
      <c r="Y316" s="138">
        <f t="shared" ca="1" si="236"/>
        <v>0</v>
      </c>
      <c r="Z316" s="138">
        <f t="shared" ca="1" si="236"/>
        <v>0</v>
      </c>
      <c r="AA316" s="138">
        <f t="shared" ca="1" si="236"/>
        <v>0</v>
      </c>
      <c r="AB316" s="138">
        <f t="shared" ca="1" si="236"/>
        <v>0</v>
      </c>
      <c r="AC316" s="138">
        <f t="shared" ca="1" si="236"/>
        <v>0</v>
      </c>
      <c r="AD316" s="138">
        <f t="shared" ca="1" si="236"/>
        <v>0</v>
      </c>
      <c r="AE316" s="138">
        <f t="shared" ca="1" si="236"/>
        <v>0</v>
      </c>
      <c r="AF316" s="138">
        <f t="shared" ca="1" si="236"/>
        <v>0</v>
      </c>
      <c r="AG316" s="138">
        <f t="shared" ca="1" si="236"/>
        <v>0</v>
      </c>
      <c r="AH316" s="138">
        <f t="shared" ca="1" si="236"/>
        <v>0</v>
      </c>
      <c r="AI316" s="138">
        <f t="shared" ca="1" si="236"/>
        <v>0</v>
      </c>
      <c r="AJ316" s="138">
        <f t="shared" ca="1" si="236"/>
        <v>0</v>
      </c>
      <c r="AK316" s="138">
        <f t="shared" ca="1" si="236"/>
        <v>0</v>
      </c>
      <c r="AL316" s="138">
        <f t="shared" ca="1" si="236"/>
        <v>0</v>
      </c>
      <c r="AM316" s="138">
        <f t="shared" ca="1" si="236"/>
        <v>0</v>
      </c>
      <c r="AN316" s="138">
        <f t="shared" ca="1" si="236"/>
        <v>0</v>
      </c>
      <c r="AO316" s="138">
        <f t="shared" ca="1" si="236"/>
        <v>0</v>
      </c>
      <c r="AP316" s="138">
        <f t="shared" ca="1" si="236"/>
        <v>0</v>
      </c>
      <c r="AQ316" s="138">
        <f t="shared" ca="1" si="236"/>
        <v>0</v>
      </c>
      <c r="AR316" s="138">
        <f t="shared" ca="1" si="236"/>
        <v>0</v>
      </c>
      <c r="AS316" s="138">
        <f t="shared" ca="1" si="236"/>
        <v>0</v>
      </c>
      <c r="AT316" s="138">
        <f t="shared" ca="1" si="236"/>
        <v>0</v>
      </c>
      <c r="AU316" s="138">
        <f t="shared" ca="1" si="236"/>
        <v>0</v>
      </c>
      <c r="AV316" s="138">
        <f t="shared" ca="1" si="236"/>
        <v>0</v>
      </c>
      <c r="AW316" s="138">
        <f t="shared" ca="1" si="236"/>
        <v>0</v>
      </c>
      <c r="AX316" s="138">
        <f t="shared" ca="1" si="236"/>
        <v>0</v>
      </c>
      <c r="AY316" s="138">
        <f t="shared" ca="1" si="236"/>
        <v>0</v>
      </c>
      <c r="AZ316" s="138">
        <f t="shared" ca="1" si="236"/>
        <v>0</v>
      </c>
      <c r="BA316" s="138">
        <f t="shared" ca="1" si="236"/>
        <v>0</v>
      </c>
      <c r="BB316" s="138">
        <f t="shared" ca="1" si="236"/>
        <v>0</v>
      </c>
      <c r="BC316" s="138">
        <f t="shared" ca="1" si="236"/>
        <v>0</v>
      </c>
      <c r="BD316" s="138">
        <f t="shared" ca="1" si="236"/>
        <v>0</v>
      </c>
      <c r="BE316" s="138">
        <f t="shared" ca="1" si="236"/>
        <v>0</v>
      </c>
      <c r="BF316" s="138">
        <f t="shared" ca="1" si="236"/>
        <v>0</v>
      </c>
      <c r="BG316" s="138">
        <f t="shared" ca="1" si="236"/>
        <v>0</v>
      </c>
      <c r="BH316" s="138">
        <f t="shared" ca="1" si="236"/>
        <v>0</v>
      </c>
    </row>
    <row r="317" spans="1:60">
      <c r="A317" s="106"/>
      <c r="B317" s="106"/>
      <c r="C317" s="106">
        <v>138</v>
      </c>
      <c r="D317" s="106"/>
      <c r="E317" s="106" t="str">
        <f ca="1">OFFSET('Impact Inputs'!A$6,C317,0)</f>
        <v>Impact 47</v>
      </c>
      <c r="F317" s="106" t="str">
        <f ca="1">OFFSET('Impact Inputs'!C$6,C317,0)</f>
        <v>-</v>
      </c>
      <c r="G317" s="106"/>
      <c r="H317" s="138">
        <f t="shared" ca="1" si="224"/>
        <v>0</v>
      </c>
      <c r="I317" s="138">
        <f t="shared" ca="1" si="225"/>
        <v>0</v>
      </c>
      <c r="J317" s="138">
        <f t="shared" ca="1" si="226"/>
        <v>0</v>
      </c>
      <c r="K317" s="138">
        <f t="shared" ca="1" si="234"/>
        <v>0</v>
      </c>
      <c r="L317" s="138">
        <f t="shared" ca="1" si="236"/>
        <v>0</v>
      </c>
      <c r="M317" s="138">
        <f t="shared" ca="1" si="236"/>
        <v>0</v>
      </c>
      <c r="N317" s="138">
        <f t="shared" ca="1" si="236"/>
        <v>0</v>
      </c>
      <c r="O317" s="138">
        <f t="shared" ca="1" si="236"/>
        <v>0</v>
      </c>
      <c r="P317" s="138">
        <f t="shared" ca="1" si="236"/>
        <v>0</v>
      </c>
      <c r="Q317" s="138">
        <f t="shared" ca="1" si="236"/>
        <v>0</v>
      </c>
      <c r="R317" s="138">
        <f t="shared" ca="1" si="236"/>
        <v>0</v>
      </c>
      <c r="S317" s="138">
        <f t="shared" ca="1" si="236"/>
        <v>0</v>
      </c>
      <c r="T317" s="138">
        <f t="shared" ca="1" si="236"/>
        <v>0</v>
      </c>
      <c r="U317" s="138">
        <f t="shared" ca="1" si="236"/>
        <v>0</v>
      </c>
      <c r="V317" s="138">
        <f t="shared" ca="1" si="236"/>
        <v>0</v>
      </c>
      <c r="W317" s="138">
        <f t="shared" ca="1" si="236"/>
        <v>0</v>
      </c>
      <c r="X317" s="138">
        <f t="shared" ca="1" si="236"/>
        <v>0</v>
      </c>
      <c r="Y317" s="138">
        <f t="shared" ca="1" si="236"/>
        <v>0</v>
      </c>
      <c r="Z317" s="138">
        <f t="shared" ca="1" si="236"/>
        <v>0</v>
      </c>
      <c r="AA317" s="138">
        <f t="shared" ca="1" si="236"/>
        <v>0</v>
      </c>
      <c r="AB317" s="138">
        <f t="shared" ca="1" si="236"/>
        <v>0</v>
      </c>
      <c r="AC317" s="138">
        <f t="shared" ca="1" si="236"/>
        <v>0</v>
      </c>
      <c r="AD317" s="138">
        <f t="shared" ca="1" si="236"/>
        <v>0</v>
      </c>
      <c r="AE317" s="138">
        <f t="shared" ca="1" si="236"/>
        <v>0</v>
      </c>
      <c r="AF317" s="138">
        <f t="shared" ca="1" si="236"/>
        <v>0</v>
      </c>
      <c r="AG317" s="138">
        <f t="shared" ca="1" si="236"/>
        <v>0</v>
      </c>
      <c r="AH317" s="138">
        <f t="shared" ca="1" si="236"/>
        <v>0</v>
      </c>
      <c r="AI317" s="138">
        <f t="shared" ca="1" si="236"/>
        <v>0</v>
      </c>
      <c r="AJ317" s="138">
        <f t="shared" ca="1" si="236"/>
        <v>0</v>
      </c>
      <c r="AK317" s="138">
        <f t="shared" ca="1" si="236"/>
        <v>0</v>
      </c>
      <c r="AL317" s="138">
        <f t="shared" ca="1" si="236"/>
        <v>0</v>
      </c>
      <c r="AM317" s="138">
        <f t="shared" ca="1" si="236"/>
        <v>0</v>
      </c>
      <c r="AN317" s="138">
        <f t="shared" ca="1" si="236"/>
        <v>0</v>
      </c>
      <c r="AO317" s="138">
        <f t="shared" ca="1" si="236"/>
        <v>0</v>
      </c>
      <c r="AP317" s="138">
        <f t="shared" ca="1" si="236"/>
        <v>0</v>
      </c>
      <c r="AQ317" s="138">
        <f t="shared" ca="1" si="236"/>
        <v>0</v>
      </c>
      <c r="AR317" s="138">
        <f t="shared" ca="1" si="236"/>
        <v>0</v>
      </c>
      <c r="AS317" s="138">
        <f t="shared" ca="1" si="236"/>
        <v>0</v>
      </c>
      <c r="AT317" s="138">
        <f t="shared" ca="1" si="236"/>
        <v>0</v>
      </c>
      <c r="AU317" s="138">
        <f t="shared" ca="1" si="236"/>
        <v>0</v>
      </c>
      <c r="AV317" s="138">
        <f t="shared" ca="1" si="236"/>
        <v>0</v>
      </c>
      <c r="AW317" s="138">
        <f t="shared" ca="1" si="236"/>
        <v>0</v>
      </c>
      <c r="AX317" s="138">
        <f t="shared" ca="1" si="236"/>
        <v>0</v>
      </c>
      <c r="AY317" s="138">
        <f t="shared" ca="1" si="236"/>
        <v>0</v>
      </c>
      <c r="AZ317" s="138">
        <f t="shared" ca="1" si="236"/>
        <v>0</v>
      </c>
      <c r="BA317" s="138">
        <f t="shared" ca="1" si="236"/>
        <v>0</v>
      </c>
      <c r="BB317" s="138">
        <f t="shared" ca="1" si="236"/>
        <v>0</v>
      </c>
      <c r="BC317" s="138">
        <f t="shared" ca="1" si="236"/>
        <v>0</v>
      </c>
      <c r="BD317" s="138">
        <f t="shared" ca="1" si="236"/>
        <v>0</v>
      </c>
      <c r="BE317" s="138">
        <f t="shared" ca="1" si="236"/>
        <v>0</v>
      </c>
      <c r="BF317" s="138">
        <f t="shared" ca="1" si="236"/>
        <v>0</v>
      </c>
      <c r="BG317" s="138">
        <f t="shared" ca="1" si="236"/>
        <v>0</v>
      </c>
      <c r="BH317" s="138">
        <f t="shared" ca="1" si="236"/>
        <v>0</v>
      </c>
    </row>
    <row r="318" spans="1:60">
      <c r="A318" s="106"/>
      <c r="B318" s="106"/>
      <c r="C318" s="106">
        <v>141</v>
      </c>
      <c r="D318" s="106"/>
      <c r="E318" s="106" t="str">
        <f ca="1">OFFSET('Impact Inputs'!A$6,C318,0)</f>
        <v>Impact 48</v>
      </c>
      <c r="F318" s="106" t="str">
        <f ca="1">OFFSET('Impact Inputs'!C$6,C318,0)</f>
        <v>-</v>
      </c>
      <c r="G318" s="106"/>
      <c r="H318" s="138">
        <f t="shared" ca="1" si="224"/>
        <v>0</v>
      </c>
      <c r="I318" s="138">
        <f t="shared" ca="1" si="225"/>
        <v>0</v>
      </c>
      <c r="J318" s="138">
        <f t="shared" ca="1" si="226"/>
        <v>0</v>
      </c>
      <c r="K318" s="138">
        <f t="shared" ca="1" si="234"/>
        <v>0</v>
      </c>
      <c r="L318" s="138">
        <f t="shared" ca="1" si="236"/>
        <v>0</v>
      </c>
      <c r="M318" s="138">
        <f t="shared" ca="1" si="236"/>
        <v>0</v>
      </c>
      <c r="N318" s="138">
        <f t="shared" ca="1" si="236"/>
        <v>0</v>
      </c>
      <c r="O318" s="138">
        <f t="shared" ca="1" si="236"/>
        <v>0</v>
      </c>
      <c r="P318" s="138">
        <f t="shared" ca="1" si="236"/>
        <v>0</v>
      </c>
      <c r="Q318" s="138">
        <f t="shared" ca="1" si="236"/>
        <v>0</v>
      </c>
      <c r="R318" s="138">
        <f t="shared" ca="1" si="236"/>
        <v>0</v>
      </c>
      <c r="S318" s="138">
        <f t="shared" ref="L318:BH320" ca="1" si="237">S266*S$3</f>
        <v>0</v>
      </c>
      <c r="T318" s="138">
        <f t="shared" ca="1" si="237"/>
        <v>0</v>
      </c>
      <c r="U318" s="138">
        <f t="shared" ca="1" si="237"/>
        <v>0</v>
      </c>
      <c r="V318" s="138">
        <f t="shared" ca="1" si="237"/>
        <v>0</v>
      </c>
      <c r="W318" s="138">
        <f t="shared" ca="1" si="237"/>
        <v>0</v>
      </c>
      <c r="X318" s="138">
        <f t="shared" ca="1" si="237"/>
        <v>0</v>
      </c>
      <c r="Y318" s="138">
        <f t="shared" ca="1" si="237"/>
        <v>0</v>
      </c>
      <c r="Z318" s="138">
        <f t="shared" ca="1" si="237"/>
        <v>0</v>
      </c>
      <c r="AA318" s="138">
        <f t="shared" ca="1" si="237"/>
        <v>0</v>
      </c>
      <c r="AB318" s="138">
        <f t="shared" ca="1" si="237"/>
        <v>0</v>
      </c>
      <c r="AC318" s="138">
        <f t="shared" ca="1" si="237"/>
        <v>0</v>
      </c>
      <c r="AD318" s="138">
        <f t="shared" ca="1" si="237"/>
        <v>0</v>
      </c>
      <c r="AE318" s="138">
        <f t="shared" ca="1" si="237"/>
        <v>0</v>
      </c>
      <c r="AF318" s="138">
        <f t="shared" ca="1" si="237"/>
        <v>0</v>
      </c>
      <c r="AG318" s="138">
        <f t="shared" ca="1" si="237"/>
        <v>0</v>
      </c>
      <c r="AH318" s="138">
        <f t="shared" ca="1" si="237"/>
        <v>0</v>
      </c>
      <c r="AI318" s="138">
        <f t="shared" ca="1" si="237"/>
        <v>0</v>
      </c>
      <c r="AJ318" s="138">
        <f t="shared" ca="1" si="237"/>
        <v>0</v>
      </c>
      <c r="AK318" s="138">
        <f t="shared" ca="1" si="237"/>
        <v>0</v>
      </c>
      <c r="AL318" s="138">
        <f t="shared" ca="1" si="237"/>
        <v>0</v>
      </c>
      <c r="AM318" s="138">
        <f t="shared" ca="1" si="237"/>
        <v>0</v>
      </c>
      <c r="AN318" s="138">
        <f t="shared" ca="1" si="237"/>
        <v>0</v>
      </c>
      <c r="AO318" s="138">
        <f t="shared" ca="1" si="237"/>
        <v>0</v>
      </c>
      <c r="AP318" s="138">
        <f t="shared" ca="1" si="237"/>
        <v>0</v>
      </c>
      <c r="AQ318" s="138">
        <f t="shared" ca="1" si="237"/>
        <v>0</v>
      </c>
      <c r="AR318" s="138">
        <f t="shared" ca="1" si="237"/>
        <v>0</v>
      </c>
      <c r="AS318" s="138">
        <f t="shared" ca="1" si="237"/>
        <v>0</v>
      </c>
      <c r="AT318" s="138">
        <f t="shared" ca="1" si="237"/>
        <v>0</v>
      </c>
      <c r="AU318" s="138">
        <f t="shared" ca="1" si="237"/>
        <v>0</v>
      </c>
      <c r="AV318" s="138">
        <f t="shared" ca="1" si="237"/>
        <v>0</v>
      </c>
      <c r="AW318" s="138">
        <f t="shared" ca="1" si="237"/>
        <v>0</v>
      </c>
      <c r="AX318" s="138">
        <f t="shared" ca="1" si="237"/>
        <v>0</v>
      </c>
      <c r="AY318" s="138">
        <f t="shared" ca="1" si="237"/>
        <v>0</v>
      </c>
      <c r="AZ318" s="138">
        <f t="shared" ca="1" si="237"/>
        <v>0</v>
      </c>
      <c r="BA318" s="138">
        <f t="shared" ca="1" si="237"/>
        <v>0</v>
      </c>
      <c r="BB318" s="138">
        <f t="shared" ca="1" si="237"/>
        <v>0</v>
      </c>
      <c r="BC318" s="138">
        <f t="shared" ca="1" si="237"/>
        <v>0</v>
      </c>
      <c r="BD318" s="138">
        <f t="shared" ca="1" si="237"/>
        <v>0</v>
      </c>
      <c r="BE318" s="138">
        <f t="shared" ca="1" si="237"/>
        <v>0</v>
      </c>
      <c r="BF318" s="138">
        <f t="shared" ca="1" si="237"/>
        <v>0</v>
      </c>
      <c r="BG318" s="138">
        <f t="shared" ca="1" si="237"/>
        <v>0</v>
      </c>
      <c r="BH318" s="138">
        <f t="shared" ca="1" si="237"/>
        <v>0</v>
      </c>
    </row>
    <row r="319" spans="1:60">
      <c r="A319" s="106"/>
      <c r="B319" s="106"/>
      <c r="C319" s="107">
        <v>144</v>
      </c>
      <c r="D319" s="106"/>
      <c r="E319" s="106" t="str">
        <f ca="1">OFFSET('Impact Inputs'!A$6,C319,0)</f>
        <v>Impact 49</v>
      </c>
      <c r="F319" s="106" t="str">
        <f ca="1">OFFSET('Impact Inputs'!C$6,C319,0)</f>
        <v>-</v>
      </c>
      <c r="G319" s="106"/>
      <c r="H319" s="138">
        <f t="shared" ca="1" si="224"/>
        <v>0</v>
      </c>
      <c r="I319" s="138">
        <f t="shared" ca="1" si="225"/>
        <v>0</v>
      </c>
      <c r="J319" s="138">
        <f t="shared" ca="1" si="226"/>
        <v>0</v>
      </c>
      <c r="K319" s="138">
        <f t="shared" ca="1" si="234"/>
        <v>0</v>
      </c>
      <c r="L319" s="138">
        <f t="shared" ca="1" si="237"/>
        <v>0</v>
      </c>
      <c r="M319" s="138">
        <f t="shared" ca="1" si="237"/>
        <v>0</v>
      </c>
      <c r="N319" s="138">
        <f t="shared" ca="1" si="237"/>
        <v>0</v>
      </c>
      <c r="O319" s="138">
        <f t="shared" ca="1" si="237"/>
        <v>0</v>
      </c>
      <c r="P319" s="138">
        <f t="shared" ca="1" si="237"/>
        <v>0</v>
      </c>
      <c r="Q319" s="138">
        <f t="shared" ca="1" si="237"/>
        <v>0</v>
      </c>
      <c r="R319" s="138">
        <f t="shared" ca="1" si="237"/>
        <v>0</v>
      </c>
      <c r="S319" s="138">
        <f t="shared" ca="1" si="237"/>
        <v>0</v>
      </c>
      <c r="T319" s="138">
        <f t="shared" ca="1" si="237"/>
        <v>0</v>
      </c>
      <c r="U319" s="138">
        <f t="shared" ca="1" si="237"/>
        <v>0</v>
      </c>
      <c r="V319" s="138">
        <f t="shared" ca="1" si="237"/>
        <v>0</v>
      </c>
      <c r="W319" s="138">
        <f t="shared" ca="1" si="237"/>
        <v>0</v>
      </c>
      <c r="X319" s="138">
        <f t="shared" ca="1" si="237"/>
        <v>0</v>
      </c>
      <c r="Y319" s="138">
        <f t="shared" ca="1" si="237"/>
        <v>0</v>
      </c>
      <c r="Z319" s="138">
        <f t="shared" ca="1" si="237"/>
        <v>0</v>
      </c>
      <c r="AA319" s="138">
        <f t="shared" ca="1" si="237"/>
        <v>0</v>
      </c>
      <c r="AB319" s="138">
        <f t="shared" ca="1" si="237"/>
        <v>0</v>
      </c>
      <c r="AC319" s="138">
        <f t="shared" ca="1" si="237"/>
        <v>0</v>
      </c>
      <c r="AD319" s="138">
        <f t="shared" ca="1" si="237"/>
        <v>0</v>
      </c>
      <c r="AE319" s="138">
        <f t="shared" ca="1" si="237"/>
        <v>0</v>
      </c>
      <c r="AF319" s="138">
        <f t="shared" ca="1" si="237"/>
        <v>0</v>
      </c>
      <c r="AG319" s="138">
        <f t="shared" ca="1" si="237"/>
        <v>0</v>
      </c>
      <c r="AH319" s="138">
        <f t="shared" ca="1" si="237"/>
        <v>0</v>
      </c>
      <c r="AI319" s="138">
        <f t="shared" ca="1" si="237"/>
        <v>0</v>
      </c>
      <c r="AJ319" s="138">
        <f t="shared" ca="1" si="237"/>
        <v>0</v>
      </c>
      <c r="AK319" s="138">
        <f t="shared" ca="1" si="237"/>
        <v>0</v>
      </c>
      <c r="AL319" s="138">
        <f t="shared" ca="1" si="237"/>
        <v>0</v>
      </c>
      <c r="AM319" s="138">
        <f t="shared" ca="1" si="237"/>
        <v>0</v>
      </c>
      <c r="AN319" s="138">
        <f t="shared" ca="1" si="237"/>
        <v>0</v>
      </c>
      <c r="AO319" s="138">
        <f t="shared" ca="1" si="237"/>
        <v>0</v>
      </c>
      <c r="AP319" s="138">
        <f t="shared" ca="1" si="237"/>
        <v>0</v>
      </c>
      <c r="AQ319" s="138">
        <f t="shared" ca="1" si="237"/>
        <v>0</v>
      </c>
      <c r="AR319" s="138">
        <f t="shared" ca="1" si="237"/>
        <v>0</v>
      </c>
      <c r="AS319" s="138">
        <f t="shared" ca="1" si="237"/>
        <v>0</v>
      </c>
      <c r="AT319" s="138">
        <f t="shared" ca="1" si="237"/>
        <v>0</v>
      </c>
      <c r="AU319" s="138">
        <f t="shared" ca="1" si="237"/>
        <v>0</v>
      </c>
      <c r="AV319" s="138">
        <f t="shared" ca="1" si="237"/>
        <v>0</v>
      </c>
      <c r="AW319" s="138">
        <f t="shared" ca="1" si="237"/>
        <v>0</v>
      </c>
      <c r="AX319" s="138">
        <f t="shared" ca="1" si="237"/>
        <v>0</v>
      </c>
      <c r="AY319" s="138">
        <f t="shared" ca="1" si="237"/>
        <v>0</v>
      </c>
      <c r="AZ319" s="138">
        <f t="shared" ca="1" si="237"/>
        <v>0</v>
      </c>
      <c r="BA319" s="138">
        <f t="shared" ca="1" si="237"/>
        <v>0</v>
      </c>
      <c r="BB319" s="138">
        <f t="shared" ca="1" si="237"/>
        <v>0</v>
      </c>
      <c r="BC319" s="138">
        <f t="shared" ca="1" si="237"/>
        <v>0</v>
      </c>
      <c r="BD319" s="138">
        <f t="shared" ca="1" si="237"/>
        <v>0</v>
      </c>
      <c r="BE319" s="138">
        <f t="shared" ca="1" si="237"/>
        <v>0</v>
      </c>
      <c r="BF319" s="138">
        <f t="shared" ca="1" si="237"/>
        <v>0</v>
      </c>
      <c r="BG319" s="138">
        <f t="shared" ca="1" si="237"/>
        <v>0</v>
      </c>
      <c r="BH319" s="138">
        <f t="shared" ca="1" si="237"/>
        <v>0</v>
      </c>
    </row>
    <row r="320" spans="1:60">
      <c r="A320" s="106"/>
      <c r="B320" s="106"/>
      <c r="C320" s="106">
        <v>147</v>
      </c>
      <c r="D320" s="106"/>
      <c r="E320" s="106" t="str">
        <f ca="1">OFFSET('Impact Inputs'!A$6,C320,0)</f>
        <v>Impact 50</v>
      </c>
      <c r="F320" s="106" t="str">
        <f ca="1">OFFSET('Impact Inputs'!C$6,C320,0)</f>
        <v>-</v>
      </c>
      <c r="G320" s="106"/>
      <c r="H320" s="138">
        <f t="shared" ca="1" si="224"/>
        <v>0</v>
      </c>
      <c r="I320" s="138">
        <f t="shared" ca="1" si="225"/>
        <v>0</v>
      </c>
      <c r="J320" s="138">
        <f t="shared" ca="1" si="226"/>
        <v>0</v>
      </c>
      <c r="K320" s="138">
        <f t="shared" ca="1" si="234"/>
        <v>0</v>
      </c>
      <c r="L320" s="138">
        <f t="shared" ca="1" si="237"/>
        <v>0</v>
      </c>
      <c r="M320" s="138">
        <f t="shared" ca="1" si="237"/>
        <v>0</v>
      </c>
      <c r="N320" s="138">
        <f t="shared" ca="1" si="237"/>
        <v>0</v>
      </c>
      <c r="O320" s="138">
        <f t="shared" ca="1" si="237"/>
        <v>0</v>
      </c>
      <c r="P320" s="138">
        <f t="shared" ca="1" si="237"/>
        <v>0</v>
      </c>
      <c r="Q320" s="138">
        <f t="shared" ca="1" si="237"/>
        <v>0</v>
      </c>
      <c r="R320" s="138">
        <f t="shared" ca="1" si="237"/>
        <v>0</v>
      </c>
      <c r="S320" s="138">
        <f t="shared" ca="1" si="237"/>
        <v>0</v>
      </c>
      <c r="T320" s="138">
        <f t="shared" ca="1" si="237"/>
        <v>0</v>
      </c>
      <c r="U320" s="138">
        <f t="shared" ca="1" si="237"/>
        <v>0</v>
      </c>
      <c r="V320" s="138">
        <f t="shared" ca="1" si="237"/>
        <v>0</v>
      </c>
      <c r="W320" s="138">
        <f t="shared" ca="1" si="237"/>
        <v>0</v>
      </c>
      <c r="X320" s="138">
        <f t="shared" ca="1" si="237"/>
        <v>0</v>
      </c>
      <c r="Y320" s="138">
        <f t="shared" ca="1" si="237"/>
        <v>0</v>
      </c>
      <c r="Z320" s="138">
        <f t="shared" ca="1" si="237"/>
        <v>0</v>
      </c>
      <c r="AA320" s="138">
        <f t="shared" ca="1" si="237"/>
        <v>0</v>
      </c>
      <c r="AB320" s="138">
        <f t="shared" ca="1" si="237"/>
        <v>0</v>
      </c>
      <c r="AC320" s="138">
        <f t="shared" ca="1" si="237"/>
        <v>0</v>
      </c>
      <c r="AD320" s="138">
        <f t="shared" ca="1" si="237"/>
        <v>0</v>
      </c>
      <c r="AE320" s="138">
        <f t="shared" ca="1" si="237"/>
        <v>0</v>
      </c>
      <c r="AF320" s="138">
        <f t="shared" ca="1" si="237"/>
        <v>0</v>
      </c>
      <c r="AG320" s="138">
        <f t="shared" ca="1" si="237"/>
        <v>0</v>
      </c>
      <c r="AH320" s="138">
        <f t="shared" ca="1" si="237"/>
        <v>0</v>
      </c>
      <c r="AI320" s="138">
        <f t="shared" ca="1" si="237"/>
        <v>0</v>
      </c>
      <c r="AJ320" s="138">
        <f t="shared" ca="1" si="237"/>
        <v>0</v>
      </c>
      <c r="AK320" s="138">
        <f t="shared" ca="1" si="237"/>
        <v>0</v>
      </c>
      <c r="AL320" s="138">
        <f t="shared" ca="1" si="237"/>
        <v>0</v>
      </c>
      <c r="AM320" s="138">
        <f t="shared" ca="1" si="237"/>
        <v>0</v>
      </c>
      <c r="AN320" s="138">
        <f t="shared" ca="1" si="237"/>
        <v>0</v>
      </c>
      <c r="AO320" s="138">
        <f t="shared" ca="1" si="237"/>
        <v>0</v>
      </c>
      <c r="AP320" s="138">
        <f t="shared" ca="1" si="237"/>
        <v>0</v>
      </c>
      <c r="AQ320" s="138">
        <f t="shared" ca="1" si="237"/>
        <v>0</v>
      </c>
      <c r="AR320" s="138">
        <f t="shared" ca="1" si="237"/>
        <v>0</v>
      </c>
      <c r="AS320" s="138">
        <f t="shared" ca="1" si="237"/>
        <v>0</v>
      </c>
      <c r="AT320" s="138">
        <f t="shared" ca="1" si="237"/>
        <v>0</v>
      </c>
      <c r="AU320" s="138">
        <f t="shared" ca="1" si="237"/>
        <v>0</v>
      </c>
      <c r="AV320" s="138">
        <f t="shared" ca="1" si="237"/>
        <v>0</v>
      </c>
      <c r="AW320" s="138">
        <f t="shared" ca="1" si="237"/>
        <v>0</v>
      </c>
      <c r="AX320" s="138">
        <f t="shared" ca="1" si="237"/>
        <v>0</v>
      </c>
      <c r="AY320" s="138">
        <f t="shared" ca="1" si="237"/>
        <v>0</v>
      </c>
      <c r="AZ320" s="138">
        <f t="shared" ca="1" si="237"/>
        <v>0</v>
      </c>
      <c r="BA320" s="138">
        <f t="shared" ca="1" si="237"/>
        <v>0</v>
      </c>
      <c r="BB320" s="138">
        <f t="shared" ca="1" si="237"/>
        <v>0</v>
      </c>
      <c r="BC320" s="138">
        <f t="shared" ca="1" si="237"/>
        <v>0</v>
      </c>
      <c r="BD320" s="138">
        <f t="shared" ca="1" si="237"/>
        <v>0</v>
      </c>
      <c r="BE320" s="138">
        <f t="shared" ca="1" si="237"/>
        <v>0</v>
      </c>
      <c r="BF320" s="138">
        <f t="shared" ca="1" si="237"/>
        <v>0</v>
      </c>
      <c r="BG320" s="138">
        <f t="shared" ca="1" si="237"/>
        <v>0</v>
      </c>
      <c r="BH320" s="138">
        <f t="shared" ca="1" si="237"/>
        <v>0</v>
      </c>
    </row>
    <row r="321" spans="1:60">
      <c r="A321" s="106"/>
      <c r="B321" s="106"/>
      <c r="C321" s="106"/>
      <c r="D321" s="106"/>
      <c r="E321" s="106"/>
      <c r="F321" s="106"/>
      <c r="G321" s="167" t="s">
        <v>155</v>
      </c>
      <c r="H321" s="148">
        <f ca="1">SUM(H271:H320)</f>
        <v>0</v>
      </c>
      <c r="I321" s="148">
        <f ca="1">SUM(I271:I320)</f>
        <v>0</v>
      </c>
      <c r="J321" s="148">
        <f ca="1">SUM(J271:J320)</f>
        <v>0</v>
      </c>
      <c r="K321" s="138"/>
      <c r="L321" s="138"/>
      <c r="M321" s="138"/>
      <c r="N321" s="138"/>
      <c r="O321" s="138"/>
      <c r="P321" s="138"/>
      <c r="Q321" s="138"/>
      <c r="R321" s="138"/>
      <c r="S321" s="138"/>
      <c r="T321" s="138"/>
      <c r="U321" s="138"/>
      <c r="V321" s="138"/>
      <c r="W321" s="138"/>
      <c r="X321" s="138"/>
      <c r="Y321" s="138"/>
      <c r="Z321" s="138"/>
      <c r="AA321" s="138"/>
      <c r="AB321" s="138"/>
      <c r="AC321" s="138"/>
      <c r="AD321" s="138"/>
      <c r="AE321" s="138"/>
      <c r="AF321" s="138"/>
      <c r="AG321" s="138"/>
      <c r="AH321" s="138"/>
      <c r="AI321" s="138"/>
      <c r="AJ321" s="138"/>
      <c r="AK321" s="138"/>
      <c r="AL321" s="138"/>
      <c r="AM321" s="138"/>
      <c r="AN321" s="138"/>
      <c r="AO321" s="138"/>
      <c r="AP321" s="138"/>
      <c r="AQ321" s="138"/>
      <c r="AR321" s="138"/>
      <c r="AS321" s="138"/>
      <c r="AT321" s="138"/>
      <c r="AU321" s="138"/>
      <c r="AV321" s="138"/>
      <c r="AW321" s="138"/>
      <c r="AX321" s="138"/>
      <c r="AY321" s="138"/>
      <c r="AZ321" s="138"/>
      <c r="BA321" s="138"/>
      <c r="BB321" s="138"/>
      <c r="BC321" s="138"/>
      <c r="BD321" s="138"/>
      <c r="BE321" s="138"/>
      <c r="BF321" s="138"/>
      <c r="BG321" s="138"/>
      <c r="BH321" s="138"/>
    </row>
    <row r="322" spans="1:60">
      <c r="A322" s="106"/>
      <c r="B322" s="106"/>
      <c r="C322" s="106"/>
      <c r="D322" s="137"/>
      <c r="E322" s="106"/>
      <c r="F322" s="137"/>
      <c r="G322" s="137"/>
      <c r="H322" s="138"/>
      <c r="I322" s="138"/>
      <c r="J322" s="138"/>
      <c r="K322" s="138"/>
      <c r="L322" s="138"/>
      <c r="M322" s="138"/>
      <c r="N322" s="138"/>
      <c r="O322" s="138"/>
      <c r="P322" s="138"/>
      <c r="Q322" s="138"/>
      <c r="R322" s="138"/>
      <c r="S322" s="138"/>
      <c r="T322" s="138"/>
      <c r="U322" s="138"/>
      <c r="V322" s="138"/>
      <c r="W322" s="138"/>
      <c r="X322" s="138"/>
      <c r="Y322" s="138"/>
      <c r="Z322" s="138"/>
      <c r="AA322" s="138"/>
      <c r="AB322" s="138"/>
      <c r="AC322" s="138"/>
      <c r="AD322" s="138"/>
      <c r="AE322" s="138"/>
      <c r="AF322" s="138"/>
      <c r="AG322" s="138"/>
      <c r="AH322" s="138"/>
      <c r="AI322" s="138"/>
      <c r="AJ322" s="138"/>
      <c r="AK322" s="138"/>
      <c r="AL322" s="138"/>
      <c r="AM322" s="138"/>
      <c r="AN322" s="138"/>
      <c r="AO322" s="138"/>
      <c r="AP322" s="138"/>
      <c r="AQ322" s="138"/>
      <c r="AR322" s="138"/>
      <c r="AS322" s="138"/>
      <c r="AT322" s="138"/>
      <c r="AU322" s="138"/>
      <c r="AV322" s="138"/>
      <c r="AW322" s="138"/>
      <c r="AX322" s="138"/>
      <c r="AY322" s="138"/>
      <c r="AZ322" s="138"/>
      <c r="BA322" s="138"/>
      <c r="BB322" s="138"/>
      <c r="BC322" s="138"/>
      <c r="BD322" s="138"/>
      <c r="BE322" s="138"/>
      <c r="BF322" s="138"/>
      <c r="BG322" s="138"/>
      <c r="BH322" s="138"/>
    </row>
    <row r="323" spans="1:60" s="151" customFormat="1">
      <c r="A323" s="136" t="s">
        <v>512</v>
      </c>
      <c r="B323" s="149"/>
      <c r="C323" s="149"/>
      <c r="D323" s="149"/>
      <c r="E323" s="149"/>
      <c r="F323" s="149"/>
      <c r="G323" s="149"/>
      <c r="H323" s="150"/>
      <c r="I323" s="150"/>
      <c r="J323" s="150"/>
      <c r="K323" s="150"/>
      <c r="L323" s="150"/>
      <c r="M323" s="150"/>
      <c r="N323" s="150"/>
      <c r="O323" s="150"/>
      <c r="P323" s="150"/>
      <c r="Q323" s="150"/>
      <c r="R323" s="150"/>
      <c r="S323" s="150"/>
      <c r="T323" s="150"/>
      <c r="U323" s="150"/>
      <c r="V323" s="150"/>
      <c r="W323" s="150"/>
      <c r="X323" s="150"/>
      <c r="Y323" s="150"/>
      <c r="Z323" s="150"/>
      <c r="AA323" s="150"/>
      <c r="AB323" s="150"/>
      <c r="AC323" s="150"/>
      <c r="AD323" s="150"/>
      <c r="AE323" s="150"/>
      <c r="AF323" s="150"/>
      <c r="AG323" s="150"/>
      <c r="AH323" s="150"/>
      <c r="AI323" s="150"/>
      <c r="AJ323" s="150"/>
      <c r="AK323" s="150"/>
      <c r="AL323" s="150"/>
      <c r="AM323" s="150"/>
      <c r="AN323" s="150"/>
      <c r="AO323" s="150"/>
      <c r="AP323" s="150"/>
      <c r="AQ323" s="150"/>
      <c r="AR323" s="150"/>
      <c r="AS323" s="150"/>
      <c r="AT323" s="150"/>
      <c r="AU323" s="150"/>
      <c r="AV323" s="150"/>
      <c r="AW323" s="150"/>
      <c r="AX323" s="150"/>
      <c r="AY323" s="150"/>
      <c r="AZ323" s="150"/>
      <c r="BA323" s="150"/>
      <c r="BB323" s="150"/>
      <c r="BC323" s="150"/>
      <c r="BD323" s="150"/>
      <c r="BE323" s="150"/>
      <c r="BF323" s="150"/>
      <c r="BG323" s="150"/>
      <c r="BH323" s="150"/>
    </row>
    <row r="324" spans="1:60">
      <c r="A324" s="106"/>
      <c r="B324" s="106"/>
      <c r="C324" s="106"/>
      <c r="D324" s="106"/>
      <c r="E324" s="137" t="s">
        <v>158</v>
      </c>
      <c r="F324" s="129" t="s">
        <v>511</v>
      </c>
      <c r="G324" s="106"/>
      <c r="H324" s="138"/>
      <c r="I324" s="138"/>
      <c r="J324" s="138"/>
      <c r="K324" s="138">
        <f ca="1">K165</f>
        <v>0</v>
      </c>
      <c r="L324" s="138">
        <f t="shared" ref="L324:BH324" ca="1" si="238">L165</f>
        <v>0</v>
      </c>
      <c r="M324" s="138">
        <f t="shared" ca="1" si="238"/>
        <v>0</v>
      </c>
      <c r="N324" s="138">
        <f t="shared" ca="1" si="238"/>
        <v>0</v>
      </c>
      <c r="O324" s="138">
        <f t="shared" ca="1" si="238"/>
        <v>0</v>
      </c>
      <c r="P324" s="138">
        <f t="shared" ca="1" si="238"/>
        <v>0</v>
      </c>
      <c r="Q324" s="138">
        <f t="shared" ca="1" si="238"/>
        <v>0</v>
      </c>
      <c r="R324" s="138">
        <f t="shared" ca="1" si="238"/>
        <v>0</v>
      </c>
      <c r="S324" s="138">
        <f t="shared" ca="1" si="238"/>
        <v>0</v>
      </c>
      <c r="T324" s="138">
        <f t="shared" ca="1" si="238"/>
        <v>0</v>
      </c>
      <c r="U324" s="138">
        <f t="shared" ca="1" si="238"/>
        <v>0</v>
      </c>
      <c r="V324" s="138">
        <f t="shared" ca="1" si="238"/>
        <v>0</v>
      </c>
      <c r="W324" s="138">
        <f t="shared" ca="1" si="238"/>
        <v>0</v>
      </c>
      <c r="X324" s="138">
        <f t="shared" ca="1" si="238"/>
        <v>0</v>
      </c>
      <c r="Y324" s="138">
        <f t="shared" ca="1" si="238"/>
        <v>0</v>
      </c>
      <c r="Z324" s="138">
        <f t="shared" ca="1" si="238"/>
        <v>0</v>
      </c>
      <c r="AA324" s="138">
        <f t="shared" ca="1" si="238"/>
        <v>0</v>
      </c>
      <c r="AB324" s="138">
        <f t="shared" ca="1" si="238"/>
        <v>0</v>
      </c>
      <c r="AC324" s="138">
        <f t="shared" ca="1" si="238"/>
        <v>0</v>
      </c>
      <c r="AD324" s="138">
        <f t="shared" ca="1" si="238"/>
        <v>0</v>
      </c>
      <c r="AE324" s="138">
        <f t="shared" ca="1" si="238"/>
        <v>0</v>
      </c>
      <c r="AF324" s="138">
        <f t="shared" ca="1" si="238"/>
        <v>0</v>
      </c>
      <c r="AG324" s="138">
        <f t="shared" ca="1" si="238"/>
        <v>0</v>
      </c>
      <c r="AH324" s="138">
        <f t="shared" ca="1" si="238"/>
        <v>0</v>
      </c>
      <c r="AI324" s="138">
        <f t="shared" ca="1" si="238"/>
        <v>0</v>
      </c>
      <c r="AJ324" s="138">
        <f t="shared" ca="1" si="238"/>
        <v>0</v>
      </c>
      <c r="AK324" s="138">
        <f t="shared" ca="1" si="238"/>
        <v>0</v>
      </c>
      <c r="AL324" s="138">
        <f t="shared" ca="1" si="238"/>
        <v>0</v>
      </c>
      <c r="AM324" s="138">
        <f t="shared" ca="1" si="238"/>
        <v>0</v>
      </c>
      <c r="AN324" s="138">
        <f t="shared" ca="1" si="238"/>
        <v>0</v>
      </c>
      <c r="AO324" s="138">
        <f t="shared" ca="1" si="238"/>
        <v>0</v>
      </c>
      <c r="AP324" s="138">
        <f t="shared" ca="1" si="238"/>
        <v>0</v>
      </c>
      <c r="AQ324" s="138">
        <f t="shared" ca="1" si="238"/>
        <v>0</v>
      </c>
      <c r="AR324" s="138">
        <f t="shared" ca="1" si="238"/>
        <v>0</v>
      </c>
      <c r="AS324" s="138">
        <f t="shared" ca="1" si="238"/>
        <v>0</v>
      </c>
      <c r="AT324" s="138">
        <f t="shared" ca="1" si="238"/>
        <v>0</v>
      </c>
      <c r="AU324" s="138">
        <f t="shared" ca="1" si="238"/>
        <v>0</v>
      </c>
      <c r="AV324" s="138">
        <f t="shared" ca="1" si="238"/>
        <v>0</v>
      </c>
      <c r="AW324" s="138">
        <f t="shared" ca="1" si="238"/>
        <v>0</v>
      </c>
      <c r="AX324" s="138">
        <f t="shared" ca="1" si="238"/>
        <v>0</v>
      </c>
      <c r="AY324" s="138">
        <f t="shared" ca="1" si="238"/>
        <v>0</v>
      </c>
      <c r="AZ324" s="138">
        <f t="shared" ca="1" si="238"/>
        <v>0</v>
      </c>
      <c r="BA324" s="138">
        <f t="shared" ca="1" si="238"/>
        <v>0</v>
      </c>
      <c r="BB324" s="138">
        <f t="shared" ca="1" si="238"/>
        <v>0</v>
      </c>
      <c r="BC324" s="138">
        <f t="shared" ca="1" si="238"/>
        <v>0</v>
      </c>
      <c r="BD324" s="138">
        <f t="shared" ca="1" si="238"/>
        <v>0</v>
      </c>
      <c r="BE324" s="138">
        <f t="shared" ca="1" si="238"/>
        <v>0</v>
      </c>
      <c r="BF324" s="138">
        <f t="shared" ca="1" si="238"/>
        <v>0</v>
      </c>
      <c r="BG324" s="138">
        <f t="shared" ca="1" si="238"/>
        <v>0</v>
      </c>
      <c r="BH324" s="138">
        <f t="shared" ca="1" si="238"/>
        <v>0</v>
      </c>
    </row>
    <row r="325" spans="1:60">
      <c r="A325" s="106"/>
      <c r="B325" s="106"/>
      <c r="C325" s="106"/>
      <c r="D325" s="106"/>
      <c r="E325" s="106"/>
      <c r="F325" t="str">
        <f>Calculations!$F$325</f>
        <v>Cultural capability and belonging</v>
      </c>
      <c r="G325" s="106"/>
      <c r="H325" s="138"/>
      <c r="I325" s="138"/>
      <c r="J325" s="138"/>
      <c r="K325" s="146">
        <f t="shared" ref="K325:Z337" ca="1" si="239">SUMIFS(K$114:K$163,$G$114:$G$163,$F325)</f>
        <v>0</v>
      </c>
      <c r="L325" s="146">
        <f t="shared" ca="1" si="239"/>
        <v>0</v>
      </c>
      <c r="M325" s="146">
        <f t="shared" ca="1" si="239"/>
        <v>0</v>
      </c>
      <c r="N325" s="146">
        <f t="shared" ca="1" si="239"/>
        <v>0</v>
      </c>
      <c r="O325" s="146">
        <f t="shared" ca="1" si="239"/>
        <v>0</v>
      </c>
      <c r="P325" s="146">
        <f t="shared" ca="1" si="239"/>
        <v>0</v>
      </c>
      <c r="Q325" s="146">
        <f t="shared" ca="1" si="239"/>
        <v>0</v>
      </c>
      <c r="R325" s="146">
        <f t="shared" ca="1" si="239"/>
        <v>0</v>
      </c>
      <c r="S325" s="146">
        <f t="shared" ca="1" si="239"/>
        <v>0</v>
      </c>
      <c r="T325" s="146">
        <f t="shared" ca="1" si="239"/>
        <v>0</v>
      </c>
      <c r="U325" s="146">
        <f t="shared" ca="1" si="239"/>
        <v>0</v>
      </c>
      <c r="V325" s="146">
        <f t="shared" ca="1" si="239"/>
        <v>0</v>
      </c>
      <c r="W325" s="146">
        <f t="shared" ca="1" si="239"/>
        <v>0</v>
      </c>
      <c r="X325" s="146">
        <f t="shared" ca="1" si="239"/>
        <v>0</v>
      </c>
      <c r="Y325" s="146">
        <f t="shared" ca="1" si="239"/>
        <v>0</v>
      </c>
      <c r="Z325" s="146">
        <f t="shared" ca="1" si="239"/>
        <v>0</v>
      </c>
      <c r="AA325" s="146">
        <f t="shared" ref="L325:BH330" ca="1" si="240">SUMIFS(AA$114:AA$163,$G$114:$G$163,$F325)</f>
        <v>0</v>
      </c>
      <c r="AB325" s="146">
        <f t="shared" ca="1" si="240"/>
        <v>0</v>
      </c>
      <c r="AC325" s="146">
        <f t="shared" ca="1" si="240"/>
        <v>0</v>
      </c>
      <c r="AD325" s="146">
        <f t="shared" ca="1" si="240"/>
        <v>0</v>
      </c>
      <c r="AE325" s="146">
        <f t="shared" ca="1" si="240"/>
        <v>0</v>
      </c>
      <c r="AF325" s="146">
        <f t="shared" ca="1" si="240"/>
        <v>0</v>
      </c>
      <c r="AG325" s="146">
        <f t="shared" ca="1" si="240"/>
        <v>0</v>
      </c>
      <c r="AH325" s="146">
        <f t="shared" ca="1" si="240"/>
        <v>0</v>
      </c>
      <c r="AI325" s="146">
        <f t="shared" ca="1" si="240"/>
        <v>0</v>
      </c>
      <c r="AJ325" s="146">
        <f t="shared" ca="1" si="240"/>
        <v>0</v>
      </c>
      <c r="AK325" s="146">
        <f t="shared" ca="1" si="240"/>
        <v>0</v>
      </c>
      <c r="AL325" s="146">
        <f t="shared" ca="1" si="240"/>
        <v>0</v>
      </c>
      <c r="AM325" s="146">
        <f t="shared" ca="1" si="240"/>
        <v>0</v>
      </c>
      <c r="AN325" s="146">
        <f t="shared" ca="1" si="240"/>
        <v>0</v>
      </c>
      <c r="AO325" s="146">
        <f t="shared" ca="1" si="240"/>
        <v>0</v>
      </c>
      <c r="AP325" s="146">
        <f t="shared" ca="1" si="240"/>
        <v>0</v>
      </c>
      <c r="AQ325" s="146">
        <f t="shared" ca="1" si="240"/>
        <v>0</v>
      </c>
      <c r="AR325" s="146">
        <f t="shared" ca="1" si="240"/>
        <v>0</v>
      </c>
      <c r="AS325" s="146">
        <f t="shared" ca="1" si="240"/>
        <v>0</v>
      </c>
      <c r="AT325" s="146">
        <f t="shared" ca="1" si="240"/>
        <v>0</v>
      </c>
      <c r="AU325" s="146">
        <f t="shared" ca="1" si="240"/>
        <v>0</v>
      </c>
      <c r="AV325" s="146">
        <f t="shared" ca="1" si="240"/>
        <v>0</v>
      </c>
      <c r="AW325" s="146">
        <f t="shared" ca="1" si="240"/>
        <v>0</v>
      </c>
      <c r="AX325" s="146">
        <f t="shared" ca="1" si="240"/>
        <v>0</v>
      </c>
      <c r="AY325" s="146">
        <f t="shared" ca="1" si="240"/>
        <v>0</v>
      </c>
      <c r="AZ325" s="146">
        <f t="shared" ca="1" si="240"/>
        <v>0</v>
      </c>
      <c r="BA325" s="146">
        <f t="shared" ca="1" si="240"/>
        <v>0</v>
      </c>
      <c r="BB325" s="146">
        <f t="shared" ca="1" si="240"/>
        <v>0</v>
      </c>
      <c r="BC325" s="146">
        <f t="shared" ca="1" si="240"/>
        <v>0</v>
      </c>
      <c r="BD325" s="146">
        <f t="shared" ca="1" si="240"/>
        <v>0</v>
      </c>
      <c r="BE325" s="146">
        <f t="shared" ca="1" si="240"/>
        <v>0</v>
      </c>
      <c r="BF325" s="146">
        <f t="shared" ca="1" si="240"/>
        <v>0</v>
      </c>
      <c r="BG325" s="146">
        <f t="shared" ca="1" si="240"/>
        <v>0</v>
      </c>
      <c r="BH325" s="146">
        <f t="shared" ca="1" si="240"/>
        <v>0</v>
      </c>
    </row>
    <row r="326" spans="1:60">
      <c r="A326" s="106"/>
      <c r="B326" s="106"/>
      <c r="C326" s="106"/>
      <c r="D326" s="106"/>
      <c r="E326" s="106"/>
      <c r="F326" t="str">
        <f>Calculations!$F$326</f>
        <v>Engagement and voice</v>
      </c>
      <c r="G326" s="106"/>
      <c r="H326" s="138"/>
      <c r="I326" s="138"/>
      <c r="J326" s="138"/>
      <c r="K326" s="146">
        <f t="shared" ca="1" si="239"/>
        <v>0</v>
      </c>
      <c r="L326" s="146">
        <f t="shared" ca="1" si="240"/>
        <v>0</v>
      </c>
      <c r="M326" s="146">
        <f t="shared" ca="1" si="240"/>
        <v>0</v>
      </c>
      <c r="N326" s="146">
        <f t="shared" ca="1" si="240"/>
        <v>0</v>
      </c>
      <c r="O326" s="146">
        <f t="shared" ca="1" si="240"/>
        <v>0</v>
      </c>
      <c r="P326" s="146">
        <f t="shared" ca="1" si="240"/>
        <v>0</v>
      </c>
      <c r="Q326" s="146">
        <f t="shared" ca="1" si="240"/>
        <v>0</v>
      </c>
      <c r="R326" s="146">
        <f t="shared" ca="1" si="240"/>
        <v>0</v>
      </c>
      <c r="S326" s="146">
        <f t="shared" ca="1" si="240"/>
        <v>0</v>
      </c>
      <c r="T326" s="146">
        <f t="shared" ca="1" si="240"/>
        <v>0</v>
      </c>
      <c r="U326" s="146">
        <f t="shared" ca="1" si="240"/>
        <v>0</v>
      </c>
      <c r="V326" s="146">
        <f t="shared" ca="1" si="240"/>
        <v>0</v>
      </c>
      <c r="W326" s="146">
        <f t="shared" ca="1" si="240"/>
        <v>0</v>
      </c>
      <c r="X326" s="146">
        <f t="shared" ca="1" si="240"/>
        <v>0</v>
      </c>
      <c r="Y326" s="146">
        <f t="shared" ca="1" si="240"/>
        <v>0</v>
      </c>
      <c r="Z326" s="146">
        <f t="shared" ca="1" si="240"/>
        <v>0</v>
      </c>
      <c r="AA326" s="146">
        <f t="shared" ca="1" si="240"/>
        <v>0</v>
      </c>
      <c r="AB326" s="146">
        <f t="shared" ca="1" si="240"/>
        <v>0</v>
      </c>
      <c r="AC326" s="146">
        <f t="shared" ca="1" si="240"/>
        <v>0</v>
      </c>
      <c r="AD326" s="146">
        <f t="shared" ca="1" si="240"/>
        <v>0</v>
      </c>
      <c r="AE326" s="146">
        <f t="shared" ca="1" si="240"/>
        <v>0</v>
      </c>
      <c r="AF326" s="146">
        <f t="shared" ca="1" si="240"/>
        <v>0</v>
      </c>
      <c r="AG326" s="146">
        <f t="shared" ca="1" si="240"/>
        <v>0</v>
      </c>
      <c r="AH326" s="146">
        <f t="shared" ca="1" si="240"/>
        <v>0</v>
      </c>
      <c r="AI326" s="146">
        <f t="shared" ca="1" si="240"/>
        <v>0</v>
      </c>
      <c r="AJ326" s="146">
        <f t="shared" ca="1" si="240"/>
        <v>0</v>
      </c>
      <c r="AK326" s="146">
        <f t="shared" ca="1" si="240"/>
        <v>0</v>
      </c>
      <c r="AL326" s="146">
        <f t="shared" ca="1" si="240"/>
        <v>0</v>
      </c>
      <c r="AM326" s="146">
        <f t="shared" ca="1" si="240"/>
        <v>0</v>
      </c>
      <c r="AN326" s="146">
        <f t="shared" ca="1" si="240"/>
        <v>0</v>
      </c>
      <c r="AO326" s="146">
        <f t="shared" ca="1" si="240"/>
        <v>0</v>
      </c>
      <c r="AP326" s="146">
        <f t="shared" ca="1" si="240"/>
        <v>0</v>
      </c>
      <c r="AQ326" s="146">
        <f t="shared" ca="1" si="240"/>
        <v>0</v>
      </c>
      <c r="AR326" s="146">
        <f t="shared" ca="1" si="240"/>
        <v>0</v>
      </c>
      <c r="AS326" s="146">
        <f t="shared" ca="1" si="240"/>
        <v>0</v>
      </c>
      <c r="AT326" s="146">
        <f t="shared" ca="1" si="240"/>
        <v>0</v>
      </c>
      <c r="AU326" s="146">
        <f t="shared" ca="1" si="240"/>
        <v>0</v>
      </c>
      <c r="AV326" s="146">
        <f t="shared" ca="1" si="240"/>
        <v>0</v>
      </c>
      <c r="AW326" s="146">
        <f t="shared" ca="1" si="240"/>
        <v>0</v>
      </c>
      <c r="AX326" s="146">
        <f t="shared" ca="1" si="240"/>
        <v>0</v>
      </c>
      <c r="AY326" s="146">
        <f t="shared" ca="1" si="240"/>
        <v>0</v>
      </c>
      <c r="AZ326" s="146">
        <f t="shared" ca="1" si="240"/>
        <v>0</v>
      </c>
      <c r="BA326" s="146">
        <f t="shared" ca="1" si="240"/>
        <v>0</v>
      </c>
      <c r="BB326" s="146">
        <f t="shared" ca="1" si="240"/>
        <v>0</v>
      </c>
      <c r="BC326" s="146">
        <f t="shared" ca="1" si="240"/>
        <v>0</v>
      </c>
      <c r="BD326" s="146">
        <f t="shared" ca="1" si="240"/>
        <v>0</v>
      </c>
      <c r="BE326" s="146">
        <f t="shared" ca="1" si="240"/>
        <v>0</v>
      </c>
      <c r="BF326" s="146">
        <f t="shared" ca="1" si="240"/>
        <v>0</v>
      </c>
      <c r="BG326" s="146">
        <f t="shared" ca="1" si="240"/>
        <v>0</v>
      </c>
      <c r="BH326" s="146">
        <f t="shared" ca="1" si="240"/>
        <v>0</v>
      </c>
    </row>
    <row r="327" spans="1:60">
      <c r="A327" s="106"/>
      <c r="B327" s="106"/>
      <c r="C327" s="106"/>
      <c r="D327" s="106"/>
      <c r="E327" s="106"/>
      <c r="F327" t="str">
        <f>Calculations!$F$327</f>
        <v>Environmental amenity</v>
      </c>
      <c r="G327" s="106"/>
      <c r="H327" s="138"/>
      <c r="I327" s="138"/>
      <c r="J327" s="138"/>
      <c r="K327" s="146">
        <f t="shared" ca="1" si="239"/>
        <v>0</v>
      </c>
      <c r="L327" s="146">
        <f t="shared" ca="1" si="240"/>
        <v>0</v>
      </c>
      <c r="M327" s="146">
        <f t="shared" ca="1" si="240"/>
        <v>0</v>
      </c>
      <c r="N327" s="146">
        <f t="shared" ca="1" si="240"/>
        <v>0</v>
      </c>
      <c r="O327" s="146">
        <f t="shared" ca="1" si="240"/>
        <v>0</v>
      </c>
      <c r="P327" s="146">
        <f t="shared" ca="1" si="240"/>
        <v>0</v>
      </c>
      <c r="Q327" s="146">
        <f t="shared" ca="1" si="240"/>
        <v>0</v>
      </c>
      <c r="R327" s="146">
        <f t="shared" ca="1" si="240"/>
        <v>0</v>
      </c>
      <c r="S327" s="146">
        <f t="shared" ca="1" si="240"/>
        <v>0</v>
      </c>
      <c r="T327" s="146">
        <f t="shared" ca="1" si="240"/>
        <v>0</v>
      </c>
      <c r="U327" s="146">
        <f t="shared" ca="1" si="240"/>
        <v>0</v>
      </c>
      <c r="V327" s="146">
        <f t="shared" ca="1" si="240"/>
        <v>0</v>
      </c>
      <c r="W327" s="146">
        <f t="shared" ca="1" si="240"/>
        <v>0</v>
      </c>
      <c r="X327" s="146">
        <f t="shared" ca="1" si="240"/>
        <v>0</v>
      </c>
      <c r="Y327" s="146">
        <f t="shared" ca="1" si="240"/>
        <v>0</v>
      </c>
      <c r="Z327" s="146">
        <f t="shared" ca="1" si="240"/>
        <v>0</v>
      </c>
      <c r="AA327" s="146">
        <f t="shared" ca="1" si="240"/>
        <v>0</v>
      </c>
      <c r="AB327" s="146">
        <f t="shared" ca="1" si="240"/>
        <v>0</v>
      </c>
      <c r="AC327" s="146">
        <f t="shared" ca="1" si="240"/>
        <v>0</v>
      </c>
      <c r="AD327" s="146">
        <f t="shared" ca="1" si="240"/>
        <v>0</v>
      </c>
      <c r="AE327" s="146">
        <f t="shared" ca="1" si="240"/>
        <v>0</v>
      </c>
      <c r="AF327" s="146">
        <f t="shared" ca="1" si="240"/>
        <v>0</v>
      </c>
      <c r="AG327" s="146">
        <f t="shared" ca="1" si="240"/>
        <v>0</v>
      </c>
      <c r="AH327" s="146">
        <f t="shared" ca="1" si="240"/>
        <v>0</v>
      </c>
      <c r="AI327" s="146">
        <f t="shared" ca="1" si="240"/>
        <v>0</v>
      </c>
      <c r="AJ327" s="146">
        <f t="shared" ca="1" si="240"/>
        <v>0</v>
      </c>
      <c r="AK327" s="146">
        <f t="shared" ca="1" si="240"/>
        <v>0</v>
      </c>
      <c r="AL327" s="146">
        <f t="shared" ca="1" si="240"/>
        <v>0</v>
      </c>
      <c r="AM327" s="146">
        <f t="shared" ca="1" si="240"/>
        <v>0</v>
      </c>
      <c r="AN327" s="146">
        <f t="shared" ca="1" si="240"/>
        <v>0</v>
      </c>
      <c r="AO327" s="146">
        <f t="shared" ca="1" si="240"/>
        <v>0</v>
      </c>
      <c r="AP327" s="146">
        <f t="shared" ca="1" si="240"/>
        <v>0</v>
      </c>
      <c r="AQ327" s="146">
        <f t="shared" ca="1" si="240"/>
        <v>0</v>
      </c>
      <c r="AR327" s="146">
        <f t="shared" ca="1" si="240"/>
        <v>0</v>
      </c>
      <c r="AS327" s="146">
        <f t="shared" ca="1" si="240"/>
        <v>0</v>
      </c>
      <c r="AT327" s="146">
        <f t="shared" ca="1" si="240"/>
        <v>0</v>
      </c>
      <c r="AU327" s="146">
        <f t="shared" ca="1" si="240"/>
        <v>0</v>
      </c>
      <c r="AV327" s="146">
        <f t="shared" ca="1" si="240"/>
        <v>0</v>
      </c>
      <c r="AW327" s="146">
        <f t="shared" ca="1" si="240"/>
        <v>0</v>
      </c>
      <c r="AX327" s="146">
        <f t="shared" ca="1" si="240"/>
        <v>0</v>
      </c>
      <c r="AY327" s="146">
        <f t="shared" ca="1" si="240"/>
        <v>0</v>
      </c>
      <c r="AZ327" s="146">
        <f t="shared" ca="1" si="240"/>
        <v>0</v>
      </c>
      <c r="BA327" s="146">
        <f t="shared" ca="1" si="240"/>
        <v>0</v>
      </c>
      <c r="BB327" s="146">
        <f t="shared" ca="1" si="240"/>
        <v>0</v>
      </c>
      <c r="BC327" s="146">
        <f t="shared" ca="1" si="240"/>
        <v>0</v>
      </c>
      <c r="BD327" s="146">
        <f t="shared" ca="1" si="240"/>
        <v>0</v>
      </c>
      <c r="BE327" s="146">
        <f t="shared" ca="1" si="240"/>
        <v>0</v>
      </c>
      <c r="BF327" s="146">
        <f t="shared" ca="1" si="240"/>
        <v>0</v>
      </c>
      <c r="BG327" s="146">
        <f t="shared" ca="1" si="240"/>
        <v>0</v>
      </c>
      <c r="BH327" s="146">
        <f t="shared" ca="1" si="240"/>
        <v>0</v>
      </c>
    </row>
    <row r="328" spans="1:60">
      <c r="A328" s="106"/>
      <c r="B328" s="106"/>
      <c r="C328" s="106"/>
      <c r="D328" s="106"/>
      <c r="E328" s="106"/>
      <c r="F328" t="str">
        <f>Calculations!$F$328</f>
        <v>Family and friends</v>
      </c>
      <c r="G328" s="106"/>
      <c r="H328" s="138"/>
      <c r="I328" s="138"/>
      <c r="J328" s="138"/>
      <c r="K328" s="146">
        <f t="shared" ca="1" si="239"/>
        <v>0</v>
      </c>
      <c r="L328" s="146">
        <f t="shared" ca="1" si="240"/>
        <v>0</v>
      </c>
      <c r="M328" s="146">
        <f t="shared" ca="1" si="240"/>
        <v>0</v>
      </c>
      <c r="N328" s="146">
        <f t="shared" ca="1" si="240"/>
        <v>0</v>
      </c>
      <c r="O328" s="146">
        <f t="shared" ca="1" si="240"/>
        <v>0</v>
      </c>
      <c r="P328" s="146">
        <f t="shared" ca="1" si="240"/>
        <v>0</v>
      </c>
      <c r="Q328" s="146">
        <f t="shared" ca="1" si="240"/>
        <v>0</v>
      </c>
      <c r="R328" s="146">
        <f t="shared" ca="1" si="240"/>
        <v>0</v>
      </c>
      <c r="S328" s="146">
        <f t="shared" ca="1" si="240"/>
        <v>0</v>
      </c>
      <c r="T328" s="146">
        <f t="shared" ca="1" si="240"/>
        <v>0</v>
      </c>
      <c r="U328" s="146">
        <f t="shared" ca="1" si="240"/>
        <v>0</v>
      </c>
      <c r="V328" s="146">
        <f t="shared" ca="1" si="240"/>
        <v>0</v>
      </c>
      <c r="W328" s="146">
        <f t="shared" ca="1" si="240"/>
        <v>0</v>
      </c>
      <c r="X328" s="146">
        <f t="shared" ca="1" si="240"/>
        <v>0</v>
      </c>
      <c r="Y328" s="146">
        <f t="shared" ca="1" si="240"/>
        <v>0</v>
      </c>
      <c r="Z328" s="146">
        <f t="shared" ca="1" si="240"/>
        <v>0</v>
      </c>
      <c r="AA328" s="146">
        <f t="shared" ca="1" si="240"/>
        <v>0</v>
      </c>
      <c r="AB328" s="146">
        <f t="shared" ca="1" si="240"/>
        <v>0</v>
      </c>
      <c r="AC328" s="146">
        <f t="shared" ca="1" si="240"/>
        <v>0</v>
      </c>
      <c r="AD328" s="146">
        <f t="shared" ca="1" si="240"/>
        <v>0</v>
      </c>
      <c r="AE328" s="146">
        <f t="shared" ca="1" si="240"/>
        <v>0</v>
      </c>
      <c r="AF328" s="146">
        <f t="shared" ca="1" si="240"/>
        <v>0</v>
      </c>
      <c r="AG328" s="146">
        <f t="shared" ca="1" si="240"/>
        <v>0</v>
      </c>
      <c r="AH328" s="146">
        <f t="shared" ca="1" si="240"/>
        <v>0</v>
      </c>
      <c r="AI328" s="146">
        <f t="shared" ca="1" si="240"/>
        <v>0</v>
      </c>
      <c r="AJ328" s="146">
        <f t="shared" ca="1" si="240"/>
        <v>0</v>
      </c>
      <c r="AK328" s="146">
        <f t="shared" ca="1" si="240"/>
        <v>0</v>
      </c>
      <c r="AL328" s="146">
        <f t="shared" ca="1" si="240"/>
        <v>0</v>
      </c>
      <c r="AM328" s="146">
        <f t="shared" ca="1" si="240"/>
        <v>0</v>
      </c>
      <c r="AN328" s="146">
        <f t="shared" ca="1" si="240"/>
        <v>0</v>
      </c>
      <c r="AO328" s="146">
        <f t="shared" ca="1" si="240"/>
        <v>0</v>
      </c>
      <c r="AP328" s="146">
        <f t="shared" ca="1" si="240"/>
        <v>0</v>
      </c>
      <c r="AQ328" s="146">
        <f t="shared" ca="1" si="240"/>
        <v>0</v>
      </c>
      <c r="AR328" s="146">
        <f t="shared" ca="1" si="240"/>
        <v>0</v>
      </c>
      <c r="AS328" s="146">
        <f t="shared" ca="1" si="240"/>
        <v>0</v>
      </c>
      <c r="AT328" s="146">
        <f t="shared" ca="1" si="240"/>
        <v>0</v>
      </c>
      <c r="AU328" s="146">
        <f t="shared" ca="1" si="240"/>
        <v>0</v>
      </c>
      <c r="AV328" s="146">
        <f t="shared" ca="1" si="240"/>
        <v>0</v>
      </c>
      <c r="AW328" s="146">
        <f t="shared" ca="1" si="240"/>
        <v>0</v>
      </c>
      <c r="AX328" s="146">
        <f t="shared" ca="1" si="240"/>
        <v>0</v>
      </c>
      <c r="AY328" s="146">
        <f t="shared" ca="1" si="240"/>
        <v>0</v>
      </c>
      <c r="AZ328" s="146">
        <f t="shared" ca="1" si="240"/>
        <v>0</v>
      </c>
      <c r="BA328" s="146">
        <f t="shared" ca="1" si="240"/>
        <v>0</v>
      </c>
      <c r="BB328" s="146">
        <f t="shared" ca="1" si="240"/>
        <v>0</v>
      </c>
      <c r="BC328" s="146">
        <f t="shared" ca="1" si="240"/>
        <v>0</v>
      </c>
      <c r="BD328" s="146">
        <f t="shared" ca="1" si="240"/>
        <v>0</v>
      </c>
      <c r="BE328" s="146">
        <f t="shared" ca="1" si="240"/>
        <v>0</v>
      </c>
      <c r="BF328" s="146">
        <f t="shared" ca="1" si="240"/>
        <v>0</v>
      </c>
      <c r="BG328" s="146">
        <f t="shared" ca="1" si="240"/>
        <v>0</v>
      </c>
      <c r="BH328" s="146">
        <f t="shared" ca="1" si="240"/>
        <v>0</v>
      </c>
    </row>
    <row r="329" spans="1:60">
      <c r="A329" s="106"/>
      <c r="B329" s="106"/>
      <c r="C329" s="106"/>
      <c r="D329" s="106"/>
      <c r="E329" s="106"/>
      <c r="F329" t="str">
        <f>Calculations!$F$329</f>
        <v>Health</v>
      </c>
      <c r="G329" s="106"/>
      <c r="H329" s="138"/>
      <c r="I329" s="138"/>
      <c r="J329" s="138"/>
      <c r="K329" s="146">
        <f t="shared" ca="1" si="239"/>
        <v>0</v>
      </c>
      <c r="L329" s="146">
        <f t="shared" ca="1" si="240"/>
        <v>0</v>
      </c>
      <c r="M329" s="146">
        <f t="shared" ca="1" si="240"/>
        <v>0</v>
      </c>
      <c r="N329" s="146">
        <f t="shared" ca="1" si="240"/>
        <v>0</v>
      </c>
      <c r="O329" s="146">
        <f t="shared" ca="1" si="240"/>
        <v>0</v>
      </c>
      <c r="P329" s="146">
        <f t="shared" ca="1" si="240"/>
        <v>0</v>
      </c>
      <c r="Q329" s="146">
        <f t="shared" ca="1" si="240"/>
        <v>0</v>
      </c>
      <c r="R329" s="146">
        <f t="shared" ca="1" si="240"/>
        <v>0</v>
      </c>
      <c r="S329" s="146">
        <f t="shared" ca="1" si="240"/>
        <v>0</v>
      </c>
      <c r="T329" s="146">
        <f t="shared" ca="1" si="240"/>
        <v>0</v>
      </c>
      <c r="U329" s="146">
        <f t="shared" ca="1" si="240"/>
        <v>0</v>
      </c>
      <c r="V329" s="146">
        <f t="shared" ca="1" si="240"/>
        <v>0</v>
      </c>
      <c r="W329" s="146">
        <f t="shared" ca="1" si="240"/>
        <v>0</v>
      </c>
      <c r="X329" s="146">
        <f t="shared" ca="1" si="240"/>
        <v>0</v>
      </c>
      <c r="Y329" s="146">
        <f t="shared" ca="1" si="240"/>
        <v>0</v>
      </c>
      <c r="Z329" s="146">
        <f t="shared" ca="1" si="240"/>
        <v>0</v>
      </c>
      <c r="AA329" s="146">
        <f t="shared" ca="1" si="240"/>
        <v>0</v>
      </c>
      <c r="AB329" s="146">
        <f t="shared" ca="1" si="240"/>
        <v>0</v>
      </c>
      <c r="AC329" s="146">
        <f t="shared" ca="1" si="240"/>
        <v>0</v>
      </c>
      <c r="AD329" s="146">
        <f t="shared" ca="1" si="240"/>
        <v>0</v>
      </c>
      <c r="AE329" s="146">
        <f t="shared" ca="1" si="240"/>
        <v>0</v>
      </c>
      <c r="AF329" s="146">
        <f t="shared" ca="1" si="240"/>
        <v>0</v>
      </c>
      <c r="AG329" s="146">
        <f t="shared" ca="1" si="240"/>
        <v>0</v>
      </c>
      <c r="AH329" s="146">
        <f t="shared" ca="1" si="240"/>
        <v>0</v>
      </c>
      <c r="AI329" s="146">
        <f t="shared" ca="1" si="240"/>
        <v>0</v>
      </c>
      <c r="AJ329" s="146">
        <f t="shared" ca="1" si="240"/>
        <v>0</v>
      </c>
      <c r="AK329" s="146">
        <f t="shared" ca="1" si="240"/>
        <v>0</v>
      </c>
      <c r="AL329" s="146">
        <f t="shared" ca="1" si="240"/>
        <v>0</v>
      </c>
      <c r="AM329" s="146">
        <f t="shared" ca="1" si="240"/>
        <v>0</v>
      </c>
      <c r="AN329" s="146">
        <f t="shared" ca="1" si="240"/>
        <v>0</v>
      </c>
      <c r="AO329" s="146">
        <f t="shared" ca="1" si="240"/>
        <v>0</v>
      </c>
      <c r="AP329" s="146">
        <f t="shared" ca="1" si="240"/>
        <v>0</v>
      </c>
      <c r="AQ329" s="146">
        <f t="shared" ca="1" si="240"/>
        <v>0</v>
      </c>
      <c r="AR329" s="146">
        <f t="shared" ca="1" si="240"/>
        <v>0</v>
      </c>
      <c r="AS329" s="146">
        <f t="shared" ca="1" si="240"/>
        <v>0</v>
      </c>
      <c r="AT329" s="146">
        <f t="shared" ca="1" si="240"/>
        <v>0</v>
      </c>
      <c r="AU329" s="146">
        <f t="shared" ca="1" si="240"/>
        <v>0</v>
      </c>
      <c r="AV329" s="146">
        <f t="shared" ca="1" si="240"/>
        <v>0</v>
      </c>
      <c r="AW329" s="146">
        <f t="shared" ca="1" si="240"/>
        <v>0</v>
      </c>
      <c r="AX329" s="146">
        <f t="shared" ca="1" si="240"/>
        <v>0</v>
      </c>
      <c r="AY329" s="146">
        <f t="shared" ca="1" si="240"/>
        <v>0</v>
      </c>
      <c r="AZ329" s="146">
        <f t="shared" ca="1" si="240"/>
        <v>0</v>
      </c>
      <c r="BA329" s="146">
        <f t="shared" ca="1" si="240"/>
        <v>0</v>
      </c>
      <c r="BB329" s="146">
        <f t="shared" ca="1" si="240"/>
        <v>0</v>
      </c>
      <c r="BC329" s="146">
        <f t="shared" ca="1" si="240"/>
        <v>0</v>
      </c>
      <c r="BD329" s="146">
        <f t="shared" ca="1" si="240"/>
        <v>0</v>
      </c>
      <c r="BE329" s="146">
        <f t="shared" ca="1" si="240"/>
        <v>0</v>
      </c>
      <c r="BF329" s="146">
        <f t="shared" ca="1" si="240"/>
        <v>0</v>
      </c>
      <c r="BG329" s="146">
        <f t="shared" ca="1" si="240"/>
        <v>0</v>
      </c>
      <c r="BH329" s="146">
        <f t="shared" ca="1" si="240"/>
        <v>0</v>
      </c>
    </row>
    <row r="330" spans="1:60">
      <c r="A330" s="106"/>
      <c r="B330" s="106"/>
      <c r="C330" s="106"/>
      <c r="D330" s="106"/>
      <c r="E330" s="106"/>
      <c r="F330" t="str">
        <f>Calculations!$F$330</f>
        <v>Housing</v>
      </c>
      <c r="G330" s="106"/>
      <c r="H330" s="138"/>
      <c r="I330" s="138"/>
      <c r="J330" s="138"/>
      <c r="K330" s="146">
        <f t="shared" ca="1" si="239"/>
        <v>0</v>
      </c>
      <c r="L330" s="146">
        <f t="shared" ca="1" si="240"/>
        <v>0</v>
      </c>
      <c r="M330" s="146">
        <f t="shared" ca="1" si="240"/>
        <v>0</v>
      </c>
      <c r="N330" s="146">
        <f t="shared" ca="1" si="240"/>
        <v>0</v>
      </c>
      <c r="O330" s="146">
        <f t="shared" ca="1" si="240"/>
        <v>0</v>
      </c>
      <c r="P330" s="146">
        <f t="shared" ca="1" si="240"/>
        <v>0</v>
      </c>
      <c r="Q330" s="146">
        <f t="shared" ca="1" si="240"/>
        <v>0</v>
      </c>
      <c r="R330" s="146">
        <f t="shared" ca="1" si="240"/>
        <v>0</v>
      </c>
      <c r="S330" s="146">
        <f t="shared" ca="1" si="240"/>
        <v>0</v>
      </c>
      <c r="T330" s="146">
        <f t="shared" ca="1" si="240"/>
        <v>0</v>
      </c>
      <c r="U330" s="146">
        <f t="shared" ca="1" si="240"/>
        <v>0</v>
      </c>
      <c r="V330" s="146">
        <f t="shared" ca="1" si="240"/>
        <v>0</v>
      </c>
      <c r="W330" s="146">
        <f t="shared" ca="1" si="240"/>
        <v>0</v>
      </c>
      <c r="X330" s="146">
        <f t="shared" ca="1" si="240"/>
        <v>0</v>
      </c>
      <c r="Y330" s="146">
        <f t="shared" ca="1" si="240"/>
        <v>0</v>
      </c>
      <c r="Z330" s="146">
        <f t="shared" ca="1" si="240"/>
        <v>0</v>
      </c>
      <c r="AA330" s="146">
        <f t="shared" ca="1" si="240"/>
        <v>0</v>
      </c>
      <c r="AB330" s="146">
        <f t="shared" ca="1" si="240"/>
        <v>0</v>
      </c>
      <c r="AC330" s="146">
        <f t="shared" ca="1" si="240"/>
        <v>0</v>
      </c>
      <c r="AD330" s="146">
        <f t="shared" ca="1" si="240"/>
        <v>0</v>
      </c>
      <c r="AE330" s="146">
        <f t="shared" ca="1" si="240"/>
        <v>0</v>
      </c>
      <c r="AF330" s="146">
        <f t="shared" ca="1" si="240"/>
        <v>0</v>
      </c>
      <c r="AG330" s="146">
        <f t="shared" ca="1" si="240"/>
        <v>0</v>
      </c>
      <c r="AH330" s="146">
        <f t="shared" ca="1" si="240"/>
        <v>0</v>
      </c>
      <c r="AI330" s="146">
        <f t="shared" ca="1" si="240"/>
        <v>0</v>
      </c>
      <c r="AJ330" s="146">
        <f t="shared" ca="1" si="240"/>
        <v>0</v>
      </c>
      <c r="AK330" s="146">
        <f t="shared" ref="L330:BH335" ca="1" si="241">SUMIFS(AK$114:AK$163,$G$114:$G$163,$F330)</f>
        <v>0</v>
      </c>
      <c r="AL330" s="146">
        <f t="shared" ca="1" si="241"/>
        <v>0</v>
      </c>
      <c r="AM330" s="146">
        <f t="shared" ca="1" si="241"/>
        <v>0</v>
      </c>
      <c r="AN330" s="146">
        <f t="shared" ca="1" si="241"/>
        <v>0</v>
      </c>
      <c r="AO330" s="146">
        <f t="shared" ca="1" si="241"/>
        <v>0</v>
      </c>
      <c r="AP330" s="146">
        <f t="shared" ca="1" si="241"/>
        <v>0</v>
      </c>
      <c r="AQ330" s="146">
        <f t="shared" ca="1" si="241"/>
        <v>0</v>
      </c>
      <c r="AR330" s="146">
        <f t="shared" ca="1" si="241"/>
        <v>0</v>
      </c>
      <c r="AS330" s="146">
        <f t="shared" ca="1" si="241"/>
        <v>0</v>
      </c>
      <c r="AT330" s="146">
        <f t="shared" ca="1" si="241"/>
        <v>0</v>
      </c>
      <c r="AU330" s="146">
        <f t="shared" ca="1" si="241"/>
        <v>0</v>
      </c>
      <c r="AV330" s="146">
        <f t="shared" ca="1" si="241"/>
        <v>0</v>
      </c>
      <c r="AW330" s="146">
        <f t="shared" ca="1" si="241"/>
        <v>0</v>
      </c>
      <c r="AX330" s="146">
        <f t="shared" ca="1" si="241"/>
        <v>0</v>
      </c>
      <c r="AY330" s="146">
        <f t="shared" ca="1" si="241"/>
        <v>0</v>
      </c>
      <c r="AZ330" s="146">
        <f t="shared" ca="1" si="241"/>
        <v>0</v>
      </c>
      <c r="BA330" s="146">
        <f t="shared" ca="1" si="241"/>
        <v>0</v>
      </c>
      <c r="BB330" s="146">
        <f t="shared" ca="1" si="241"/>
        <v>0</v>
      </c>
      <c r="BC330" s="146">
        <f t="shared" ca="1" si="241"/>
        <v>0</v>
      </c>
      <c r="BD330" s="146">
        <f t="shared" ca="1" si="241"/>
        <v>0</v>
      </c>
      <c r="BE330" s="146">
        <f t="shared" ca="1" si="241"/>
        <v>0</v>
      </c>
      <c r="BF330" s="146">
        <f t="shared" ca="1" si="241"/>
        <v>0</v>
      </c>
      <c r="BG330" s="146">
        <f t="shared" ca="1" si="241"/>
        <v>0</v>
      </c>
      <c r="BH330" s="146">
        <f t="shared" ca="1" si="241"/>
        <v>0</v>
      </c>
    </row>
    <row r="331" spans="1:60">
      <c r="A331" s="106"/>
      <c r="B331" s="106"/>
      <c r="C331" s="106"/>
      <c r="D331" s="106"/>
      <c r="E331" s="106"/>
      <c r="F331" t="str">
        <f>Calculations!$F$331</f>
        <v>Income, consumption and wealth</v>
      </c>
      <c r="G331" s="106"/>
      <c r="H331" s="138"/>
      <c r="I331" s="138"/>
      <c r="J331" s="138"/>
      <c r="K331" s="146">
        <f t="shared" ca="1" si="239"/>
        <v>0</v>
      </c>
      <c r="L331" s="146">
        <f t="shared" ca="1" si="241"/>
        <v>0</v>
      </c>
      <c r="M331" s="146">
        <f t="shared" ca="1" si="241"/>
        <v>0</v>
      </c>
      <c r="N331" s="146">
        <f t="shared" ca="1" si="241"/>
        <v>0</v>
      </c>
      <c r="O331" s="146">
        <f t="shared" ca="1" si="241"/>
        <v>0</v>
      </c>
      <c r="P331" s="146">
        <f t="shared" ca="1" si="241"/>
        <v>0</v>
      </c>
      <c r="Q331" s="146">
        <f t="shared" ca="1" si="241"/>
        <v>0</v>
      </c>
      <c r="R331" s="146">
        <f t="shared" ca="1" si="241"/>
        <v>0</v>
      </c>
      <c r="S331" s="146">
        <f t="shared" ca="1" si="241"/>
        <v>0</v>
      </c>
      <c r="T331" s="146">
        <f t="shared" ca="1" si="241"/>
        <v>0</v>
      </c>
      <c r="U331" s="146">
        <f t="shared" ca="1" si="241"/>
        <v>0</v>
      </c>
      <c r="V331" s="146">
        <f t="shared" ca="1" si="241"/>
        <v>0</v>
      </c>
      <c r="W331" s="146">
        <f t="shared" ca="1" si="241"/>
        <v>0</v>
      </c>
      <c r="X331" s="146">
        <f t="shared" ca="1" si="241"/>
        <v>0</v>
      </c>
      <c r="Y331" s="146">
        <f t="shared" ca="1" si="241"/>
        <v>0</v>
      </c>
      <c r="Z331" s="146">
        <f t="shared" ca="1" si="241"/>
        <v>0</v>
      </c>
      <c r="AA331" s="146">
        <f t="shared" ca="1" si="241"/>
        <v>0</v>
      </c>
      <c r="AB331" s="146">
        <f t="shared" ca="1" si="241"/>
        <v>0</v>
      </c>
      <c r="AC331" s="146">
        <f t="shared" ca="1" si="241"/>
        <v>0</v>
      </c>
      <c r="AD331" s="146">
        <f t="shared" ca="1" si="241"/>
        <v>0</v>
      </c>
      <c r="AE331" s="146">
        <f t="shared" ca="1" si="241"/>
        <v>0</v>
      </c>
      <c r="AF331" s="146">
        <f t="shared" ca="1" si="241"/>
        <v>0</v>
      </c>
      <c r="AG331" s="146">
        <f t="shared" ca="1" si="241"/>
        <v>0</v>
      </c>
      <c r="AH331" s="146">
        <f t="shared" ca="1" si="241"/>
        <v>0</v>
      </c>
      <c r="AI331" s="146">
        <f t="shared" ca="1" si="241"/>
        <v>0</v>
      </c>
      <c r="AJ331" s="146">
        <f t="shared" ca="1" si="241"/>
        <v>0</v>
      </c>
      <c r="AK331" s="146">
        <f t="shared" ca="1" si="241"/>
        <v>0</v>
      </c>
      <c r="AL331" s="146">
        <f t="shared" ca="1" si="241"/>
        <v>0</v>
      </c>
      <c r="AM331" s="146">
        <f t="shared" ca="1" si="241"/>
        <v>0</v>
      </c>
      <c r="AN331" s="146">
        <f t="shared" ca="1" si="241"/>
        <v>0</v>
      </c>
      <c r="AO331" s="146">
        <f t="shared" ca="1" si="241"/>
        <v>0</v>
      </c>
      <c r="AP331" s="146">
        <f t="shared" ca="1" si="241"/>
        <v>0</v>
      </c>
      <c r="AQ331" s="146">
        <f t="shared" ca="1" si="241"/>
        <v>0</v>
      </c>
      <c r="AR331" s="146">
        <f t="shared" ca="1" si="241"/>
        <v>0</v>
      </c>
      <c r="AS331" s="146">
        <f t="shared" ca="1" si="241"/>
        <v>0</v>
      </c>
      <c r="AT331" s="146">
        <f t="shared" ca="1" si="241"/>
        <v>0</v>
      </c>
      <c r="AU331" s="146">
        <f t="shared" ca="1" si="241"/>
        <v>0</v>
      </c>
      <c r="AV331" s="146">
        <f t="shared" ca="1" si="241"/>
        <v>0</v>
      </c>
      <c r="AW331" s="146">
        <f t="shared" ca="1" si="241"/>
        <v>0</v>
      </c>
      <c r="AX331" s="146">
        <f t="shared" ca="1" si="241"/>
        <v>0</v>
      </c>
      <c r="AY331" s="146">
        <f t="shared" ca="1" si="241"/>
        <v>0</v>
      </c>
      <c r="AZ331" s="146">
        <f t="shared" ca="1" si="241"/>
        <v>0</v>
      </c>
      <c r="BA331" s="146">
        <f t="shared" ca="1" si="241"/>
        <v>0</v>
      </c>
      <c r="BB331" s="146">
        <f t="shared" ca="1" si="241"/>
        <v>0</v>
      </c>
      <c r="BC331" s="146">
        <f t="shared" ca="1" si="241"/>
        <v>0</v>
      </c>
      <c r="BD331" s="146">
        <f t="shared" ca="1" si="241"/>
        <v>0</v>
      </c>
      <c r="BE331" s="146">
        <f t="shared" ca="1" si="241"/>
        <v>0</v>
      </c>
      <c r="BF331" s="146">
        <f t="shared" ca="1" si="241"/>
        <v>0</v>
      </c>
      <c r="BG331" s="146">
        <f t="shared" ca="1" si="241"/>
        <v>0</v>
      </c>
      <c r="BH331" s="146">
        <f t="shared" ca="1" si="241"/>
        <v>0</v>
      </c>
    </row>
    <row r="332" spans="1:60">
      <c r="A332" s="106"/>
      <c r="B332" s="106"/>
      <c r="C332" s="106"/>
      <c r="D332" s="106"/>
      <c r="E332" s="106"/>
      <c r="F332" t="str">
        <f>Calculations!$F$332</f>
        <v>Knowledge and skills</v>
      </c>
      <c r="G332" s="106"/>
      <c r="H332" s="138"/>
      <c r="I332" s="138"/>
      <c r="J332" s="138"/>
      <c r="K332" s="146">
        <f t="shared" ca="1" si="239"/>
        <v>0</v>
      </c>
      <c r="L332" s="146">
        <f t="shared" ca="1" si="241"/>
        <v>0</v>
      </c>
      <c r="M332" s="146">
        <f t="shared" ca="1" si="241"/>
        <v>0</v>
      </c>
      <c r="N332" s="146">
        <f t="shared" ca="1" si="241"/>
        <v>0</v>
      </c>
      <c r="O332" s="146">
        <f t="shared" ca="1" si="241"/>
        <v>0</v>
      </c>
      <c r="P332" s="146">
        <f t="shared" ca="1" si="241"/>
        <v>0</v>
      </c>
      <c r="Q332" s="146">
        <f t="shared" ca="1" si="241"/>
        <v>0</v>
      </c>
      <c r="R332" s="146">
        <f t="shared" ca="1" si="241"/>
        <v>0</v>
      </c>
      <c r="S332" s="146">
        <f t="shared" ca="1" si="241"/>
        <v>0</v>
      </c>
      <c r="T332" s="146">
        <f t="shared" ca="1" si="241"/>
        <v>0</v>
      </c>
      <c r="U332" s="146">
        <f t="shared" ca="1" si="241"/>
        <v>0</v>
      </c>
      <c r="V332" s="146">
        <f t="shared" ca="1" si="241"/>
        <v>0</v>
      </c>
      <c r="W332" s="146">
        <f t="shared" ca="1" si="241"/>
        <v>0</v>
      </c>
      <c r="X332" s="146">
        <f t="shared" ca="1" si="241"/>
        <v>0</v>
      </c>
      <c r="Y332" s="146">
        <f t="shared" ca="1" si="241"/>
        <v>0</v>
      </c>
      <c r="Z332" s="146">
        <f t="shared" ca="1" si="241"/>
        <v>0</v>
      </c>
      <c r="AA332" s="146">
        <f t="shared" ca="1" si="241"/>
        <v>0</v>
      </c>
      <c r="AB332" s="146">
        <f t="shared" ca="1" si="241"/>
        <v>0</v>
      </c>
      <c r="AC332" s="146">
        <f t="shared" ca="1" si="241"/>
        <v>0</v>
      </c>
      <c r="AD332" s="146">
        <f t="shared" ca="1" si="241"/>
        <v>0</v>
      </c>
      <c r="AE332" s="146">
        <f t="shared" ca="1" si="241"/>
        <v>0</v>
      </c>
      <c r="AF332" s="146">
        <f t="shared" ca="1" si="241"/>
        <v>0</v>
      </c>
      <c r="AG332" s="146">
        <f t="shared" ca="1" si="241"/>
        <v>0</v>
      </c>
      <c r="AH332" s="146">
        <f t="shared" ca="1" si="241"/>
        <v>0</v>
      </c>
      <c r="AI332" s="146">
        <f t="shared" ca="1" si="241"/>
        <v>0</v>
      </c>
      <c r="AJ332" s="146">
        <f t="shared" ca="1" si="241"/>
        <v>0</v>
      </c>
      <c r="AK332" s="146">
        <f t="shared" ca="1" si="241"/>
        <v>0</v>
      </c>
      <c r="AL332" s="146">
        <f t="shared" ca="1" si="241"/>
        <v>0</v>
      </c>
      <c r="AM332" s="146">
        <f t="shared" ca="1" si="241"/>
        <v>0</v>
      </c>
      <c r="AN332" s="146">
        <f t="shared" ca="1" si="241"/>
        <v>0</v>
      </c>
      <c r="AO332" s="146">
        <f t="shared" ca="1" si="241"/>
        <v>0</v>
      </c>
      <c r="AP332" s="146">
        <f t="shared" ca="1" si="241"/>
        <v>0</v>
      </c>
      <c r="AQ332" s="146">
        <f t="shared" ca="1" si="241"/>
        <v>0</v>
      </c>
      <c r="AR332" s="146">
        <f t="shared" ca="1" si="241"/>
        <v>0</v>
      </c>
      <c r="AS332" s="146">
        <f t="shared" ca="1" si="241"/>
        <v>0</v>
      </c>
      <c r="AT332" s="146">
        <f t="shared" ca="1" si="241"/>
        <v>0</v>
      </c>
      <c r="AU332" s="146">
        <f t="shared" ca="1" si="241"/>
        <v>0</v>
      </c>
      <c r="AV332" s="146">
        <f t="shared" ca="1" si="241"/>
        <v>0</v>
      </c>
      <c r="AW332" s="146">
        <f t="shared" ca="1" si="241"/>
        <v>0</v>
      </c>
      <c r="AX332" s="146">
        <f t="shared" ca="1" si="241"/>
        <v>0</v>
      </c>
      <c r="AY332" s="146">
        <f t="shared" ca="1" si="241"/>
        <v>0</v>
      </c>
      <c r="AZ332" s="146">
        <f t="shared" ca="1" si="241"/>
        <v>0</v>
      </c>
      <c r="BA332" s="146">
        <f t="shared" ca="1" si="241"/>
        <v>0</v>
      </c>
      <c r="BB332" s="146">
        <f t="shared" ca="1" si="241"/>
        <v>0</v>
      </c>
      <c r="BC332" s="146">
        <f t="shared" ca="1" si="241"/>
        <v>0</v>
      </c>
      <c r="BD332" s="146">
        <f t="shared" ca="1" si="241"/>
        <v>0</v>
      </c>
      <c r="BE332" s="146">
        <f t="shared" ca="1" si="241"/>
        <v>0</v>
      </c>
      <c r="BF332" s="146">
        <f t="shared" ca="1" si="241"/>
        <v>0</v>
      </c>
      <c r="BG332" s="146">
        <f t="shared" ca="1" si="241"/>
        <v>0</v>
      </c>
      <c r="BH332" s="146">
        <f t="shared" ca="1" si="241"/>
        <v>0</v>
      </c>
    </row>
    <row r="333" spans="1:60">
      <c r="A333" s="106"/>
      <c r="B333" s="106"/>
      <c r="C333" s="106"/>
      <c r="D333" s="106"/>
      <c r="E333" s="106"/>
      <c r="F333" t="str">
        <f>Calculations!$F$333</f>
        <v>Leisure and play</v>
      </c>
      <c r="G333" s="106"/>
      <c r="H333" s="138"/>
      <c r="I333" s="138"/>
      <c r="J333" s="138"/>
      <c r="K333" s="146">
        <f t="shared" ca="1" si="239"/>
        <v>0</v>
      </c>
      <c r="L333" s="146">
        <f t="shared" ca="1" si="241"/>
        <v>0</v>
      </c>
      <c r="M333" s="146">
        <f t="shared" ca="1" si="241"/>
        <v>0</v>
      </c>
      <c r="N333" s="146">
        <f t="shared" ca="1" si="241"/>
        <v>0</v>
      </c>
      <c r="O333" s="146">
        <f t="shared" ca="1" si="241"/>
        <v>0</v>
      </c>
      <c r="P333" s="146">
        <f t="shared" ca="1" si="241"/>
        <v>0</v>
      </c>
      <c r="Q333" s="146">
        <f t="shared" ca="1" si="241"/>
        <v>0</v>
      </c>
      <c r="R333" s="146">
        <f t="shared" ca="1" si="241"/>
        <v>0</v>
      </c>
      <c r="S333" s="146">
        <f t="shared" ca="1" si="241"/>
        <v>0</v>
      </c>
      <c r="T333" s="146">
        <f t="shared" ca="1" si="241"/>
        <v>0</v>
      </c>
      <c r="U333" s="146">
        <f t="shared" ca="1" si="241"/>
        <v>0</v>
      </c>
      <c r="V333" s="146">
        <f t="shared" ca="1" si="241"/>
        <v>0</v>
      </c>
      <c r="W333" s="146">
        <f t="shared" ca="1" si="241"/>
        <v>0</v>
      </c>
      <c r="X333" s="146">
        <f t="shared" ca="1" si="241"/>
        <v>0</v>
      </c>
      <c r="Y333" s="146">
        <f t="shared" ca="1" si="241"/>
        <v>0</v>
      </c>
      <c r="Z333" s="146">
        <f t="shared" ca="1" si="241"/>
        <v>0</v>
      </c>
      <c r="AA333" s="146">
        <f t="shared" ca="1" si="241"/>
        <v>0</v>
      </c>
      <c r="AB333" s="146">
        <f t="shared" ca="1" si="241"/>
        <v>0</v>
      </c>
      <c r="AC333" s="146">
        <f t="shared" ca="1" si="241"/>
        <v>0</v>
      </c>
      <c r="AD333" s="146">
        <f t="shared" ca="1" si="241"/>
        <v>0</v>
      </c>
      <c r="AE333" s="146">
        <f t="shared" ca="1" si="241"/>
        <v>0</v>
      </c>
      <c r="AF333" s="146">
        <f t="shared" ca="1" si="241"/>
        <v>0</v>
      </c>
      <c r="AG333" s="146">
        <f t="shared" ca="1" si="241"/>
        <v>0</v>
      </c>
      <c r="AH333" s="146">
        <f t="shared" ca="1" si="241"/>
        <v>0</v>
      </c>
      <c r="AI333" s="146">
        <f t="shared" ca="1" si="241"/>
        <v>0</v>
      </c>
      <c r="AJ333" s="146">
        <f t="shared" ca="1" si="241"/>
        <v>0</v>
      </c>
      <c r="AK333" s="146">
        <f t="shared" ca="1" si="241"/>
        <v>0</v>
      </c>
      <c r="AL333" s="146">
        <f t="shared" ca="1" si="241"/>
        <v>0</v>
      </c>
      <c r="AM333" s="146">
        <f t="shared" ca="1" si="241"/>
        <v>0</v>
      </c>
      <c r="AN333" s="146">
        <f t="shared" ca="1" si="241"/>
        <v>0</v>
      </c>
      <c r="AO333" s="146">
        <f t="shared" ca="1" si="241"/>
        <v>0</v>
      </c>
      <c r="AP333" s="146">
        <f t="shared" ca="1" si="241"/>
        <v>0</v>
      </c>
      <c r="AQ333" s="146">
        <f t="shared" ca="1" si="241"/>
        <v>0</v>
      </c>
      <c r="AR333" s="146">
        <f t="shared" ca="1" si="241"/>
        <v>0</v>
      </c>
      <c r="AS333" s="146">
        <f t="shared" ca="1" si="241"/>
        <v>0</v>
      </c>
      <c r="AT333" s="146">
        <f t="shared" ca="1" si="241"/>
        <v>0</v>
      </c>
      <c r="AU333" s="146">
        <f t="shared" ca="1" si="241"/>
        <v>0</v>
      </c>
      <c r="AV333" s="146">
        <f t="shared" ca="1" si="241"/>
        <v>0</v>
      </c>
      <c r="AW333" s="146">
        <f t="shared" ca="1" si="241"/>
        <v>0</v>
      </c>
      <c r="AX333" s="146">
        <f t="shared" ca="1" si="241"/>
        <v>0</v>
      </c>
      <c r="AY333" s="146">
        <f t="shared" ca="1" si="241"/>
        <v>0</v>
      </c>
      <c r="AZ333" s="146">
        <f t="shared" ca="1" si="241"/>
        <v>0</v>
      </c>
      <c r="BA333" s="146">
        <f t="shared" ca="1" si="241"/>
        <v>0</v>
      </c>
      <c r="BB333" s="146">
        <f t="shared" ca="1" si="241"/>
        <v>0</v>
      </c>
      <c r="BC333" s="146">
        <f t="shared" ca="1" si="241"/>
        <v>0</v>
      </c>
      <c r="BD333" s="146">
        <f t="shared" ca="1" si="241"/>
        <v>0</v>
      </c>
      <c r="BE333" s="146">
        <f t="shared" ca="1" si="241"/>
        <v>0</v>
      </c>
      <c r="BF333" s="146">
        <f t="shared" ca="1" si="241"/>
        <v>0</v>
      </c>
      <c r="BG333" s="146">
        <f t="shared" ca="1" si="241"/>
        <v>0</v>
      </c>
      <c r="BH333" s="146">
        <f t="shared" ca="1" si="241"/>
        <v>0</v>
      </c>
    </row>
    <row r="334" spans="1:60">
      <c r="A334" s="106"/>
      <c r="B334" s="106"/>
      <c r="C334" s="106"/>
      <c r="D334" s="106"/>
      <c r="E334" s="106"/>
      <c r="F334" t="str">
        <f>Calculations!$F$334</f>
        <v>Safety</v>
      </c>
      <c r="G334" s="106"/>
      <c r="H334" s="138"/>
      <c r="I334" s="138"/>
      <c r="J334" s="138"/>
      <c r="K334" s="146">
        <f t="shared" ca="1" si="239"/>
        <v>0</v>
      </c>
      <c r="L334" s="146">
        <f t="shared" ca="1" si="241"/>
        <v>0</v>
      </c>
      <c r="M334" s="146">
        <f t="shared" ca="1" si="241"/>
        <v>0</v>
      </c>
      <c r="N334" s="146">
        <f t="shared" ca="1" si="241"/>
        <v>0</v>
      </c>
      <c r="O334" s="146">
        <f t="shared" ca="1" si="241"/>
        <v>0</v>
      </c>
      <c r="P334" s="146">
        <f t="shared" ca="1" si="241"/>
        <v>0</v>
      </c>
      <c r="Q334" s="146">
        <f t="shared" ca="1" si="241"/>
        <v>0</v>
      </c>
      <c r="R334" s="146">
        <f t="shared" ca="1" si="241"/>
        <v>0</v>
      </c>
      <c r="S334" s="146">
        <f t="shared" ca="1" si="241"/>
        <v>0</v>
      </c>
      <c r="T334" s="146">
        <f t="shared" ca="1" si="241"/>
        <v>0</v>
      </c>
      <c r="U334" s="146">
        <f t="shared" ca="1" si="241"/>
        <v>0</v>
      </c>
      <c r="V334" s="146">
        <f t="shared" ca="1" si="241"/>
        <v>0</v>
      </c>
      <c r="W334" s="146">
        <f t="shared" ca="1" si="241"/>
        <v>0</v>
      </c>
      <c r="X334" s="146">
        <f t="shared" ca="1" si="241"/>
        <v>0</v>
      </c>
      <c r="Y334" s="146">
        <f t="shared" ca="1" si="241"/>
        <v>0</v>
      </c>
      <c r="Z334" s="146">
        <f t="shared" ca="1" si="241"/>
        <v>0</v>
      </c>
      <c r="AA334" s="146">
        <f t="shared" ca="1" si="241"/>
        <v>0</v>
      </c>
      <c r="AB334" s="146">
        <f t="shared" ca="1" si="241"/>
        <v>0</v>
      </c>
      <c r="AC334" s="146">
        <f t="shared" ca="1" si="241"/>
        <v>0</v>
      </c>
      <c r="AD334" s="146">
        <f t="shared" ca="1" si="241"/>
        <v>0</v>
      </c>
      <c r="AE334" s="146">
        <f t="shared" ca="1" si="241"/>
        <v>0</v>
      </c>
      <c r="AF334" s="146">
        <f t="shared" ca="1" si="241"/>
        <v>0</v>
      </c>
      <c r="AG334" s="146">
        <f t="shared" ca="1" si="241"/>
        <v>0</v>
      </c>
      <c r="AH334" s="146">
        <f t="shared" ca="1" si="241"/>
        <v>0</v>
      </c>
      <c r="AI334" s="146">
        <f t="shared" ca="1" si="241"/>
        <v>0</v>
      </c>
      <c r="AJ334" s="146">
        <f t="shared" ca="1" si="241"/>
        <v>0</v>
      </c>
      <c r="AK334" s="146">
        <f t="shared" ca="1" si="241"/>
        <v>0</v>
      </c>
      <c r="AL334" s="146">
        <f t="shared" ca="1" si="241"/>
        <v>0</v>
      </c>
      <c r="AM334" s="146">
        <f t="shared" ca="1" si="241"/>
        <v>0</v>
      </c>
      <c r="AN334" s="146">
        <f t="shared" ca="1" si="241"/>
        <v>0</v>
      </c>
      <c r="AO334" s="146">
        <f t="shared" ca="1" si="241"/>
        <v>0</v>
      </c>
      <c r="AP334" s="146">
        <f t="shared" ca="1" si="241"/>
        <v>0</v>
      </c>
      <c r="AQ334" s="146">
        <f t="shared" ca="1" si="241"/>
        <v>0</v>
      </c>
      <c r="AR334" s="146">
        <f t="shared" ca="1" si="241"/>
        <v>0</v>
      </c>
      <c r="AS334" s="146">
        <f t="shared" ca="1" si="241"/>
        <v>0</v>
      </c>
      <c r="AT334" s="146">
        <f t="shared" ca="1" si="241"/>
        <v>0</v>
      </c>
      <c r="AU334" s="146">
        <f t="shared" ca="1" si="241"/>
        <v>0</v>
      </c>
      <c r="AV334" s="146">
        <f t="shared" ca="1" si="241"/>
        <v>0</v>
      </c>
      <c r="AW334" s="146">
        <f t="shared" ca="1" si="241"/>
        <v>0</v>
      </c>
      <c r="AX334" s="146">
        <f t="shared" ca="1" si="241"/>
        <v>0</v>
      </c>
      <c r="AY334" s="146">
        <f t="shared" ca="1" si="241"/>
        <v>0</v>
      </c>
      <c r="AZ334" s="146">
        <f t="shared" ca="1" si="241"/>
        <v>0</v>
      </c>
      <c r="BA334" s="146">
        <f t="shared" ca="1" si="241"/>
        <v>0</v>
      </c>
      <c r="BB334" s="146">
        <f t="shared" ca="1" si="241"/>
        <v>0</v>
      </c>
      <c r="BC334" s="146">
        <f t="shared" ca="1" si="241"/>
        <v>0</v>
      </c>
      <c r="BD334" s="146">
        <f t="shared" ca="1" si="241"/>
        <v>0</v>
      </c>
      <c r="BE334" s="146">
        <f t="shared" ca="1" si="241"/>
        <v>0</v>
      </c>
      <c r="BF334" s="146">
        <f t="shared" ca="1" si="241"/>
        <v>0</v>
      </c>
      <c r="BG334" s="146">
        <f t="shared" ca="1" si="241"/>
        <v>0</v>
      </c>
      <c r="BH334" s="146">
        <f t="shared" ca="1" si="241"/>
        <v>0</v>
      </c>
    </row>
    <row r="335" spans="1:60">
      <c r="A335" s="106"/>
      <c r="B335" s="106"/>
      <c r="C335" s="106"/>
      <c r="D335" s="106"/>
      <c r="E335" s="106"/>
      <c r="F335" t="str">
        <f>Calculations!$F$335</f>
        <v>Subjective wellbeing</v>
      </c>
      <c r="G335" s="106"/>
      <c r="H335" s="138"/>
      <c r="I335" s="138"/>
      <c r="J335" s="138"/>
      <c r="K335" s="146">
        <f t="shared" ca="1" si="239"/>
        <v>0</v>
      </c>
      <c r="L335" s="146">
        <f t="shared" ca="1" si="241"/>
        <v>0</v>
      </c>
      <c r="M335" s="146">
        <f t="shared" ca="1" si="241"/>
        <v>0</v>
      </c>
      <c r="N335" s="146">
        <f t="shared" ca="1" si="241"/>
        <v>0</v>
      </c>
      <c r="O335" s="146">
        <f t="shared" ca="1" si="241"/>
        <v>0</v>
      </c>
      <c r="P335" s="146">
        <f t="shared" ca="1" si="241"/>
        <v>0</v>
      </c>
      <c r="Q335" s="146">
        <f t="shared" ca="1" si="241"/>
        <v>0</v>
      </c>
      <c r="R335" s="146">
        <f t="shared" ca="1" si="241"/>
        <v>0</v>
      </c>
      <c r="S335" s="146">
        <f t="shared" ca="1" si="241"/>
        <v>0</v>
      </c>
      <c r="T335" s="146">
        <f t="shared" ca="1" si="241"/>
        <v>0</v>
      </c>
      <c r="U335" s="146">
        <f t="shared" ca="1" si="241"/>
        <v>0</v>
      </c>
      <c r="V335" s="146">
        <f t="shared" ca="1" si="241"/>
        <v>0</v>
      </c>
      <c r="W335" s="146">
        <f t="shared" ca="1" si="241"/>
        <v>0</v>
      </c>
      <c r="X335" s="146">
        <f t="shared" ca="1" si="241"/>
        <v>0</v>
      </c>
      <c r="Y335" s="146">
        <f t="shared" ca="1" si="241"/>
        <v>0</v>
      </c>
      <c r="Z335" s="146">
        <f t="shared" ca="1" si="241"/>
        <v>0</v>
      </c>
      <c r="AA335" s="146">
        <f t="shared" ca="1" si="241"/>
        <v>0</v>
      </c>
      <c r="AB335" s="146">
        <f t="shared" ca="1" si="241"/>
        <v>0</v>
      </c>
      <c r="AC335" s="146">
        <f t="shared" ca="1" si="241"/>
        <v>0</v>
      </c>
      <c r="AD335" s="146">
        <f t="shared" ca="1" si="241"/>
        <v>0</v>
      </c>
      <c r="AE335" s="146">
        <f t="shared" ca="1" si="241"/>
        <v>0</v>
      </c>
      <c r="AF335" s="146">
        <f t="shared" ca="1" si="241"/>
        <v>0</v>
      </c>
      <c r="AG335" s="146">
        <f t="shared" ca="1" si="241"/>
        <v>0</v>
      </c>
      <c r="AH335" s="146">
        <f t="shared" ca="1" si="241"/>
        <v>0</v>
      </c>
      <c r="AI335" s="146">
        <f t="shared" ca="1" si="241"/>
        <v>0</v>
      </c>
      <c r="AJ335" s="146">
        <f t="shared" ca="1" si="241"/>
        <v>0</v>
      </c>
      <c r="AK335" s="146">
        <f t="shared" ca="1" si="241"/>
        <v>0</v>
      </c>
      <c r="AL335" s="146">
        <f t="shared" ca="1" si="241"/>
        <v>0</v>
      </c>
      <c r="AM335" s="146">
        <f t="shared" ca="1" si="241"/>
        <v>0</v>
      </c>
      <c r="AN335" s="146">
        <f t="shared" ca="1" si="241"/>
        <v>0</v>
      </c>
      <c r="AO335" s="146">
        <f t="shared" ca="1" si="241"/>
        <v>0</v>
      </c>
      <c r="AP335" s="146">
        <f t="shared" ca="1" si="241"/>
        <v>0</v>
      </c>
      <c r="AQ335" s="146">
        <f t="shared" ca="1" si="241"/>
        <v>0</v>
      </c>
      <c r="AR335" s="146">
        <f t="shared" ca="1" si="241"/>
        <v>0</v>
      </c>
      <c r="AS335" s="146">
        <f t="shared" ca="1" si="241"/>
        <v>0</v>
      </c>
      <c r="AT335" s="146">
        <f t="shared" ca="1" si="241"/>
        <v>0</v>
      </c>
      <c r="AU335" s="146">
        <f t="shared" ref="L335:BH337" ca="1" si="242">SUMIFS(AU$114:AU$163,$G$114:$G$163,$F335)</f>
        <v>0</v>
      </c>
      <c r="AV335" s="146">
        <f t="shared" ca="1" si="242"/>
        <v>0</v>
      </c>
      <c r="AW335" s="146">
        <f t="shared" ca="1" si="242"/>
        <v>0</v>
      </c>
      <c r="AX335" s="146">
        <f t="shared" ca="1" si="242"/>
        <v>0</v>
      </c>
      <c r="AY335" s="146">
        <f t="shared" ca="1" si="242"/>
        <v>0</v>
      </c>
      <c r="AZ335" s="146">
        <f t="shared" ca="1" si="242"/>
        <v>0</v>
      </c>
      <c r="BA335" s="146">
        <f t="shared" ca="1" si="242"/>
        <v>0</v>
      </c>
      <c r="BB335" s="146">
        <f t="shared" ca="1" si="242"/>
        <v>0</v>
      </c>
      <c r="BC335" s="146">
        <f t="shared" ca="1" si="242"/>
        <v>0</v>
      </c>
      <c r="BD335" s="146">
        <f t="shared" ca="1" si="242"/>
        <v>0</v>
      </c>
      <c r="BE335" s="146">
        <f t="shared" ca="1" si="242"/>
        <v>0</v>
      </c>
      <c r="BF335" s="146">
        <f t="shared" ca="1" si="242"/>
        <v>0</v>
      </c>
      <c r="BG335" s="146">
        <f t="shared" ca="1" si="242"/>
        <v>0</v>
      </c>
      <c r="BH335" s="146">
        <f t="shared" ca="1" si="242"/>
        <v>0</v>
      </c>
    </row>
    <row r="336" spans="1:60">
      <c r="A336" s="106"/>
      <c r="B336" s="106"/>
      <c r="C336" s="106"/>
      <c r="D336" s="106"/>
      <c r="E336" s="106"/>
      <c r="F336" t="str">
        <f>Calculations!$F$336</f>
        <v>Work, care and volunteering</v>
      </c>
      <c r="G336" s="106"/>
      <c r="H336" s="138"/>
      <c r="I336" s="138"/>
      <c r="J336" s="138"/>
      <c r="K336" s="146">
        <f t="shared" ca="1" si="239"/>
        <v>0</v>
      </c>
      <c r="L336" s="146">
        <f t="shared" ca="1" si="242"/>
        <v>0</v>
      </c>
      <c r="M336" s="146">
        <f t="shared" ca="1" si="242"/>
        <v>0</v>
      </c>
      <c r="N336" s="146">
        <f t="shared" ca="1" si="242"/>
        <v>0</v>
      </c>
      <c r="O336" s="146">
        <f t="shared" ca="1" si="242"/>
        <v>0</v>
      </c>
      <c r="P336" s="146">
        <f t="shared" ca="1" si="242"/>
        <v>0</v>
      </c>
      <c r="Q336" s="146">
        <f t="shared" ca="1" si="242"/>
        <v>0</v>
      </c>
      <c r="R336" s="146">
        <f t="shared" ca="1" si="242"/>
        <v>0</v>
      </c>
      <c r="S336" s="146">
        <f t="shared" ca="1" si="242"/>
        <v>0</v>
      </c>
      <c r="T336" s="146">
        <f t="shared" ca="1" si="242"/>
        <v>0</v>
      </c>
      <c r="U336" s="146">
        <f t="shared" ca="1" si="242"/>
        <v>0</v>
      </c>
      <c r="V336" s="146">
        <f t="shared" ca="1" si="242"/>
        <v>0</v>
      </c>
      <c r="W336" s="146">
        <f t="shared" ca="1" si="242"/>
        <v>0</v>
      </c>
      <c r="X336" s="146">
        <f t="shared" ca="1" si="242"/>
        <v>0</v>
      </c>
      <c r="Y336" s="146">
        <f t="shared" ca="1" si="242"/>
        <v>0</v>
      </c>
      <c r="Z336" s="146">
        <f t="shared" ca="1" si="242"/>
        <v>0</v>
      </c>
      <c r="AA336" s="146">
        <f t="shared" ca="1" si="242"/>
        <v>0</v>
      </c>
      <c r="AB336" s="146">
        <f t="shared" ca="1" si="242"/>
        <v>0</v>
      </c>
      <c r="AC336" s="146">
        <f t="shared" ca="1" si="242"/>
        <v>0</v>
      </c>
      <c r="AD336" s="146">
        <f t="shared" ca="1" si="242"/>
        <v>0</v>
      </c>
      <c r="AE336" s="146">
        <f t="shared" ca="1" si="242"/>
        <v>0</v>
      </c>
      <c r="AF336" s="146">
        <f t="shared" ca="1" si="242"/>
        <v>0</v>
      </c>
      <c r="AG336" s="146">
        <f t="shared" ca="1" si="242"/>
        <v>0</v>
      </c>
      <c r="AH336" s="146">
        <f t="shared" ca="1" si="242"/>
        <v>0</v>
      </c>
      <c r="AI336" s="146">
        <f t="shared" ca="1" si="242"/>
        <v>0</v>
      </c>
      <c r="AJ336" s="146">
        <f t="shared" ca="1" si="242"/>
        <v>0</v>
      </c>
      <c r="AK336" s="146">
        <f t="shared" ca="1" si="242"/>
        <v>0</v>
      </c>
      <c r="AL336" s="146">
        <f t="shared" ca="1" si="242"/>
        <v>0</v>
      </c>
      <c r="AM336" s="146">
        <f t="shared" ca="1" si="242"/>
        <v>0</v>
      </c>
      <c r="AN336" s="146">
        <f t="shared" ca="1" si="242"/>
        <v>0</v>
      </c>
      <c r="AO336" s="146">
        <f t="shared" ca="1" si="242"/>
        <v>0</v>
      </c>
      <c r="AP336" s="146">
        <f t="shared" ca="1" si="242"/>
        <v>0</v>
      </c>
      <c r="AQ336" s="146">
        <f t="shared" ca="1" si="242"/>
        <v>0</v>
      </c>
      <c r="AR336" s="146">
        <f t="shared" ca="1" si="242"/>
        <v>0</v>
      </c>
      <c r="AS336" s="146">
        <f t="shared" ca="1" si="242"/>
        <v>0</v>
      </c>
      <c r="AT336" s="146">
        <f t="shared" ca="1" si="242"/>
        <v>0</v>
      </c>
      <c r="AU336" s="146">
        <f t="shared" ca="1" si="242"/>
        <v>0</v>
      </c>
      <c r="AV336" s="146">
        <f t="shared" ca="1" si="242"/>
        <v>0</v>
      </c>
      <c r="AW336" s="146">
        <f t="shared" ca="1" si="242"/>
        <v>0</v>
      </c>
      <c r="AX336" s="146">
        <f t="shared" ca="1" si="242"/>
        <v>0</v>
      </c>
      <c r="AY336" s="146">
        <f t="shared" ca="1" si="242"/>
        <v>0</v>
      </c>
      <c r="AZ336" s="146">
        <f t="shared" ca="1" si="242"/>
        <v>0</v>
      </c>
      <c r="BA336" s="146">
        <f t="shared" ca="1" si="242"/>
        <v>0</v>
      </c>
      <c r="BB336" s="146">
        <f t="shared" ca="1" si="242"/>
        <v>0</v>
      </c>
      <c r="BC336" s="146">
        <f t="shared" ca="1" si="242"/>
        <v>0</v>
      </c>
      <c r="BD336" s="146">
        <f t="shared" ca="1" si="242"/>
        <v>0</v>
      </c>
      <c r="BE336" s="146">
        <f t="shared" ca="1" si="242"/>
        <v>0</v>
      </c>
      <c r="BF336" s="146">
        <f t="shared" ca="1" si="242"/>
        <v>0</v>
      </c>
      <c r="BG336" s="146">
        <f t="shared" ca="1" si="242"/>
        <v>0</v>
      </c>
      <c r="BH336" s="146">
        <f t="shared" ca="1" si="242"/>
        <v>0</v>
      </c>
    </row>
    <row r="337" spans="1:60">
      <c r="A337" s="106"/>
      <c r="B337" s="106"/>
      <c r="C337" s="106"/>
      <c r="D337" s="106"/>
      <c r="E337" s="106"/>
      <c r="F337" s="122" t="s">
        <v>510</v>
      </c>
      <c r="G337" s="106"/>
      <c r="H337" s="138"/>
      <c r="I337" s="138"/>
      <c r="J337" s="138"/>
      <c r="K337" s="146">
        <f t="shared" ca="1" si="239"/>
        <v>0</v>
      </c>
      <c r="L337" s="146">
        <f t="shared" ca="1" si="242"/>
        <v>0</v>
      </c>
      <c r="M337" s="146">
        <f t="shared" ca="1" si="242"/>
        <v>0</v>
      </c>
      <c r="N337" s="146">
        <f t="shared" ca="1" si="242"/>
        <v>0</v>
      </c>
      <c r="O337" s="146">
        <f t="shared" ca="1" si="242"/>
        <v>0</v>
      </c>
      <c r="P337" s="146">
        <f t="shared" ca="1" si="242"/>
        <v>0</v>
      </c>
      <c r="Q337" s="146">
        <f t="shared" ca="1" si="242"/>
        <v>0</v>
      </c>
      <c r="R337" s="146">
        <f t="shared" ca="1" si="242"/>
        <v>0</v>
      </c>
      <c r="S337" s="146">
        <f t="shared" ca="1" si="242"/>
        <v>0</v>
      </c>
      <c r="T337" s="146">
        <f t="shared" ca="1" si="242"/>
        <v>0</v>
      </c>
      <c r="U337" s="146">
        <f t="shared" ca="1" si="242"/>
        <v>0</v>
      </c>
      <c r="V337" s="146">
        <f t="shared" ca="1" si="242"/>
        <v>0</v>
      </c>
      <c r="W337" s="146">
        <f t="shared" ca="1" si="242"/>
        <v>0</v>
      </c>
      <c r="X337" s="146">
        <f t="shared" ca="1" si="242"/>
        <v>0</v>
      </c>
      <c r="Y337" s="146">
        <f t="shared" ca="1" si="242"/>
        <v>0</v>
      </c>
      <c r="Z337" s="146">
        <f t="shared" ca="1" si="242"/>
        <v>0</v>
      </c>
      <c r="AA337" s="146">
        <f t="shared" ca="1" si="242"/>
        <v>0</v>
      </c>
      <c r="AB337" s="146">
        <f t="shared" ca="1" si="242"/>
        <v>0</v>
      </c>
      <c r="AC337" s="146">
        <f t="shared" ca="1" si="242"/>
        <v>0</v>
      </c>
      <c r="AD337" s="146">
        <f t="shared" ca="1" si="242"/>
        <v>0</v>
      </c>
      <c r="AE337" s="146">
        <f t="shared" ca="1" si="242"/>
        <v>0</v>
      </c>
      <c r="AF337" s="146">
        <f t="shared" ca="1" si="242"/>
        <v>0</v>
      </c>
      <c r="AG337" s="146">
        <f t="shared" ca="1" si="242"/>
        <v>0</v>
      </c>
      <c r="AH337" s="146">
        <f t="shared" ca="1" si="242"/>
        <v>0</v>
      </c>
      <c r="AI337" s="146">
        <f t="shared" ca="1" si="242"/>
        <v>0</v>
      </c>
      <c r="AJ337" s="146">
        <f t="shared" ca="1" si="242"/>
        <v>0</v>
      </c>
      <c r="AK337" s="146">
        <f t="shared" ca="1" si="242"/>
        <v>0</v>
      </c>
      <c r="AL337" s="146">
        <f t="shared" ca="1" si="242"/>
        <v>0</v>
      </c>
      <c r="AM337" s="146">
        <f t="shared" ca="1" si="242"/>
        <v>0</v>
      </c>
      <c r="AN337" s="146">
        <f t="shared" ca="1" si="242"/>
        <v>0</v>
      </c>
      <c r="AO337" s="146">
        <f t="shared" ca="1" si="242"/>
        <v>0</v>
      </c>
      <c r="AP337" s="146">
        <f t="shared" ca="1" si="242"/>
        <v>0</v>
      </c>
      <c r="AQ337" s="146">
        <f t="shared" ca="1" si="242"/>
        <v>0</v>
      </c>
      <c r="AR337" s="146">
        <f t="shared" ca="1" si="242"/>
        <v>0</v>
      </c>
      <c r="AS337" s="146">
        <f t="shared" ca="1" si="242"/>
        <v>0</v>
      </c>
      <c r="AT337" s="146">
        <f t="shared" ca="1" si="242"/>
        <v>0</v>
      </c>
      <c r="AU337" s="146">
        <f t="shared" ca="1" si="242"/>
        <v>0</v>
      </c>
      <c r="AV337" s="146">
        <f t="shared" ca="1" si="242"/>
        <v>0</v>
      </c>
      <c r="AW337" s="146">
        <f t="shared" ca="1" si="242"/>
        <v>0</v>
      </c>
      <c r="AX337" s="146">
        <f t="shared" ca="1" si="242"/>
        <v>0</v>
      </c>
      <c r="AY337" s="146">
        <f t="shared" ca="1" si="242"/>
        <v>0</v>
      </c>
      <c r="AZ337" s="146">
        <f t="shared" ca="1" si="242"/>
        <v>0</v>
      </c>
      <c r="BA337" s="146">
        <f t="shared" ca="1" si="242"/>
        <v>0</v>
      </c>
      <c r="BB337" s="146">
        <f t="shared" ca="1" si="242"/>
        <v>0</v>
      </c>
      <c r="BC337" s="146">
        <f t="shared" ca="1" si="242"/>
        <v>0</v>
      </c>
      <c r="BD337" s="146">
        <f t="shared" ca="1" si="242"/>
        <v>0</v>
      </c>
      <c r="BE337" s="146">
        <f t="shared" ca="1" si="242"/>
        <v>0</v>
      </c>
      <c r="BF337" s="146">
        <f t="shared" ca="1" si="242"/>
        <v>0</v>
      </c>
      <c r="BG337" s="146">
        <f t="shared" ca="1" si="242"/>
        <v>0</v>
      </c>
      <c r="BH337" s="146">
        <f t="shared" ca="1" si="242"/>
        <v>0</v>
      </c>
    </row>
    <row r="338" spans="1:60">
      <c r="A338" s="106"/>
      <c r="B338" s="106"/>
      <c r="C338" s="106"/>
      <c r="D338" s="106"/>
      <c r="E338" s="106"/>
      <c r="F338" s="188" t="s">
        <v>281</v>
      </c>
      <c r="G338" s="189" t="str">
        <f ca="1">IF(SUM($K$338:$BH$338)&gt;0,"ERROR","OK")</f>
        <v>OK</v>
      </c>
      <c r="H338" s="138"/>
      <c r="I338" s="138"/>
      <c r="J338" s="138"/>
      <c r="K338" s="146">
        <f t="shared" ref="K338:U338" ca="1" si="243">IF(ROUND(SUM(K325:K337),5)=ROUND(K324,5),0,1)</f>
        <v>0</v>
      </c>
      <c r="L338" s="146">
        <f t="shared" ca="1" si="243"/>
        <v>0</v>
      </c>
      <c r="M338" s="146">
        <f t="shared" ca="1" si="243"/>
        <v>0</v>
      </c>
      <c r="N338" s="146">
        <f t="shared" ca="1" si="243"/>
        <v>0</v>
      </c>
      <c r="O338" s="146">
        <f t="shared" ca="1" si="243"/>
        <v>0</v>
      </c>
      <c r="P338" s="146">
        <f t="shared" ca="1" si="243"/>
        <v>0</v>
      </c>
      <c r="Q338" s="146">
        <f t="shared" ca="1" si="243"/>
        <v>0</v>
      </c>
      <c r="R338" s="146">
        <f t="shared" ca="1" si="243"/>
        <v>0</v>
      </c>
      <c r="S338" s="146">
        <f t="shared" ca="1" si="243"/>
        <v>0</v>
      </c>
      <c r="T338" s="146">
        <f t="shared" ca="1" si="243"/>
        <v>0</v>
      </c>
      <c r="U338" s="146">
        <f t="shared" ca="1" si="243"/>
        <v>0</v>
      </c>
      <c r="V338" s="146">
        <f t="shared" ref="V338:BH338" ca="1" si="244">IF(ROUND(SUM(V325:V337),5)=ROUND(V324,5),0,1)</f>
        <v>0</v>
      </c>
      <c r="W338" s="146">
        <f t="shared" ca="1" si="244"/>
        <v>0</v>
      </c>
      <c r="X338" s="146">
        <f t="shared" ca="1" si="244"/>
        <v>0</v>
      </c>
      <c r="Y338" s="146">
        <f t="shared" ca="1" si="244"/>
        <v>0</v>
      </c>
      <c r="Z338" s="146">
        <f t="shared" ca="1" si="244"/>
        <v>0</v>
      </c>
      <c r="AA338" s="146">
        <f t="shared" ca="1" si="244"/>
        <v>0</v>
      </c>
      <c r="AB338" s="146">
        <f t="shared" ca="1" si="244"/>
        <v>0</v>
      </c>
      <c r="AC338" s="146">
        <f t="shared" ca="1" si="244"/>
        <v>0</v>
      </c>
      <c r="AD338" s="146">
        <f t="shared" ca="1" si="244"/>
        <v>0</v>
      </c>
      <c r="AE338" s="146">
        <f t="shared" ca="1" si="244"/>
        <v>0</v>
      </c>
      <c r="AF338" s="146">
        <f t="shared" ca="1" si="244"/>
        <v>0</v>
      </c>
      <c r="AG338" s="146">
        <f t="shared" ca="1" si="244"/>
        <v>0</v>
      </c>
      <c r="AH338" s="146">
        <f t="shared" ca="1" si="244"/>
        <v>0</v>
      </c>
      <c r="AI338" s="146">
        <f t="shared" ca="1" si="244"/>
        <v>0</v>
      </c>
      <c r="AJ338" s="146">
        <f t="shared" ca="1" si="244"/>
        <v>0</v>
      </c>
      <c r="AK338" s="146">
        <f t="shared" ca="1" si="244"/>
        <v>0</v>
      </c>
      <c r="AL338" s="146">
        <f t="shared" ca="1" si="244"/>
        <v>0</v>
      </c>
      <c r="AM338" s="146">
        <f t="shared" ca="1" si="244"/>
        <v>0</v>
      </c>
      <c r="AN338" s="146">
        <f t="shared" ca="1" si="244"/>
        <v>0</v>
      </c>
      <c r="AO338" s="146">
        <f t="shared" ca="1" si="244"/>
        <v>0</v>
      </c>
      <c r="AP338" s="146">
        <f t="shared" ca="1" si="244"/>
        <v>0</v>
      </c>
      <c r="AQ338" s="146">
        <f t="shared" ca="1" si="244"/>
        <v>0</v>
      </c>
      <c r="AR338" s="146">
        <f t="shared" ca="1" si="244"/>
        <v>0</v>
      </c>
      <c r="AS338" s="146">
        <f t="shared" ca="1" si="244"/>
        <v>0</v>
      </c>
      <c r="AT338" s="146">
        <f t="shared" ca="1" si="244"/>
        <v>0</v>
      </c>
      <c r="AU338" s="146">
        <f t="shared" ca="1" si="244"/>
        <v>0</v>
      </c>
      <c r="AV338" s="146">
        <f t="shared" ca="1" si="244"/>
        <v>0</v>
      </c>
      <c r="AW338" s="146">
        <f t="shared" ca="1" si="244"/>
        <v>0</v>
      </c>
      <c r="AX338" s="146">
        <f t="shared" ca="1" si="244"/>
        <v>0</v>
      </c>
      <c r="AY338" s="146">
        <f t="shared" ca="1" si="244"/>
        <v>0</v>
      </c>
      <c r="AZ338" s="146">
        <f t="shared" ca="1" si="244"/>
        <v>0</v>
      </c>
      <c r="BA338" s="146">
        <f t="shared" ca="1" si="244"/>
        <v>0</v>
      </c>
      <c r="BB338" s="146">
        <f t="shared" ca="1" si="244"/>
        <v>0</v>
      </c>
      <c r="BC338" s="146">
        <f t="shared" ca="1" si="244"/>
        <v>0</v>
      </c>
      <c r="BD338" s="146">
        <f t="shared" ca="1" si="244"/>
        <v>0</v>
      </c>
      <c r="BE338" s="146">
        <f t="shared" ca="1" si="244"/>
        <v>0</v>
      </c>
      <c r="BF338" s="146">
        <f t="shared" ca="1" si="244"/>
        <v>0</v>
      </c>
      <c r="BG338" s="146">
        <f t="shared" ca="1" si="244"/>
        <v>0</v>
      </c>
      <c r="BH338" s="146">
        <f t="shared" ca="1" si="244"/>
        <v>0</v>
      </c>
    </row>
    <row r="339" spans="1:60">
      <c r="A339" s="106"/>
      <c r="B339" s="106"/>
      <c r="C339" s="106"/>
      <c r="D339" s="106"/>
      <c r="E339" s="106"/>
      <c r="F339" s="6"/>
      <c r="G339" s="106"/>
      <c r="H339" s="138"/>
      <c r="I339" s="138"/>
      <c r="J339" s="138"/>
      <c r="K339" s="146"/>
      <c r="L339" s="138"/>
      <c r="M339" s="138"/>
      <c r="N339" s="138"/>
      <c r="O339" s="138"/>
      <c r="P339" s="138"/>
      <c r="Q339" s="138"/>
      <c r="R339" s="138"/>
      <c r="S339" s="138"/>
      <c r="T339" s="138"/>
      <c r="U339" s="138"/>
      <c r="V339" s="138"/>
      <c r="W339" s="138"/>
      <c r="X339" s="138"/>
      <c r="Y339" s="138"/>
      <c r="Z339" s="138"/>
      <c r="AA339" s="138"/>
      <c r="AB339" s="138"/>
      <c r="AC339" s="138"/>
      <c r="AD339" s="138"/>
      <c r="AE339" s="138"/>
      <c r="AF339" s="138"/>
      <c r="AG339" s="138"/>
      <c r="AH339" s="138"/>
      <c r="AI339" s="138"/>
      <c r="AJ339" s="138"/>
      <c r="AK339" s="138"/>
      <c r="AL339" s="138"/>
      <c r="AM339" s="138"/>
      <c r="AN339" s="138"/>
      <c r="AO339" s="138"/>
      <c r="AP339" s="138"/>
      <c r="AQ339" s="138"/>
      <c r="AR339" s="138"/>
      <c r="AS339" s="138"/>
      <c r="AT339" s="138"/>
      <c r="AU339" s="138"/>
      <c r="AV339" s="138"/>
      <c r="AW339" s="138"/>
      <c r="AX339" s="138"/>
      <c r="AY339" s="138"/>
      <c r="AZ339" s="138"/>
      <c r="BA339" s="138"/>
      <c r="BB339" s="138"/>
      <c r="BC339" s="138"/>
      <c r="BD339" s="138"/>
      <c r="BE339" s="138"/>
      <c r="BF339" s="138"/>
      <c r="BG339" s="138"/>
      <c r="BH339" s="138"/>
    </row>
    <row r="340" spans="1:60">
      <c r="A340" s="106"/>
      <c r="B340" s="106"/>
      <c r="C340" s="106"/>
      <c r="D340" s="106"/>
      <c r="E340" s="137" t="s">
        <v>163</v>
      </c>
      <c r="F340" s="129" t="s">
        <v>511</v>
      </c>
      <c r="G340" s="106"/>
      <c r="H340" s="138"/>
      <c r="I340" s="138"/>
      <c r="J340" s="138"/>
      <c r="K340" s="146"/>
      <c r="L340" s="138"/>
      <c r="M340" s="138"/>
      <c r="N340" s="138"/>
      <c r="O340" s="138"/>
      <c r="P340" s="138"/>
      <c r="Q340" s="138"/>
      <c r="R340" s="138"/>
      <c r="S340" s="138"/>
      <c r="T340" s="138"/>
      <c r="U340" s="138"/>
      <c r="V340" s="138"/>
      <c r="W340" s="138"/>
      <c r="X340" s="138"/>
      <c r="Y340" s="138"/>
      <c r="Z340" s="138"/>
      <c r="AA340" s="138"/>
      <c r="AB340" s="138"/>
      <c r="AC340" s="138"/>
      <c r="AD340" s="138"/>
      <c r="AE340" s="138"/>
      <c r="AF340" s="138"/>
      <c r="AG340" s="138"/>
      <c r="AH340" s="138"/>
      <c r="AI340" s="138"/>
      <c r="AJ340" s="138"/>
      <c r="AK340" s="138"/>
      <c r="AL340" s="138"/>
      <c r="AM340" s="138"/>
      <c r="AN340" s="138"/>
      <c r="AO340" s="138"/>
      <c r="AP340" s="138"/>
      <c r="AQ340" s="138"/>
      <c r="AR340" s="138"/>
      <c r="AS340" s="138"/>
      <c r="AT340" s="138"/>
      <c r="AU340" s="138"/>
      <c r="AV340" s="138"/>
      <c r="AW340" s="138"/>
      <c r="AX340" s="138"/>
      <c r="AY340" s="138"/>
      <c r="AZ340" s="138"/>
      <c r="BA340" s="138"/>
      <c r="BB340" s="138"/>
      <c r="BC340" s="138"/>
      <c r="BD340" s="138"/>
      <c r="BE340" s="138"/>
      <c r="BF340" s="138"/>
      <c r="BG340" s="138"/>
      <c r="BH340" s="138"/>
    </row>
    <row r="341" spans="1:60">
      <c r="A341" s="106"/>
      <c r="B341" s="106"/>
      <c r="C341" s="106"/>
      <c r="D341" s="106"/>
      <c r="E341" s="106"/>
      <c r="F341" t="str">
        <f>Calculations!$F$325</f>
        <v>Cultural capability and belonging</v>
      </c>
      <c r="G341" s="106"/>
      <c r="H341" s="138"/>
      <c r="I341" s="138"/>
      <c r="J341" s="138"/>
      <c r="K341" s="146">
        <f ca="1">IFERROR(K325/K$324,0)</f>
        <v>0</v>
      </c>
      <c r="L341" s="146">
        <f t="shared" ref="L341:BH346" ca="1" si="245">IFERROR(L325/L$324,0)</f>
        <v>0</v>
      </c>
      <c r="M341" s="146">
        <f t="shared" ca="1" si="245"/>
        <v>0</v>
      </c>
      <c r="N341" s="146">
        <f t="shared" ca="1" si="245"/>
        <v>0</v>
      </c>
      <c r="O341" s="146">
        <f t="shared" ca="1" si="245"/>
        <v>0</v>
      </c>
      <c r="P341" s="146">
        <f t="shared" ca="1" si="245"/>
        <v>0</v>
      </c>
      <c r="Q341" s="146">
        <f t="shared" ca="1" si="245"/>
        <v>0</v>
      </c>
      <c r="R341" s="146">
        <f t="shared" ca="1" si="245"/>
        <v>0</v>
      </c>
      <c r="S341" s="146">
        <f t="shared" ca="1" si="245"/>
        <v>0</v>
      </c>
      <c r="T341" s="146">
        <f t="shared" ca="1" si="245"/>
        <v>0</v>
      </c>
      <c r="U341" s="146">
        <f t="shared" ca="1" si="245"/>
        <v>0</v>
      </c>
      <c r="V341" s="146">
        <f t="shared" ca="1" si="245"/>
        <v>0</v>
      </c>
      <c r="W341" s="146">
        <f t="shared" ca="1" si="245"/>
        <v>0</v>
      </c>
      <c r="X341" s="146">
        <f t="shared" ca="1" si="245"/>
        <v>0</v>
      </c>
      <c r="Y341" s="146">
        <f t="shared" ca="1" si="245"/>
        <v>0</v>
      </c>
      <c r="Z341" s="146">
        <f t="shared" ca="1" si="245"/>
        <v>0</v>
      </c>
      <c r="AA341" s="146">
        <f t="shared" ca="1" si="245"/>
        <v>0</v>
      </c>
      <c r="AB341" s="146">
        <f t="shared" ca="1" si="245"/>
        <v>0</v>
      </c>
      <c r="AC341" s="146">
        <f t="shared" ca="1" si="245"/>
        <v>0</v>
      </c>
      <c r="AD341" s="146">
        <f t="shared" ca="1" si="245"/>
        <v>0</v>
      </c>
      <c r="AE341" s="146">
        <f t="shared" ca="1" si="245"/>
        <v>0</v>
      </c>
      <c r="AF341" s="146">
        <f t="shared" ca="1" si="245"/>
        <v>0</v>
      </c>
      <c r="AG341" s="146">
        <f t="shared" ca="1" si="245"/>
        <v>0</v>
      </c>
      <c r="AH341" s="146">
        <f t="shared" ca="1" si="245"/>
        <v>0</v>
      </c>
      <c r="AI341" s="146">
        <f t="shared" ca="1" si="245"/>
        <v>0</v>
      </c>
      <c r="AJ341" s="146">
        <f t="shared" ca="1" si="245"/>
        <v>0</v>
      </c>
      <c r="AK341" s="146">
        <f t="shared" ca="1" si="245"/>
        <v>0</v>
      </c>
      <c r="AL341" s="146">
        <f t="shared" ca="1" si="245"/>
        <v>0</v>
      </c>
      <c r="AM341" s="146">
        <f t="shared" ca="1" si="245"/>
        <v>0</v>
      </c>
      <c r="AN341" s="146">
        <f t="shared" ca="1" si="245"/>
        <v>0</v>
      </c>
      <c r="AO341" s="146">
        <f t="shared" ca="1" si="245"/>
        <v>0</v>
      </c>
      <c r="AP341" s="146">
        <f t="shared" ca="1" si="245"/>
        <v>0</v>
      </c>
      <c r="AQ341" s="146">
        <f t="shared" ca="1" si="245"/>
        <v>0</v>
      </c>
      <c r="AR341" s="146">
        <f t="shared" ca="1" si="245"/>
        <v>0</v>
      </c>
      <c r="AS341" s="146">
        <f t="shared" ca="1" si="245"/>
        <v>0</v>
      </c>
      <c r="AT341" s="146">
        <f t="shared" ca="1" si="245"/>
        <v>0</v>
      </c>
      <c r="AU341" s="146">
        <f t="shared" ca="1" si="245"/>
        <v>0</v>
      </c>
      <c r="AV341" s="146">
        <f t="shared" ca="1" si="245"/>
        <v>0</v>
      </c>
      <c r="AW341" s="146">
        <f t="shared" ca="1" si="245"/>
        <v>0</v>
      </c>
      <c r="AX341" s="146">
        <f t="shared" ca="1" si="245"/>
        <v>0</v>
      </c>
      <c r="AY341" s="146">
        <f t="shared" ca="1" si="245"/>
        <v>0</v>
      </c>
      <c r="AZ341" s="146">
        <f t="shared" ca="1" si="245"/>
        <v>0</v>
      </c>
      <c r="BA341" s="146">
        <f t="shared" ca="1" si="245"/>
        <v>0</v>
      </c>
      <c r="BB341" s="146">
        <f t="shared" ca="1" si="245"/>
        <v>0</v>
      </c>
      <c r="BC341" s="146">
        <f t="shared" ca="1" si="245"/>
        <v>0</v>
      </c>
      <c r="BD341" s="146">
        <f t="shared" ca="1" si="245"/>
        <v>0</v>
      </c>
      <c r="BE341" s="146">
        <f t="shared" ca="1" si="245"/>
        <v>0</v>
      </c>
      <c r="BF341" s="146">
        <f t="shared" ca="1" si="245"/>
        <v>0</v>
      </c>
      <c r="BG341" s="146">
        <f t="shared" ca="1" si="245"/>
        <v>0</v>
      </c>
      <c r="BH341" s="146">
        <f t="shared" ca="1" si="245"/>
        <v>0</v>
      </c>
    </row>
    <row r="342" spans="1:60">
      <c r="A342" s="106"/>
      <c r="B342" s="106"/>
      <c r="C342" s="106"/>
      <c r="D342" s="106"/>
      <c r="E342" s="106"/>
      <c r="F342" t="str">
        <f>Calculations!$F$326</f>
        <v>Engagement and voice</v>
      </c>
      <c r="G342" s="106"/>
      <c r="H342" s="138"/>
      <c r="I342" s="138"/>
      <c r="J342" s="138"/>
      <c r="K342" s="146">
        <f ca="1">IFERROR(K326/K$324,0)</f>
        <v>0</v>
      </c>
      <c r="L342" s="146">
        <f t="shared" ref="K342:Z350" ca="1" si="246">IFERROR(L326/L$324,0)</f>
        <v>0</v>
      </c>
      <c r="M342" s="146">
        <f t="shared" ca="1" si="246"/>
        <v>0</v>
      </c>
      <c r="N342" s="146">
        <f t="shared" ca="1" si="246"/>
        <v>0</v>
      </c>
      <c r="O342" s="146">
        <f t="shared" ca="1" si="246"/>
        <v>0</v>
      </c>
      <c r="P342" s="146">
        <f t="shared" ca="1" si="246"/>
        <v>0</v>
      </c>
      <c r="Q342" s="146">
        <f t="shared" ca="1" si="246"/>
        <v>0</v>
      </c>
      <c r="R342" s="146">
        <f t="shared" ca="1" si="246"/>
        <v>0</v>
      </c>
      <c r="S342" s="146">
        <f t="shared" ca="1" si="246"/>
        <v>0</v>
      </c>
      <c r="T342" s="146">
        <f t="shared" ca="1" si="246"/>
        <v>0</v>
      </c>
      <c r="U342" s="146">
        <f t="shared" ca="1" si="246"/>
        <v>0</v>
      </c>
      <c r="V342" s="146">
        <f t="shared" ca="1" si="246"/>
        <v>0</v>
      </c>
      <c r="W342" s="146">
        <f t="shared" ca="1" si="246"/>
        <v>0</v>
      </c>
      <c r="X342" s="146">
        <f t="shared" ca="1" si="246"/>
        <v>0</v>
      </c>
      <c r="Y342" s="146">
        <f t="shared" ca="1" si="246"/>
        <v>0</v>
      </c>
      <c r="Z342" s="146">
        <f t="shared" ca="1" si="246"/>
        <v>0</v>
      </c>
      <c r="AA342" s="146">
        <f t="shared" ca="1" si="245"/>
        <v>0</v>
      </c>
      <c r="AB342" s="146">
        <f t="shared" ca="1" si="245"/>
        <v>0</v>
      </c>
      <c r="AC342" s="146">
        <f t="shared" ca="1" si="245"/>
        <v>0</v>
      </c>
      <c r="AD342" s="146">
        <f t="shared" ca="1" si="245"/>
        <v>0</v>
      </c>
      <c r="AE342" s="146">
        <f t="shared" ca="1" si="245"/>
        <v>0</v>
      </c>
      <c r="AF342" s="146">
        <f t="shared" ca="1" si="245"/>
        <v>0</v>
      </c>
      <c r="AG342" s="146">
        <f t="shared" ca="1" si="245"/>
        <v>0</v>
      </c>
      <c r="AH342" s="146">
        <f t="shared" ca="1" si="245"/>
        <v>0</v>
      </c>
      <c r="AI342" s="146">
        <f t="shared" ca="1" si="245"/>
        <v>0</v>
      </c>
      <c r="AJ342" s="146">
        <f t="shared" ca="1" si="245"/>
        <v>0</v>
      </c>
      <c r="AK342" s="146">
        <f t="shared" ca="1" si="245"/>
        <v>0</v>
      </c>
      <c r="AL342" s="146">
        <f t="shared" ca="1" si="245"/>
        <v>0</v>
      </c>
      <c r="AM342" s="146">
        <f t="shared" ca="1" si="245"/>
        <v>0</v>
      </c>
      <c r="AN342" s="146">
        <f t="shared" ca="1" si="245"/>
        <v>0</v>
      </c>
      <c r="AO342" s="146">
        <f t="shared" ca="1" si="245"/>
        <v>0</v>
      </c>
      <c r="AP342" s="146">
        <f t="shared" ca="1" si="245"/>
        <v>0</v>
      </c>
      <c r="AQ342" s="146">
        <f t="shared" ca="1" si="245"/>
        <v>0</v>
      </c>
      <c r="AR342" s="146">
        <f t="shared" ca="1" si="245"/>
        <v>0</v>
      </c>
      <c r="AS342" s="146">
        <f t="shared" ca="1" si="245"/>
        <v>0</v>
      </c>
      <c r="AT342" s="146">
        <f t="shared" ca="1" si="245"/>
        <v>0</v>
      </c>
      <c r="AU342" s="146">
        <f t="shared" ca="1" si="245"/>
        <v>0</v>
      </c>
      <c r="AV342" s="146">
        <f t="shared" ca="1" si="245"/>
        <v>0</v>
      </c>
      <c r="AW342" s="146">
        <f t="shared" ca="1" si="245"/>
        <v>0</v>
      </c>
      <c r="AX342" s="146">
        <f t="shared" ca="1" si="245"/>
        <v>0</v>
      </c>
      <c r="AY342" s="146">
        <f t="shared" ca="1" si="245"/>
        <v>0</v>
      </c>
      <c r="AZ342" s="146">
        <f t="shared" ca="1" si="245"/>
        <v>0</v>
      </c>
      <c r="BA342" s="146">
        <f t="shared" ca="1" si="245"/>
        <v>0</v>
      </c>
      <c r="BB342" s="146">
        <f t="shared" ca="1" si="245"/>
        <v>0</v>
      </c>
      <c r="BC342" s="146">
        <f t="shared" ca="1" si="245"/>
        <v>0</v>
      </c>
      <c r="BD342" s="146">
        <f t="shared" ca="1" si="245"/>
        <v>0</v>
      </c>
      <c r="BE342" s="146">
        <f t="shared" ca="1" si="245"/>
        <v>0</v>
      </c>
      <c r="BF342" s="146">
        <f t="shared" ca="1" si="245"/>
        <v>0</v>
      </c>
      <c r="BG342" s="146">
        <f t="shared" ca="1" si="245"/>
        <v>0</v>
      </c>
      <c r="BH342" s="146">
        <f t="shared" ca="1" si="245"/>
        <v>0</v>
      </c>
    </row>
    <row r="343" spans="1:60">
      <c r="A343" s="106"/>
      <c r="B343" s="106"/>
      <c r="C343" s="106"/>
      <c r="D343" s="106"/>
      <c r="E343" s="106"/>
      <c r="F343" t="str">
        <f>Calculations!$F$327</f>
        <v>Environmental amenity</v>
      </c>
      <c r="G343" s="106"/>
      <c r="H343" s="138"/>
      <c r="I343" s="138"/>
      <c r="J343" s="138"/>
      <c r="K343" s="146">
        <f ca="1">IFERROR(K327/K$324,0)</f>
        <v>0</v>
      </c>
      <c r="L343" s="146">
        <f t="shared" ca="1" si="245"/>
        <v>0</v>
      </c>
      <c r="M343" s="146">
        <f t="shared" ca="1" si="245"/>
        <v>0</v>
      </c>
      <c r="N343" s="146">
        <f t="shared" ca="1" si="245"/>
        <v>0</v>
      </c>
      <c r="O343" s="146">
        <f t="shared" ca="1" si="245"/>
        <v>0</v>
      </c>
      <c r="P343" s="146">
        <f t="shared" ca="1" si="245"/>
        <v>0</v>
      </c>
      <c r="Q343" s="146">
        <f t="shared" ca="1" si="245"/>
        <v>0</v>
      </c>
      <c r="R343" s="146">
        <f t="shared" ca="1" si="245"/>
        <v>0</v>
      </c>
      <c r="S343" s="146">
        <f t="shared" ca="1" si="245"/>
        <v>0</v>
      </c>
      <c r="T343" s="146">
        <f t="shared" ca="1" si="245"/>
        <v>0</v>
      </c>
      <c r="U343" s="146">
        <f t="shared" ca="1" si="245"/>
        <v>0</v>
      </c>
      <c r="V343" s="146">
        <f t="shared" ca="1" si="245"/>
        <v>0</v>
      </c>
      <c r="W343" s="146">
        <f t="shared" ca="1" si="245"/>
        <v>0</v>
      </c>
      <c r="X343" s="146">
        <f t="shared" ca="1" si="245"/>
        <v>0</v>
      </c>
      <c r="Y343" s="146">
        <f t="shared" ca="1" si="245"/>
        <v>0</v>
      </c>
      <c r="Z343" s="146">
        <f t="shared" ca="1" si="245"/>
        <v>0</v>
      </c>
      <c r="AA343" s="146">
        <f t="shared" ca="1" si="245"/>
        <v>0</v>
      </c>
      <c r="AB343" s="146">
        <f t="shared" ca="1" si="245"/>
        <v>0</v>
      </c>
      <c r="AC343" s="146">
        <f t="shared" ca="1" si="245"/>
        <v>0</v>
      </c>
      <c r="AD343" s="146">
        <f t="shared" ca="1" si="245"/>
        <v>0</v>
      </c>
      <c r="AE343" s="146">
        <f t="shared" ca="1" si="245"/>
        <v>0</v>
      </c>
      <c r="AF343" s="146">
        <f t="shared" ca="1" si="245"/>
        <v>0</v>
      </c>
      <c r="AG343" s="146">
        <f t="shared" ca="1" si="245"/>
        <v>0</v>
      </c>
      <c r="AH343" s="146">
        <f t="shared" ca="1" si="245"/>
        <v>0</v>
      </c>
      <c r="AI343" s="146">
        <f t="shared" ca="1" si="245"/>
        <v>0</v>
      </c>
      <c r="AJ343" s="146">
        <f t="shared" ca="1" si="245"/>
        <v>0</v>
      </c>
      <c r="AK343" s="146">
        <f t="shared" ca="1" si="245"/>
        <v>0</v>
      </c>
      <c r="AL343" s="146">
        <f t="shared" ca="1" si="245"/>
        <v>0</v>
      </c>
      <c r="AM343" s="146">
        <f t="shared" ca="1" si="245"/>
        <v>0</v>
      </c>
      <c r="AN343" s="146">
        <f t="shared" ca="1" si="245"/>
        <v>0</v>
      </c>
      <c r="AO343" s="146">
        <f t="shared" ca="1" si="245"/>
        <v>0</v>
      </c>
      <c r="AP343" s="146">
        <f t="shared" ca="1" si="245"/>
        <v>0</v>
      </c>
      <c r="AQ343" s="146">
        <f t="shared" ca="1" si="245"/>
        <v>0</v>
      </c>
      <c r="AR343" s="146">
        <f t="shared" ca="1" si="245"/>
        <v>0</v>
      </c>
      <c r="AS343" s="146">
        <f t="shared" ca="1" si="245"/>
        <v>0</v>
      </c>
      <c r="AT343" s="146">
        <f t="shared" ca="1" si="245"/>
        <v>0</v>
      </c>
      <c r="AU343" s="146">
        <f t="shared" ca="1" si="245"/>
        <v>0</v>
      </c>
      <c r="AV343" s="146">
        <f t="shared" ca="1" si="245"/>
        <v>0</v>
      </c>
      <c r="AW343" s="146">
        <f t="shared" ca="1" si="245"/>
        <v>0</v>
      </c>
      <c r="AX343" s="146">
        <f t="shared" ca="1" si="245"/>
        <v>0</v>
      </c>
      <c r="AY343" s="146">
        <f t="shared" ca="1" si="245"/>
        <v>0</v>
      </c>
      <c r="AZ343" s="146">
        <f t="shared" ca="1" si="245"/>
        <v>0</v>
      </c>
      <c r="BA343" s="146">
        <f t="shared" ca="1" si="245"/>
        <v>0</v>
      </c>
      <c r="BB343" s="146">
        <f t="shared" ca="1" si="245"/>
        <v>0</v>
      </c>
      <c r="BC343" s="146">
        <f t="shared" ca="1" si="245"/>
        <v>0</v>
      </c>
      <c r="BD343" s="146">
        <f t="shared" ca="1" si="245"/>
        <v>0</v>
      </c>
      <c r="BE343" s="146">
        <f t="shared" ca="1" si="245"/>
        <v>0</v>
      </c>
      <c r="BF343" s="146">
        <f t="shared" ca="1" si="245"/>
        <v>0</v>
      </c>
      <c r="BG343" s="146">
        <f t="shared" ca="1" si="245"/>
        <v>0</v>
      </c>
      <c r="BH343" s="146">
        <f t="shared" ca="1" si="245"/>
        <v>0</v>
      </c>
    </row>
    <row r="344" spans="1:60">
      <c r="A344" s="106"/>
      <c r="B344" s="106"/>
      <c r="C344" s="106"/>
      <c r="D344" s="106"/>
      <c r="E344" s="106"/>
      <c r="F344" t="str">
        <f>Calculations!$F$328</f>
        <v>Family and friends</v>
      </c>
      <c r="G344" s="106"/>
      <c r="H344" s="138"/>
      <c r="I344" s="138"/>
      <c r="J344" s="138"/>
      <c r="K344" s="146">
        <f t="shared" ca="1" si="246"/>
        <v>0</v>
      </c>
      <c r="L344" s="146">
        <f t="shared" ca="1" si="245"/>
        <v>0</v>
      </c>
      <c r="M344" s="146">
        <f t="shared" ca="1" si="245"/>
        <v>0</v>
      </c>
      <c r="N344" s="146">
        <f t="shared" ca="1" si="245"/>
        <v>0</v>
      </c>
      <c r="O344" s="146">
        <f t="shared" ca="1" si="245"/>
        <v>0</v>
      </c>
      <c r="P344" s="146">
        <f t="shared" ca="1" si="245"/>
        <v>0</v>
      </c>
      <c r="Q344" s="146">
        <f t="shared" ca="1" si="245"/>
        <v>0</v>
      </c>
      <c r="R344" s="146">
        <f t="shared" ca="1" si="245"/>
        <v>0</v>
      </c>
      <c r="S344" s="146">
        <f t="shared" ca="1" si="245"/>
        <v>0</v>
      </c>
      <c r="T344" s="146">
        <f t="shared" ca="1" si="245"/>
        <v>0</v>
      </c>
      <c r="U344" s="146">
        <f t="shared" ca="1" si="245"/>
        <v>0</v>
      </c>
      <c r="V344" s="146">
        <f t="shared" ca="1" si="245"/>
        <v>0</v>
      </c>
      <c r="W344" s="146">
        <f t="shared" ca="1" si="245"/>
        <v>0</v>
      </c>
      <c r="X344" s="146">
        <f t="shared" ca="1" si="245"/>
        <v>0</v>
      </c>
      <c r="Y344" s="146">
        <f t="shared" ca="1" si="245"/>
        <v>0</v>
      </c>
      <c r="Z344" s="146">
        <f t="shared" ca="1" si="245"/>
        <v>0</v>
      </c>
      <c r="AA344" s="146">
        <f t="shared" ca="1" si="245"/>
        <v>0</v>
      </c>
      <c r="AB344" s="146">
        <f t="shared" ca="1" si="245"/>
        <v>0</v>
      </c>
      <c r="AC344" s="146">
        <f t="shared" ca="1" si="245"/>
        <v>0</v>
      </c>
      <c r="AD344" s="146">
        <f t="shared" ca="1" si="245"/>
        <v>0</v>
      </c>
      <c r="AE344" s="146">
        <f t="shared" ca="1" si="245"/>
        <v>0</v>
      </c>
      <c r="AF344" s="146">
        <f t="shared" ca="1" si="245"/>
        <v>0</v>
      </c>
      <c r="AG344" s="146">
        <f t="shared" ca="1" si="245"/>
        <v>0</v>
      </c>
      <c r="AH344" s="146">
        <f t="shared" ca="1" si="245"/>
        <v>0</v>
      </c>
      <c r="AI344" s="146">
        <f t="shared" ca="1" si="245"/>
        <v>0</v>
      </c>
      <c r="AJ344" s="146">
        <f t="shared" ca="1" si="245"/>
        <v>0</v>
      </c>
      <c r="AK344" s="146">
        <f t="shared" ca="1" si="245"/>
        <v>0</v>
      </c>
      <c r="AL344" s="146">
        <f t="shared" ca="1" si="245"/>
        <v>0</v>
      </c>
      <c r="AM344" s="146">
        <f t="shared" ca="1" si="245"/>
        <v>0</v>
      </c>
      <c r="AN344" s="146">
        <f t="shared" ca="1" si="245"/>
        <v>0</v>
      </c>
      <c r="AO344" s="146">
        <f t="shared" ca="1" si="245"/>
        <v>0</v>
      </c>
      <c r="AP344" s="146">
        <f t="shared" ca="1" si="245"/>
        <v>0</v>
      </c>
      <c r="AQ344" s="146">
        <f t="shared" ca="1" si="245"/>
        <v>0</v>
      </c>
      <c r="AR344" s="146">
        <f t="shared" ca="1" si="245"/>
        <v>0</v>
      </c>
      <c r="AS344" s="146">
        <f t="shared" ca="1" si="245"/>
        <v>0</v>
      </c>
      <c r="AT344" s="146">
        <f t="shared" ca="1" si="245"/>
        <v>0</v>
      </c>
      <c r="AU344" s="146">
        <f t="shared" ca="1" si="245"/>
        <v>0</v>
      </c>
      <c r="AV344" s="146">
        <f t="shared" ca="1" si="245"/>
        <v>0</v>
      </c>
      <c r="AW344" s="146">
        <f t="shared" ca="1" si="245"/>
        <v>0</v>
      </c>
      <c r="AX344" s="146">
        <f t="shared" ca="1" si="245"/>
        <v>0</v>
      </c>
      <c r="AY344" s="146">
        <f t="shared" ca="1" si="245"/>
        <v>0</v>
      </c>
      <c r="AZ344" s="146">
        <f t="shared" ca="1" si="245"/>
        <v>0</v>
      </c>
      <c r="BA344" s="146">
        <f t="shared" ca="1" si="245"/>
        <v>0</v>
      </c>
      <c r="BB344" s="146">
        <f t="shared" ca="1" si="245"/>
        <v>0</v>
      </c>
      <c r="BC344" s="146">
        <f t="shared" ca="1" si="245"/>
        <v>0</v>
      </c>
      <c r="BD344" s="146">
        <f t="shared" ca="1" si="245"/>
        <v>0</v>
      </c>
      <c r="BE344" s="146">
        <f t="shared" ca="1" si="245"/>
        <v>0</v>
      </c>
      <c r="BF344" s="146">
        <f t="shared" ca="1" si="245"/>
        <v>0</v>
      </c>
      <c r="BG344" s="146">
        <f t="shared" ca="1" si="245"/>
        <v>0</v>
      </c>
      <c r="BH344" s="146">
        <f t="shared" ca="1" si="245"/>
        <v>0</v>
      </c>
    </row>
    <row r="345" spans="1:60">
      <c r="A345" s="106"/>
      <c r="B345" s="106"/>
      <c r="C345" s="106"/>
      <c r="D345" s="106"/>
      <c r="E345" s="106"/>
      <c r="F345" t="str">
        <f>Calculations!$F$329</f>
        <v>Health</v>
      </c>
      <c r="G345" s="106"/>
      <c r="H345" s="138"/>
      <c r="I345" s="138"/>
      <c r="J345" s="138"/>
      <c r="K345" s="146">
        <f t="shared" ca="1" si="246"/>
        <v>0</v>
      </c>
      <c r="L345" s="146">
        <f t="shared" ca="1" si="245"/>
        <v>0</v>
      </c>
      <c r="M345" s="146">
        <f t="shared" ca="1" si="245"/>
        <v>0</v>
      </c>
      <c r="N345" s="146">
        <f t="shared" ca="1" si="245"/>
        <v>0</v>
      </c>
      <c r="O345" s="146">
        <f t="shared" ca="1" si="245"/>
        <v>0</v>
      </c>
      <c r="P345" s="146">
        <f t="shared" ca="1" si="245"/>
        <v>0</v>
      </c>
      <c r="Q345" s="146">
        <f t="shared" ca="1" si="245"/>
        <v>0</v>
      </c>
      <c r="R345" s="146">
        <f t="shared" ca="1" si="245"/>
        <v>0</v>
      </c>
      <c r="S345" s="146">
        <f t="shared" ca="1" si="245"/>
        <v>0</v>
      </c>
      <c r="T345" s="146">
        <f t="shared" ca="1" si="245"/>
        <v>0</v>
      </c>
      <c r="U345" s="146">
        <f t="shared" ca="1" si="245"/>
        <v>0</v>
      </c>
      <c r="V345" s="146">
        <f t="shared" ca="1" si="245"/>
        <v>0</v>
      </c>
      <c r="W345" s="146">
        <f t="shared" ca="1" si="245"/>
        <v>0</v>
      </c>
      <c r="X345" s="146">
        <f t="shared" ca="1" si="245"/>
        <v>0</v>
      </c>
      <c r="Y345" s="146">
        <f t="shared" ca="1" si="245"/>
        <v>0</v>
      </c>
      <c r="Z345" s="146">
        <f t="shared" ca="1" si="245"/>
        <v>0</v>
      </c>
      <c r="AA345" s="146">
        <f t="shared" ca="1" si="245"/>
        <v>0</v>
      </c>
      <c r="AB345" s="146">
        <f t="shared" ca="1" si="245"/>
        <v>0</v>
      </c>
      <c r="AC345" s="146">
        <f t="shared" ca="1" si="245"/>
        <v>0</v>
      </c>
      <c r="AD345" s="146">
        <f t="shared" ca="1" si="245"/>
        <v>0</v>
      </c>
      <c r="AE345" s="146">
        <f t="shared" ca="1" si="245"/>
        <v>0</v>
      </c>
      <c r="AF345" s="146">
        <f t="shared" ca="1" si="245"/>
        <v>0</v>
      </c>
      <c r="AG345" s="146">
        <f t="shared" ca="1" si="245"/>
        <v>0</v>
      </c>
      <c r="AH345" s="146">
        <f t="shared" ca="1" si="245"/>
        <v>0</v>
      </c>
      <c r="AI345" s="146">
        <f t="shared" ca="1" si="245"/>
        <v>0</v>
      </c>
      <c r="AJ345" s="146">
        <f t="shared" ca="1" si="245"/>
        <v>0</v>
      </c>
      <c r="AK345" s="146">
        <f t="shared" ca="1" si="245"/>
        <v>0</v>
      </c>
      <c r="AL345" s="146">
        <f t="shared" ca="1" si="245"/>
        <v>0</v>
      </c>
      <c r="AM345" s="146">
        <f t="shared" ca="1" si="245"/>
        <v>0</v>
      </c>
      <c r="AN345" s="146">
        <f t="shared" ca="1" si="245"/>
        <v>0</v>
      </c>
      <c r="AO345" s="146">
        <f t="shared" ca="1" si="245"/>
        <v>0</v>
      </c>
      <c r="AP345" s="146">
        <f t="shared" ca="1" si="245"/>
        <v>0</v>
      </c>
      <c r="AQ345" s="146">
        <f t="shared" ca="1" si="245"/>
        <v>0</v>
      </c>
      <c r="AR345" s="146">
        <f t="shared" ca="1" si="245"/>
        <v>0</v>
      </c>
      <c r="AS345" s="146">
        <f t="shared" ca="1" si="245"/>
        <v>0</v>
      </c>
      <c r="AT345" s="146">
        <f t="shared" ca="1" si="245"/>
        <v>0</v>
      </c>
      <c r="AU345" s="146">
        <f t="shared" ca="1" si="245"/>
        <v>0</v>
      </c>
      <c r="AV345" s="146">
        <f t="shared" ca="1" si="245"/>
        <v>0</v>
      </c>
      <c r="AW345" s="146">
        <f t="shared" ca="1" si="245"/>
        <v>0</v>
      </c>
      <c r="AX345" s="146">
        <f t="shared" ca="1" si="245"/>
        <v>0</v>
      </c>
      <c r="AY345" s="146">
        <f t="shared" ca="1" si="245"/>
        <v>0</v>
      </c>
      <c r="AZ345" s="146">
        <f t="shared" ca="1" si="245"/>
        <v>0</v>
      </c>
      <c r="BA345" s="146">
        <f t="shared" ca="1" si="245"/>
        <v>0</v>
      </c>
      <c r="BB345" s="146">
        <f t="shared" ca="1" si="245"/>
        <v>0</v>
      </c>
      <c r="BC345" s="146">
        <f t="shared" ca="1" si="245"/>
        <v>0</v>
      </c>
      <c r="BD345" s="146">
        <f t="shared" ca="1" si="245"/>
        <v>0</v>
      </c>
      <c r="BE345" s="146">
        <f t="shared" ca="1" si="245"/>
        <v>0</v>
      </c>
      <c r="BF345" s="146">
        <f t="shared" ca="1" si="245"/>
        <v>0</v>
      </c>
      <c r="BG345" s="146">
        <f t="shared" ca="1" si="245"/>
        <v>0</v>
      </c>
      <c r="BH345" s="146">
        <f t="shared" ca="1" si="245"/>
        <v>0</v>
      </c>
    </row>
    <row r="346" spans="1:60">
      <c r="A346" s="106"/>
      <c r="B346" s="106"/>
      <c r="C346" s="106"/>
      <c r="D346" s="106"/>
      <c r="E346" s="106"/>
      <c r="F346" t="str">
        <f>Calculations!$F$330</f>
        <v>Housing</v>
      </c>
      <c r="G346" s="106"/>
      <c r="H346" s="138"/>
      <c r="I346" s="138"/>
      <c r="J346" s="138"/>
      <c r="K346" s="146">
        <f t="shared" ca="1" si="246"/>
        <v>0</v>
      </c>
      <c r="L346" s="146">
        <f t="shared" ca="1" si="245"/>
        <v>0</v>
      </c>
      <c r="M346" s="146">
        <f t="shared" ca="1" si="245"/>
        <v>0</v>
      </c>
      <c r="N346" s="146">
        <f t="shared" ca="1" si="245"/>
        <v>0</v>
      </c>
      <c r="O346" s="146">
        <f t="shared" ca="1" si="245"/>
        <v>0</v>
      </c>
      <c r="P346" s="146">
        <f t="shared" ca="1" si="245"/>
        <v>0</v>
      </c>
      <c r="Q346" s="146">
        <f t="shared" ca="1" si="245"/>
        <v>0</v>
      </c>
      <c r="R346" s="146">
        <f t="shared" ca="1" si="245"/>
        <v>0</v>
      </c>
      <c r="S346" s="146">
        <f t="shared" ca="1" si="245"/>
        <v>0</v>
      </c>
      <c r="T346" s="146">
        <f t="shared" ca="1" si="245"/>
        <v>0</v>
      </c>
      <c r="U346" s="146">
        <f t="shared" ca="1" si="245"/>
        <v>0</v>
      </c>
      <c r="V346" s="146">
        <f t="shared" ca="1" si="245"/>
        <v>0</v>
      </c>
      <c r="W346" s="146">
        <f t="shared" ca="1" si="245"/>
        <v>0</v>
      </c>
      <c r="X346" s="146">
        <f t="shared" ca="1" si="245"/>
        <v>0</v>
      </c>
      <c r="Y346" s="146">
        <f t="shared" ca="1" si="245"/>
        <v>0</v>
      </c>
      <c r="Z346" s="146">
        <f t="shared" ca="1" si="245"/>
        <v>0</v>
      </c>
      <c r="AA346" s="146">
        <f t="shared" ca="1" si="245"/>
        <v>0</v>
      </c>
      <c r="AB346" s="146">
        <f t="shared" ca="1" si="245"/>
        <v>0</v>
      </c>
      <c r="AC346" s="146">
        <f t="shared" ca="1" si="245"/>
        <v>0</v>
      </c>
      <c r="AD346" s="146">
        <f t="shared" ca="1" si="245"/>
        <v>0</v>
      </c>
      <c r="AE346" s="146">
        <f t="shared" ca="1" si="245"/>
        <v>0</v>
      </c>
      <c r="AF346" s="146">
        <f t="shared" ca="1" si="245"/>
        <v>0</v>
      </c>
      <c r="AG346" s="146">
        <f t="shared" ca="1" si="245"/>
        <v>0</v>
      </c>
      <c r="AH346" s="146">
        <f t="shared" ca="1" si="245"/>
        <v>0</v>
      </c>
      <c r="AI346" s="146">
        <f t="shared" ca="1" si="245"/>
        <v>0</v>
      </c>
      <c r="AJ346" s="146">
        <f t="shared" ca="1" si="245"/>
        <v>0</v>
      </c>
      <c r="AK346" s="146">
        <f t="shared" ref="L346:BH351" ca="1" si="247">IFERROR(AK330/AK$324,0)</f>
        <v>0</v>
      </c>
      <c r="AL346" s="146">
        <f t="shared" ca="1" si="247"/>
        <v>0</v>
      </c>
      <c r="AM346" s="146">
        <f t="shared" ca="1" si="247"/>
        <v>0</v>
      </c>
      <c r="AN346" s="146">
        <f t="shared" ca="1" si="247"/>
        <v>0</v>
      </c>
      <c r="AO346" s="146">
        <f t="shared" ca="1" si="247"/>
        <v>0</v>
      </c>
      <c r="AP346" s="146">
        <f t="shared" ca="1" si="247"/>
        <v>0</v>
      </c>
      <c r="AQ346" s="146">
        <f t="shared" ca="1" si="247"/>
        <v>0</v>
      </c>
      <c r="AR346" s="146">
        <f t="shared" ca="1" si="247"/>
        <v>0</v>
      </c>
      <c r="AS346" s="146">
        <f t="shared" ca="1" si="247"/>
        <v>0</v>
      </c>
      <c r="AT346" s="146">
        <f t="shared" ca="1" si="247"/>
        <v>0</v>
      </c>
      <c r="AU346" s="146">
        <f t="shared" ca="1" si="247"/>
        <v>0</v>
      </c>
      <c r="AV346" s="146">
        <f t="shared" ca="1" si="247"/>
        <v>0</v>
      </c>
      <c r="AW346" s="146">
        <f t="shared" ca="1" si="247"/>
        <v>0</v>
      </c>
      <c r="AX346" s="146">
        <f t="shared" ca="1" si="247"/>
        <v>0</v>
      </c>
      <c r="AY346" s="146">
        <f t="shared" ca="1" si="247"/>
        <v>0</v>
      </c>
      <c r="AZ346" s="146">
        <f t="shared" ca="1" si="247"/>
        <v>0</v>
      </c>
      <c r="BA346" s="146">
        <f t="shared" ca="1" si="247"/>
        <v>0</v>
      </c>
      <c r="BB346" s="146">
        <f t="shared" ca="1" si="247"/>
        <v>0</v>
      </c>
      <c r="BC346" s="146">
        <f t="shared" ca="1" si="247"/>
        <v>0</v>
      </c>
      <c r="BD346" s="146">
        <f t="shared" ca="1" si="247"/>
        <v>0</v>
      </c>
      <c r="BE346" s="146">
        <f t="shared" ca="1" si="247"/>
        <v>0</v>
      </c>
      <c r="BF346" s="146">
        <f t="shared" ca="1" si="247"/>
        <v>0</v>
      </c>
      <c r="BG346" s="146">
        <f t="shared" ca="1" si="247"/>
        <v>0</v>
      </c>
      <c r="BH346" s="146">
        <f t="shared" ca="1" si="247"/>
        <v>0</v>
      </c>
    </row>
    <row r="347" spans="1:60">
      <c r="A347" s="106"/>
      <c r="B347" s="106"/>
      <c r="C347" s="106"/>
      <c r="D347" s="106"/>
      <c r="E347" s="106"/>
      <c r="F347" t="str">
        <f>Calculations!$F$331</f>
        <v>Income, consumption and wealth</v>
      </c>
      <c r="G347" s="106"/>
      <c r="H347" s="138"/>
      <c r="I347" s="138"/>
      <c r="J347" s="138"/>
      <c r="K347" s="146">
        <f t="shared" ca="1" si="246"/>
        <v>0</v>
      </c>
      <c r="L347" s="146">
        <f t="shared" ca="1" si="247"/>
        <v>0</v>
      </c>
      <c r="M347" s="146">
        <f t="shared" ca="1" si="247"/>
        <v>0</v>
      </c>
      <c r="N347" s="146">
        <f t="shared" ca="1" si="247"/>
        <v>0</v>
      </c>
      <c r="O347" s="146">
        <f t="shared" ca="1" si="247"/>
        <v>0</v>
      </c>
      <c r="P347" s="146">
        <f t="shared" ca="1" si="247"/>
        <v>0</v>
      </c>
      <c r="Q347" s="146">
        <f t="shared" ca="1" si="247"/>
        <v>0</v>
      </c>
      <c r="R347" s="146">
        <f t="shared" ca="1" si="247"/>
        <v>0</v>
      </c>
      <c r="S347" s="146">
        <f t="shared" ca="1" si="247"/>
        <v>0</v>
      </c>
      <c r="T347" s="146">
        <f t="shared" ca="1" si="247"/>
        <v>0</v>
      </c>
      <c r="U347" s="146">
        <f t="shared" ca="1" si="247"/>
        <v>0</v>
      </c>
      <c r="V347" s="146">
        <f t="shared" ca="1" si="247"/>
        <v>0</v>
      </c>
      <c r="W347" s="146">
        <f t="shared" ca="1" si="247"/>
        <v>0</v>
      </c>
      <c r="X347" s="146">
        <f t="shared" ca="1" si="247"/>
        <v>0</v>
      </c>
      <c r="Y347" s="146">
        <f t="shared" ca="1" si="247"/>
        <v>0</v>
      </c>
      <c r="Z347" s="146">
        <f t="shared" ca="1" si="247"/>
        <v>0</v>
      </c>
      <c r="AA347" s="146">
        <f t="shared" ca="1" si="247"/>
        <v>0</v>
      </c>
      <c r="AB347" s="146">
        <f t="shared" ca="1" si="247"/>
        <v>0</v>
      </c>
      <c r="AC347" s="146">
        <f t="shared" ca="1" si="247"/>
        <v>0</v>
      </c>
      <c r="AD347" s="146">
        <f t="shared" ca="1" si="247"/>
        <v>0</v>
      </c>
      <c r="AE347" s="146">
        <f t="shared" ca="1" si="247"/>
        <v>0</v>
      </c>
      <c r="AF347" s="146">
        <f t="shared" ca="1" si="247"/>
        <v>0</v>
      </c>
      <c r="AG347" s="146">
        <f t="shared" ca="1" si="247"/>
        <v>0</v>
      </c>
      <c r="AH347" s="146">
        <f t="shared" ca="1" si="247"/>
        <v>0</v>
      </c>
      <c r="AI347" s="146">
        <f t="shared" ca="1" si="247"/>
        <v>0</v>
      </c>
      <c r="AJ347" s="146">
        <f t="shared" ca="1" si="247"/>
        <v>0</v>
      </c>
      <c r="AK347" s="146">
        <f t="shared" ca="1" si="247"/>
        <v>0</v>
      </c>
      <c r="AL347" s="146">
        <f t="shared" ca="1" si="247"/>
        <v>0</v>
      </c>
      <c r="AM347" s="146">
        <f t="shared" ca="1" si="247"/>
        <v>0</v>
      </c>
      <c r="AN347" s="146">
        <f t="shared" ca="1" si="247"/>
        <v>0</v>
      </c>
      <c r="AO347" s="146">
        <f t="shared" ca="1" si="247"/>
        <v>0</v>
      </c>
      <c r="AP347" s="146">
        <f t="shared" ca="1" si="247"/>
        <v>0</v>
      </c>
      <c r="AQ347" s="146">
        <f t="shared" ca="1" si="247"/>
        <v>0</v>
      </c>
      <c r="AR347" s="146">
        <f t="shared" ca="1" si="247"/>
        <v>0</v>
      </c>
      <c r="AS347" s="146">
        <f t="shared" ca="1" si="247"/>
        <v>0</v>
      </c>
      <c r="AT347" s="146">
        <f t="shared" ca="1" si="247"/>
        <v>0</v>
      </c>
      <c r="AU347" s="146">
        <f t="shared" ca="1" si="247"/>
        <v>0</v>
      </c>
      <c r="AV347" s="146">
        <f t="shared" ca="1" si="247"/>
        <v>0</v>
      </c>
      <c r="AW347" s="146">
        <f t="shared" ca="1" si="247"/>
        <v>0</v>
      </c>
      <c r="AX347" s="146">
        <f t="shared" ca="1" si="247"/>
        <v>0</v>
      </c>
      <c r="AY347" s="146">
        <f t="shared" ca="1" si="247"/>
        <v>0</v>
      </c>
      <c r="AZ347" s="146">
        <f t="shared" ca="1" si="247"/>
        <v>0</v>
      </c>
      <c r="BA347" s="146">
        <f t="shared" ca="1" si="247"/>
        <v>0</v>
      </c>
      <c r="BB347" s="146">
        <f t="shared" ca="1" si="247"/>
        <v>0</v>
      </c>
      <c r="BC347" s="146">
        <f t="shared" ca="1" si="247"/>
        <v>0</v>
      </c>
      <c r="BD347" s="146">
        <f t="shared" ca="1" si="247"/>
        <v>0</v>
      </c>
      <c r="BE347" s="146">
        <f t="shared" ca="1" si="247"/>
        <v>0</v>
      </c>
      <c r="BF347" s="146">
        <f t="shared" ca="1" si="247"/>
        <v>0</v>
      </c>
      <c r="BG347" s="146">
        <f t="shared" ca="1" si="247"/>
        <v>0</v>
      </c>
      <c r="BH347" s="146">
        <f t="shared" ca="1" si="247"/>
        <v>0</v>
      </c>
    </row>
    <row r="348" spans="1:60">
      <c r="A348" s="106"/>
      <c r="B348" s="106"/>
      <c r="C348" s="106"/>
      <c r="D348" s="106"/>
      <c r="E348" s="106"/>
      <c r="F348" t="str">
        <f>Calculations!$F$332</f>
        <v>Knowledge and skills</v>
      </c>
      <c r="G348" s="106"/>
      <c r="H348" s="138"/>
      <c r="I348" s="138"/>
      <c r="J348" s="138"/>
      <c r="K348" s="146">
        <f t="shared" ca="1" si="246"/>
        <v>0</v>
      </c>
      <c r="L348" s="146">
        <f t="shared" ca="1" si="247"/>
        <v>0</v>
      </c>
      <c r="M348" s="146">
        <f t="shared" ca="1" si="247"/>
        <v>0</v>
      </c>
      <c r="N348" s="146">
        <f t="shared" ca="1" si="247"/>
        <v>0</v>
      </c>
      <c r="O348" s="146">
        <f t="shared" ca="1" si="247"/>
        <v>0</v>
      </c>
      <c r="P348" s="146">
        <f t="shared" ca="1" si="247"/>
        <v>0</v>
      </c>
      <c r="Q348" s="146">
        <f t="shared" ca="1" si="247"/>
        <v>0</v>
      </c>
      <c r="R348" s="146">
        <f t="shared" ca="1" si="247"/>
        <v>0</v>
      </c>
      <c r="S348" s="146">
        <f t="shared" ca="1" si="247"/>
        <v>0</v>
      </c>
      <c r="T348" s="146">
        <f t="shared" ca="1" si="247"/>
        <v>0</v>
      </c>
      <c r="U348" s="146">
        <f t="shared" ca="1" si="247"/>
        <v>0</v>
      </c>
      <c r="V348" s="146">
        <f t="shared" ca="1" si="247"/>
        <v>0</v>
      </c>
      <c r="W348" s="146">
        <f t="shared" ca="1" si="247"/>
        <v>0</v>
      </c>
      <c r="X348" s="146">
        <f t="shared" ca="1" si="247"/>
        <v>0</v>
      </c>
      <c r="Y348" s="146">
        <f t="shared" ca="1" si="247"/>
        <v>0</v>
      </c>
      <c r="Z348" s="146">
        <f t="shared" ca="1" si="247"/>
        <v>0</v>
      </c>
      <c r="AA348" s="146">
        <f t="shared" ca="1" si="247"/>
        <v>0</v>
      </c>
      <c r="AB348" s="146">
        <f t="shared" ca="1" si="247"/>
        <v>0</v>
      </c>
      <c r="AC348" s="146">
        <f t="shared" ca="1" si="247"/>
        <v>0</v>
      </c>
      <c r="AD348" s="146">
        <f t="shared" ca="1" si="247"/>
        <v>0</v>
      </c>
      <c r="AE348" s="146">
        <f t="shared" ca="1" si="247"/>
        <v>0</v>
      </c>
      <c r="AF348" s="146">
        <f t="shared" ca="1" si="247"/>
        <v>0</v>
      </c>
      <c r="AG348" s="146">
        <f t="shared" ca="1" si="247"/>
        <v>0</v>
      </c>
      <c r="AH348" s="146">
        <f t="shared" ca="1" si="247"/>
        <v>0</v>
      </c>
      <c r="AI348" s="146">
        <f t="shared" ca="1" si="247"/>
        <v>0</v>
      </c>
      <c r="AJ348" s="146">
        <f t="shared" ca="1" si="247"/>
        <v>0</v>
      </c>
      <c r="AK348" s="146">
        <f t="shared" ca="1" si="247"/>
        <v>0</v>
      </c>
      <c r="AL348" s="146">
        <f t="shared" ca="1" si="247"/>
        <v>0</v>
      </c>
      <c r="AM348" s="146">
        <f t="shared" ca="1" si="247"/>
        <v>0</v>
      </c>
      <c r="AN348" s="146">
        <f t="shared" ca="1" si="247"/>
        <v>0</v>
      </c>
      <c r="AO348" s="146">
        <f t="shared" ca="1" si="247"/>
        <v>0</v>
      </c>
      <c r="AP348" s="146">
        <f t="shared" ca="1" si="247"/>
        <v>0</v>
      </c>
      <c r="AQ348" s="146">
        <f t="shared" ca="1" si="247"/>
        <v>0</v>
      </c>
      <c r="AR348" s="146">
        <f t="shared" ca="1" si="247"/>
        <v>0</v>
      </c>
      <c r="AS348" s="146">
        <f t="shared" ca="1" si="247"/>
        <v>0</v>
      </c>
      <c r="AT348" s="146">
        <f t="shared" ca="1" si="247"/>
        <v>0</v>
      </c>
      <c r="AU348" s="146">
        <f t="shared" ca="1" si="247"/>
        <v>0</v>
      </c>
      <c r="AV348" s="146">
        <f t="shared" ca="1" si="247"/>
        <v>0</v>
      </c>
      <c r="AW348" s="146">
        <f t="shared" ca="1" si="247"/>
        <v>0</v>
      </c>
      <c r="AX348" s="146">
        <f t="shared" ca="1" si="247"/>
        <v>0</v>
      </c>
      <c r="AY348" s="146">
        <f t="shared" ca="1" si="247"/>
        <v>0</v>
      </c>
      <c r="AZ348" s="146">
        <f t="shared" ca="1" si="247"/>
        <v>0</v>
      </c>
      <c r="BA348" s="146">
        <f t="shared" ca="1" si="247"/>
        <v>0</v>
      </c>
      <c r="BB348" s="146">
        <f t="shared" ca="1" si="247"/>
        <v>0</v>
      </c>
      <c r="BC348" s="146">
        <f t="shared" ca="1" si="247"/>
        <v>0</v>
      </c>
      <c r="BD348" s="146">
        <f t="shared" ca="1" si="247"/>
        <v>0</v>
      </c>
      <c r="BE348" s="146">
        <f t="shared" ca="1" si="247"/>
        <v>0</v>
      </c>
      <c r="BF348" s="146">
        <f t="shared" ca="1" si="247"/>
        <v>0</v>
      </c>
      <c r="BG348" s="146">
        <f t="shared" ca="1" si="247"/>
        <v>0</v>
      </c>
      <c r="BH348" s="146">
        <f t="shared" ca="1" si="247"/>
        <v>0</v>
      </c>
    </row>
    <row r="349" spans="1:60">
      <c r="A349" s="106"/>
      <c r="B349" s="106"/>
      <c r="C349" s="106"/>
      <c r="D349" s="106"/>
      <c r="E349" s="106"/>
      <c r="F349" t="str">
        <f>Calculations!$F$333</f>
        <v>Leisure and play</v>
      </c>
      <c r="G349" s="106"/>
      <c r="H349" s="138"/>
      <c r="I349" s="138"/>
      <c r="J349" s="138"/>
      <c r="K349" s="146">
        <f t="shared" ca="1" si="246"/>
        <v>0</v>
      </c>
      <c r="L349" s="146">
        <f t="shared" ca="1" si="247"/>
        <v>0</v>
      </c>
      <c r="M349" s="146">
        <f t="shared" ca="1" si="247"/>
        <v>0</v>
      </c>
      <c r="N349" s="146">
        <f t="shared" ca="1" si="247"/>
        <v>0</v>
      </c>
      <c r="O349" s="146">
        <f t="shared" ca="1" si="247"/>
        <v>0</v>
      </c>
      <c r="P349" s="146">
        <f t="shared" ca="1" si="247"/>
        <v>0</v>
      </c>
      <c r="Q349" s="146">
        <f t="shared" ca="1" si="247"/>
        <v>0</v>
      </c>
      <c r="R349" s="146">
        <f t="shared" ca="1" si="247"/>
        <v>0</v>
      </c>
      <c r="S349" s="146">
        <f t="shared" ca="1" si="247"/>
        <v>0</v>
      </c>
      <c r="T349" s="146">
        <f t="shared" ca="1" si="247"/>
        <v>0</v>
      </c>
      <c r="U349" s="146">
        <f t="shared" ca="1" si="247"/>
        <v>0</v>
      </c>
      <c r="V349" s="146">
        <f t="shared" ca="1" si="247"/>
        <v>0</v>
      </c>
      <c r="W349" s="146">
        <f t="shared" ca="1" si="247"/>
        <v>0</v>
      </c>
      <c r="X349" s="146">
        <f t="shared" ca="1" si="247"/>
        <v>0</v>
      </c>
      <c r="Y349" s="146">
        <f t="shared" ca="1" si="247"/>
        <v>0</v>
      </c>
      <c r="Z349" s="146">
        <f t="shared" ca="1" si="247"/>
        <v>0</v>
      </c>
      <c r="AA349" s="146">
        <f t="shared" ca="1" si="247"/>
        <v>0</v>
      </c>
      <c r="AB349" s="146">
        <f t="shared" ca="1" si="247"/>
        <v>0</v>
      </c>
      <c r="AC349" s="146">
        <f t="shared" ca="1" si="247"/>
        <v>0</v>
      </c>
      <c r="AD349" s="146">
        <f t="shared" ca="1" si="247"/>
        <v>0</v>
      </c>
      <c r="AE349" s="146">
        <f t="shared" ca="1" si="247"/>
        <v>0</v>
      </c>
      <c r="AF349" s="146">
        <f t="shared" ca="1" si="247"/>
        <v>0</v>
      </c>
      <c r="AG349" s="146">
        <f t="shared" ca="1" si="247"/>
        <v>0</v>
      </c>
      <c r="AH349" s="146">
        <f t="shared" ca="1" si="247"/>
        <v>0</v>
      </c>
      <c r="AI349" s="146">
        <f t="shared" ca="1" si="247"/>
        <v>0</v>
      </c>
      <c r="AJ349" s="146">
        <f t="shared" ca="1" si="247"/>
        <v>0</v>
      </c>
      <c r="AK349" s="146">
        <f t="shared" ca="1" si="247"/>
        <v>0</v>
      </c>
      <c r="AL349" s="146">
        <f t="shared" ca="1" si="247"/>
        <v>0</v>
      </c>
      <c r="AM349" s="146">
        <f t="shared" ca="1" si="247"/>
        <v>0</v>
      </c>
      <c r="AN349" s="146">
        <f t="shared" ca="1" si="247"/>
        <v>0</v>
      </c>
      <c r="AO349" s="146">
        <f t="shared" ca="1" si="247"/>
        <v>0</v>
      </c>
      <c r="AP349" s="146">
        <f t="shared" ca="1" si="247"/>
        <v>0</v>
      </c>
      <c r="AQ349" s="146">
        <f t="shared" ca="1" si="247"/>
        <v>0</v>
      </c>
      <c r="AR349" s="146">
        <f t="shared" ca="1" si="247"/>
        <v>0</v>
      </c>
      <c r="AS349" s="146">
        <f t="shared" ca="1" si="247"/>
        <v>0</v>
      </c>
      <c r="AT349" s="146">
        <f t="shared" ca="1" si="247"/>
        <v>0</v>
      </c>
      <c r="AU349" s="146">
        <f t="shared" ca="1" si="247"/>
        <v>0</v>
      </c>
      <c r="AV349" s="146">
        <f t="shared" ca="1" si="247"/>
        <v>0</v>
      </c>
      <c r="AW349" s="146">
        <f t="shared" ca="1" si="247"/>
        <v>0</v>
      </c>
      <c r="AX349" s="146">
        <f t="shared" ca="1" si="247"/>
        <v>0</v>
      </c>
      <c r="AY349" s="146">
        <f t="shared" ca="1" si="247"/>
        <v>0</v>
      </c>
      <c r="AZ349" s="146">
        <f t="shared" ca="1" si="247"/>
        <v>0</v>
      </c>
      <c r="BA349" s="146">
        <f t="shared" ca="1" si="247"/>
        <v>0</v>
      </c>
      <c r="BB349" s="146">
        <f t="shared" ca="1" si="247"/>
        <v>0</v>
      </c>
      <c r="BC349" s="146">
        <f t="shared" ca="1" si="247"/>
        <v>0</v>
      </c>
      <c r="BD349" s="146">
        <f t="shared" ca="1" si="247"/>
        <v>0</v>
      </c>
      <c r="BE349" s="146">
        <f t="shared" ca="1" si="247"/>
        <v>0</v>
      </c>
      <c r="BF349" s="146">
        <f t="shared" ca="1" si="247"/>
        <v>0</v>
      </c>
      <c r="BG349" s="146">
        <f t="shared" ca="1" si="247"/>
        <v>0</v>
      </c>
      <c r="BH349" s="146">
        <f t="shared" ca="1" si="247"/>
        <v>0</v>
      </c>
    </row>
    <row r="350" spans="1:60">
      <c r="A350" s="106"/>
      <c r="B350" s="106"/>
      <c r="C350" s="106"/>
      <c r="D350" s="106"/>
      <c r="E350" s="106"/>
      <c r="F350" t="str">
        <f>Calculations!$F$334</f>
        <v>Safety</v>
      </c>
      <c r="G350" s="106"/>
      <c r="H350" s="138"/>
      <c r="I350" s="138"/>
      <c r="J350" s="138"/>
      <c r="K350" s="146">
        <f t="shared" ca="1" si="246"/>
        <v>0</v>
      </c>
      <c r="L350" s="146">
        <f t="shared" ca="1" si="247"/>
        <v>0</v>
      </c>
      <c r="M350" s="146">
        <f t="shared" ca="1" si="247"/>
        <v>0</v>
      </c>
      <c r="N350" s="146">
        <f t="shared" ca="1" si="247"/>
        <v>0</v>
      </c>
      <c r="O350" s="146">
        <f t="shared" ca="1" si="247"/>
        <v>0</v>
      </c>
      <c r="P350" s="146">
        <f t="shared" ca="1" si="247"/>
        <v>0</v>
      </c>
      <c r="Q350" s="146">
        <f t="shared" ca="1" si="247"/>
        <v>0</v>
      </c>
      <c r="R350" s="146">
        <f t="shared" ca="1" si="247"/>
        <v>0</v>
      </c>
      <c r="S350" s="146">
        <f t="shared" ca="1" si="247"/>
        <v>0</v>
      </c>
      <c r="T350" s="146">
        <f t="shared" ca="1" si="247"/>
        <v>0</v>
      </c>
      <c r="U350" s="146">
        <f t="shared" ca="1" si="247"/>
        <v>0</v>
      </c>
      <c r="V350" s="146">
        <f t="shared" ca="1" si="247"/>
        <v>0</v>
      </c>
      <c r="W350" s="146">
        <f t="shared" ca="1" si="247"/>
        <v>0</v>
      </c>
      <c r="X350" s="146">
        <f t="shared" ca="1" si="247"/>
        <v>0</v>
      </c>
      <c r="Y350" s="146">
        <f t="shared" ca="1" si="247"/>
        <v>0</v>
      </c>
      <c r="Z350" s="146">
        <f t="shared" ca="1" si="247"/>
        <v>0</v>
      </c>
      <c r="AA350" s="146">
        <f t="shared" ca="1" si="247"/>
        <v>0</v>
      </c>
      <c r="AB350" s="146">
        <f t="shared" ca="1" si="247"/>
        <v>0</v>
      </c>
      <c r="AC350" s="146">
        <f t="shared" ca="1" si="247"/>
        <v>0</v>
      </c>
      <c r="AD350" s="146">
        <f t="shared" ca="1" si="247"/>
        <v>0</v>
      </c>
      <c r="AE350" s="146">
        <f t="shared" ca="1" si="247"/>
        <v>0</v>
      </c>
      <c r="AF350" s="146">
        <f t="shared" ca="1" si="247"/>
        <v>0</v>
      </c>
      <c r="AG350" s="146">
        <f t="shared" ca="1" si="247"/>
        <v>0</v>
      </c>
      <c r="AH350" s="146">
        <f t="shared" ca="1" si="247"/>
        <v>0</v>
      </c>
      <c r="AI350" s="146">
        <f t="shared" ca="1" si="247"/>
        <v>0</v>
      </c>
      <c r="AJ350" s="146">
        <f t="shared" ca="1" si="247"/>
        <v>0</v>
      </c>
      <c r="AK350" s="146">
        <f t="shared" ca="1" si="247"/>
        <v>0</v>
      </c>
      <c r="AL350" s="146">
        <f t="shared" ca="1" si="247"/>
        <v>0</v>
      </c>
      <c r="AM350" s="146">
        <f t="shared" ca="1" si="247"/>
        <v>0</v>
      </c>
      <c r="AN350" s="146">
        <f t="shared" ca="1" si="247"/>
        <v>0</v>
      </c>
      <c r="AO350" s="146">
        <f t="shared" ca="1" si="247"/>
        <v>0</v>
      </c>
      <c r="AP350" s="146">
        <f t="shared" ca="1" si="247"/>
        <v>0</v>
      </c>
      <c r="AQ350" s="146">
        <f t="shared" ca="1" si="247"/>
        <v>0</v>
      </c>
      <c r="AR350" s="146">
        <f t="shared" ca="1" si="247"/>
        <v>0</v>
      </c>
      <c r="AS350" s="146">
        <f t="shared" ca="1" si="247"/>
        <v>0</v>
      </c>
      <c r="AT350" s="146">
        <f t="shared" ca="1" si="247"/>
        <v>0</v>
      </c>
      <c r="AU350" s="146">
        <f t="shared" ca="1" si="247"/>
        <v>0</v>
      </c>
      <c r="AV350" s="146">
        <f t="shared" ca="1" si="247"/>
        <v>0</v>
      </c>
      <c r="AW350" s="146">
        <f t="shared" ca="1" si="247"/>
        <v>0</v>
      </c>
      <c r="AX350" s="146">
        <f t="shared" ca="1" si="247"/>
        <v>0</v>
      </c>
      <c r="AY350" s="146">
        <f t="shared" ca="1" si="247"/>
        <v>0</v>
      </c>
      <c r="AZ350" s="146">
        <f t="shared" ca="1" si="247"/>
        <v>0</v>
      </c>
      <c r="BA350" s="146">
        <f t="shared" ca="1" si="247"/>
        <v>0</v>
      </c>
      <c r="BB350" s="146">
        <f t="shared" ca="1" si="247"/>
        <v>0</v>
      </c>
      <c r="BC350" s="146">
        <f t="shared" ca="1" si="247"/>
        <v>0</v>
      </c>
      <c r="BD350" s="146">
        <f t="shared" ca="1" si="247"/>
        <v>0</v>
      </c>
      <c r="BE350" s="146">
        <f t="shared" ca="1" si="247"/>
        <v>0</v>
      </c>
      <c r="BF350" s="146">
        <f t="shared" ca="1" si="247"/>
        <v>0</v>
      </c>
      <c r="BG350" s="146">
        <f t="shared" ca="1" si="247"/>
        <v>0</v>
      </c>
      <c r="BH350" s="146">
        <f t="shared" ca="1" si="247"/>
        <v>0</v>
      </c>
    </row>
    <row r="351" spans="1:60">
      <c r="A351" s="106"/>
      <c r="B351" s="106"/>
      <c r="C351" s="106"/>
      <c r="D351" s="106"/>
      <c r="E351" s="106"/>
      <c r="F351" t="str">
        <f>Calculations!$F$335</f>
        <v>Subjective wellbeing</v>
      </c>
      <c r="G351" s="106"/>
      <c r="H351" s="138"/>
      <c r="I351" s="138"/>
      <c r="J351" s="138"/>
      <c r="K351" s="146">
        <f ca="1">IFERROR(K335/K$324,0)</f>
        <v>0</v>
      </c>
      <c r="L351" s="146">
        <f t="shared" ca="1" si="247"/>
        <v>0</v>
      </c>
      <c r="M351" s="146">
        <f t="shared" ca="1" si="247"/>
        <v>0</v>
      </c>
      <c r="N351" s="146">
        <f t="shared" ca="1" si="247"/>
        <v>0</v>
      </c>
      <c r="O351" s="146">
        <f t="shared" ca="1" si="247"/>
        <v>0</v>
      </c>
      <c r="P351" s="146">
        <f t="shared" ca="1" si="247"/>
        <v>0</v>
      </c>
      <c r="Q351" s="146">
        <f t="shared" ca="1" si="247"/>
        <v>0</v>
      </c>
      <c r="R351" s="146">
        <f t="shared" ca="1" si="247"/>
        <v>0</v>
      </c>
      <c r="S351" s="146">
        <f t="shared" ca="1" si="247"/>
        <v>0</v>
      </c>
      <c r="T351" s="146">
        <f t="shared" ca="1" si="247"/>
        <v>0</v>
      </c>
      <c r="U351" s="146">
        <f t="shared" ca="1" si="247"/>
        <v>0</v>
      </c>
      <c r="V351" s="146">
        <f t="shared" ca="1" si="247"/>
        <v>0</v>
      </c>
      <c r="W351" s="146">
        <f t="shared" ca="1" si="247"/>
        <v>0</v>
      </c>
      <c r="X351" s="146">
        <f t="shared" ca="1" si="247"/>
        <v>0</v>
      </c>
      <c r="Y351" s="146">
        <f t="shared" ca="1" si="247"/>
        <v>0</v>
      </c>
      <c r="Z351" s="146">
        <f t="shared" ca="1" si="247"/>
        <v>0</v>
      </c>
      <c r="AA351" s="146">
        <f t="shared" ca="1" si="247"/>
        <v>0</v>
      </c>
      <c r="AB351" s="146">
        <f t="shared" ca="1" si="247"/>
        <v>0</v>
      </c>
      <c r="AC351" s="146">
        <f t="shared" ca="1" si="247"/>
        <v>0</v>
      </c>
      <c r="AD351" s="146">
        <f t="shared" ca="1" si="247"/>
        <v>0</v>
      </c>
      <c r="AE351" s="146">
        <f t="shared" ca="1" si="247"/>
        <v>0</v>
      </c>
      <c r="AF351" s="146">
        <f t="shared" ca="1" si="247"/>
        <v>0</v>
      </c>
      <c r="AG351" s="146">
        <f t="shared" ca="1" si="247"/>
        <v>0</v>
      </c>
      <c r="AH351" s="146">
        <f t="shared" ca="1" si="247"/>
        <v>0</v>
      </c>
      <c r="AI351" s="146">
        <f t="shared" ca="1" si="247"/>
        <v>0</v>
      </c>
      <c r="AJ351" s="146">
        <f t="shared" ca="1" si="247"/>
        <v>0</v>
      </c>
      <c r="AK351" s="146">
        <f t="shared" ca="1" si="247"/>
        <v>0</v>
      </c>
      <c r="AL351" s="146">
        <f t="shared" ca="1" si="247"/>
        <v>0</v>
      </c>
      <c r="AM351" s="146">
        <f t="shared" ca="1" si="247"/>
        <v>0</v>
      </c>
      <c r="AN351" s="146">
        <f t="shared" ca="1" si="247"/>
        <v>0</v>
      </c>
      <c r="AO351" s="146">
        <f t="shared" ca="1" si="247"/>
        <v>0</v>
      </c>
      <c r="AP351" s="146">
        <f t="shared" ca="1" si="247"/>
        <v>0</v>
      </c>
      <c r="AQ351" s="146">
        <f t="shared" ca="1" si="247"/>
        <v>0</v>
      </c>
      <c r="AR351" s="146">
        <f t="shared" ca="1" si="247"/>
        <v>0</v>
      </c>
      <c r="AS351" s="146">
        <f t="shared" ca="1" si="247"/>
        <v>0</v>
      </c>
      <c r="AT351" s="146">
        <f t="shared" ca="1" si="247"/>
        <v>0</v>
      </c>
      <c r="AU351" s="146">
        <f t="shared" ref="L351:BH352" ca="1" si="248">IFERROR(AU335/AU$324,0)</f>
        <v>0</v>
      </c>
      <c r="AV351" s="146">
        <f t="shared" ca="1" si="248"/>
        <v>0</v>
      </c>
      <c r="AW351" s="146">
        <f t="shared" ca="1" si="248"/>
        <v>0</v>
      </c>
      <c r="AX351" s="146">
        <f t="shared" ca="1" si="248"/>
        <v>0</v>
      </c>
      <c r="AY351" s="146">
        <f t="shared" ca="1" si="248"/>
        <v>0</v>
      </c>
      <c r="AZ351" s="146">
        <f t="shared" ca="1" si="248"/>
        <v>0</v>
      </c>
      <c r="BA351" s="146">
        <f t="shared" ca="1" si="248"/>
        <v>0</v>
      </c>
      <c r="BB351" s="146">
        <f t="shared" ca="1" si="248"/>
        <v>0</v>
      </c>
      <c r="BC351" s="146">
        <f t="shared" ca="1" si="248"/>
        <v>0</v>
      </c>
      <c r="BD351" s="146">
        <f t="shared" ca="1" si="248"/>
        <v>0</v>
      </c>
      <c r="BE351" s="146">
        <f t="shared" ca="1" si="248"/>
        <v>0</v>
      </c>
      <c r="BF351" s="146">
        <f t="shared" ca="1" si="248"/>
        <v>0</v>
      </c>
      <c r="BG351" s="146">
        <f t="shared" ca="1" si="248"/>
        <v>0</v>
      </c>
      <c r="BH351" s="146">
        <f t="shared" ca="1" si="248"/>
        <v>0</v>
      </c>
    </row>
    <row r="352" spans="1:60">
      <c r="A352" s="106"/>
      <c r="B352" s="106"/>
      <c r="C352" s="106"/>
      <c r="D352" s="106"/>
      <c r="E352" s="106"/>
      <c r="F352" t="str">
        <f>Calculations!$F$336</f>
        <v>Work, care and volunteering</v>
      </c>
      <c r="G352" s="106"/>
      <c r="H352" s="138"/>
      <c r="I352" s="138"/>
      <c r="J352" s="138"/>
      <c r="K352" s="146">
        <f ca="1">IFERROR(K336/K$324,0)</f>
        <v>0</v>
      </c>
      <c r="L352" s="146">
        <f t="shared" ca="1" si="248"/>
        <v>0</v>
      </c>
      <c r="M352" s="146">
        <f t="shared" ca="1" si="248"/>
        <v>0</v>
      </c>
      <c r="N352" s="146">
        <f t="shared" ca="1" si="248"/>
        <v>0</v>
      </c>
      <c r="O352" s="146">
        <f t="shared" ca="1" si="248"/>
        <v>0</v>
      </c>
      <c r="P352" s="146">
        <f t="shared" ca="1" si="248"/>
        <v>0</v>
      </c>
      <c r="Q352" s="146">
        <f t="shared" ca="1" si="248"/>
        <v>0</v>
      </c>
      <c r="R352" s="146">
        <f t="shared" ca="1" si="248"/>
        <v>0</v>
      </c>
      <c r="S352" s="146">
        <f t="shared" ca="1" si="248"/>
        <v>0</v>
      </c>
      <c r="T352" s="146">
        <f t="shared" ca="1" si="248"/>
        <v>0</v>
      </c>
      <c r="U352" s="146">
        <f t="shared" ca="1" si="248"/>
        <v>0</v>
      </c>
      <c r="V352" s="146">
        <f t="shared" ca="1" si="248"/>
        <v>0</v>
      </c>
      <c r="W352" s="146">
        <f t="shared" ca="1" si="248"/>
        <v>0</v>
      </c>
      <c r="X352" s="146">
        <f t="shared" ca="1" si="248"/>
        <v>0</v>
      </c>
      <c r="Y352" s="146">
        <f t="shared" ca="1" si="248"/>
        <v>0</v>
      </c>
      <c r="Z352" s="146">
        <f t="shared" ca="1" si="248"/>
        <v>0</v>
      </c>
      <c r="AA352" s="146">
        <f t="shared" ca="1" si="248"/>
        <v>0</v>
      </c>
      <c r="AB352" s="146">
        <f t="shared" ca="1" si="248"/>
        <v>0</v>
      </c>
      <c r="AC352" s="146">
        <f t="shared" ca="1" si="248"/>
        <v>0</v>
      </c>
      <c r="AD352" s="146">
        <f t="shared" ca="1" si="248"/>
        <v>0</v>
      </c>
      <c r="AE352" s="146">
        <f t="shared" ca="1" si="248"/>
        <v>0</v>
      </c>
      <c r="AF352" s="146">
        <f t="shared" ca="1" si="248"/>
        <v>0</v>
      </c>
      <c r="AG352" s="146">
        <f t="shared" ca="1" si="248"/>
        <v>0</v>
      </c>
      <c r="AH352" s="146">
        <f t="shared" ca="1" si="248"/>
        <v>0</v>
      </c>
      <c r="AI352" s="146">
        <f t="shared" ca="1" si="248"/>
        <v>0</v>
      </c>
      <c r="AJ352" s="146">
        <f t="shared" ca="1" si="248"/>
        <v>0</v>
      </c>
      <c r="AK352" s="146">
        <f t="shared" ca="1" si="248"/>
        <v>0</v>
      </c>
      <c r="AL352" s="146">
        <f t="shared" ca="1" si="248"/>
        <v>0</v>
      </c>
      <c r="AM352" s="146">
        <f t="shared" ca="1" si="248"/>
        <v>0</v>
      </c>
      <c r="AN352" s="146">
        <f t="shared" ca="1" si="248"/>
        <v>0</v>
      </c>
      <c r="AO352" s="146">
        <f t="shared" ca="1" si="248"/>
        <v>0</v>
      </c>
      <c r="AP352" s="146">
        <f t="shared" ca="1" si="248"/>
        <v>0</v>
      </c>
      <c r="AQ352" s="146">
        <f t="shared" ca="1" si="248"/>
        <v>0</v>
      </c>
      <c r="AR352" s="146">
        <f t="shared" ca="1" si="248"/>
        <v>0</v>
      </c>
      <c r="AS352" s="146">
        <f t="shared" ca="1" si="248"/>
        <v>0</v>
      </c>
      <c r="AT352" s="146">
        <f t="shared" ca="1" si="248"/>
        <v>0</v>
      </c>
      <c r="AU352" s="146">
        <f t="shared" ca="1" si="248"/>
        <v>0</v>
      </c>
      <c r="AV352" s="146">
        <f t="shared" ca="1" si="248"/>
        <v>0</v>
      </c>
      <c r="AW352" s="146">
        <f t="shared" ca="1" si="248"/>
        <v>0</v>
      </c>
      <c r="AX352" s="146">
        <f t="shared" ca="1" si="248"/>
        <v>0</v>
      </c>
      <c r="AY352" s="146">
        <f t="shared" ca="1" si="248"/>
        <v>0</v>
      </c>
      <c r="AZ352" s="146">
        <f t="shared" ca="1" si="248"/>
        <v>0</v>
      </c>
      <c r="BA352" s="146">
        <f t="shared" ca="1" si="248"/>
        <v>0</v>
      </c>
      <c r="BB352" s="146">
        <f t="shared" ca="1" si="248"/>
        <v>0</v>
      </c>
      <c r="BC352" s="146">
        <f t="shared" ca="1" si="248"/>
        <v>0</v>
      </c>
      <c r="BD352" s="146">
        <f t="shared" ca="1" si="248"/>
        <v>0</v>
      </c>
      <c r="BE352" s="146">
        <f t="shared" ca="1" si="248"/>
        <v>0</v>
      </c>
      <c r="BF352" s="146">
        <f t="shared" ca="1" si="248"/>
        <v>0</v>
      </c>
      <c r="BG352" s="146">
        <f t="shared" ca="1" si="248"/>
        <v>0</v>
      </c>
      <c r="BH352" s="146">
        <f t="shared" ca="1" si="248"/>
        <v>0</v>
      </c>
    </row>
    <row r="353" spans="1:60">
      <c r="A353" s="106"/>
      <c r="B353" s="106"/>
      <c r="C353" s="106"/>
      <c r="D353" s="106"/>
      <c r="E353" s="106"/>
      <c r="F353" s="122" t="s">
        <v>510</v>
      </c>
      <c r="G353" s="106"/>
      <c r="H353" s="138"/>
      <c r="I353" s="138"/>
      <c r="J353" s="138"/>
      <c r="K353" s="146">
        <f ca="1">IFERROR(K337/K$324,0)</f>
        <v>0</v>
      </c>
      <c r="L353" s="146">
        <f t="shared" ref="L353:AQ353" ca="1" si="249">IFERROR(L337/L$324,0)</f>
        <v>0</v>
      </c>
      <c r="M353" s="146">
        <f t="shared" ca="1" si="249"/>
        <v>0</v>
      </c>
      <c r="N353" s="146">
        <f t="shared" ca="1" si="249"/>
        <v>0</v>
      </c>
      <c r="O353" s="146">
        <f t="shared" ca="1" si="249"/>
        <v>0</v>
      </c>
      <c r="P353" s="146">
        <f t="shared" ca="1" si="249"/>
        <v>0</v>
      </c>
      <c r="Q353" s="146">
        <f t="shared" ca="1" si="249"/>
        <v>0</v>
      </c>
      <c r="R353" s="146">
        <f t="shared" ca="1" si="249"/>
        <v>0</v>
      </c>
      <c r="S353" s="146">
        <f t="shared" ca="1" si="249"/>
        <v>0</v>
      </c>
      <c r="T353" s="146">
        <f t="shared" ca="1" si="249"/>
        <v>0</v>
      </c>
      <c r="U353" s="146">
        <f t="shared" ca="1" si="249"/>
        <v>0</v>
      </c>
      <c r="V353" s="146">
        <f t="shared" ca="1" si="249"/>
        <v>0</v>
      </c>
      <c r="W353" s="146">
        <f t="shared" ca="1" si="249"/>
        <v>0</v>
      </c>
      <c r="X353" s="146">
        <f t="shared" ca="1" si="249"/>
        <v>0</v>
      </c>
      <c r="Y353" s="146">
        <f t="shared" ca="1" si="249"/>
        <v>0</v>
      </c>
      <c r="Z353" s="146">
        <f t="shared" ca="1" si="249"/>
        <v>0</v>
      </c>
      <c r="AA353" s="146">
        <f t="shared" ca="1" si="249"/>
        <v>0</v>
      </c>
      <c r="AB353" s="146">
        <f t="shared" ca="1" si="249"/>
        <v>0</v>
      </c>
      <c r="AC353" s="146">
        <f t="shared" ca="1" si="249"/>
        <v>0</v>
      </c>
      <c r="AD353" s="146">
        <f t="shared" ca="1" si="249"/>
        <v>0</v>
      </c>
      <c r="AE353" s="146">
        <f t="shared" ca="1" si="249"/>
        <v>0</v>
      </c>
      <c r="AF353" s="146">
        <f t="shared" ca="1" si="249"/>
        <v>0</v>
      </c>
      <c r="AG353" s="146">
        <f t="shared" ca="1" si="249"/>
        <v>0</v>
      </c>
      <c r="AH353" s="146">
        <f t="shared" ca="1" si="249"/>
        <v>0</v>
      </c>
      <c r="AI353" s="146">
        <f t="shared" ca="1" si="249"/>
        <v>0</v>
      </c>
      <c r="AJ353" s="146">
        <f t="shared" ca="1" si="249"/>
        <v>0</v>
      </c>
      <c r="AK353" s="146">
        <f t="shared" ca="1" si="249"/>
        <v>0</v>
      </c>
      <c r="AL353" s="146">
        <f t="shared" ca="1" si="249"/>
        <v>0</v>
      </c>
      <c r="AM353" s="146">
        <f t="shared" ca="1" si="249"/>
        <v>0</v>
      </c>
      <c r="AN353" s="146">
        <f t="shared" ca="1" si="249"/>
        <v>0</v>
      </c>
      <c r="AO353" s="146">
        <f t="shared" ca="1" si="249"/>
        <v>0</v>
      </c>
      <c r="AP353" s="146">
        <f t="shared" ca="1" si="249"/>
        <v>0</v>
      </c>
      <c r="AQ353" s="146">
        <f t="shared" ca="1" si="249"/>
        <v>0</v>
      </c>
      <c r="AR353" s="146">
        <f t="shared" ref="AR353:BH353" ca="1" si="250">IFERROR(AR337/AR$324,0)</f>
        <v>0</v>
      </c>
      <c r="AS353" s="146">
        <f t="shared" ca="1" si="250"/>
        <v>0</v>
      </c>
      <c r="AT353" s="146">
        <f t="shared" ca="1" si="250"/>
        <v>0</v>
      </c>
      <c r="AU353" s="146">
        <f t="shared" ca="1" si="250"/>
        <v>0</v>
      </c>
      <c r="AV353" s="146">
        <f t="shared" ca="1" si="250"/>
        <v>0</v>
      </c>
      <c r="AW353" s="146">
        <f t="shared" ca="1" si="250"/>
        <v>0</v>
      </c>
      <c r="AX353" s="146">
        <f t="shared" ca="1" si="250"/>
        <v>0</v>
      </c>
      <c r="AY353" s="146">
        <f t="shared" ca="1" si="250"/>
        <v>0</v>
      </c>
      <c r="AZ353" s="146">
        <f t="shared" ca="1" si="250"/>
        <v>0</v>
      </c>
      <c r="BA353" s="146">
        <f t="shared" ca="1" si="250"/>
        <v>0</v>
      </c>
      <c r="BB353" s="146">
        <f t="shared" ca="1" si="250"/>
        <v>0</v>
      </c>
      <c r="BC353" s="146">
        <f t="shared" ca="1" si="250"/>
        <v>0</v>
      </c>
      <c r="BD353" s="146">
        <f t="shared" ca="1" si="250"/>
        <v>0</v>
      </c>
      <c r="BE353" s="146">
        <f t="shared" ca="1" si="250"/>
        <v>0</v>
      </c>
      <c r="BF353" s="146">
        <f t="shared" ca="1" si="250"/>
        <v>0</v>
      </c>
      <c r="BG353" s="146">
        <f t="shared" ca="1" si="250"/>
        <v>0</v>
      </c>
      <c r="BH353" s="146">
        <f t="shared" ca="1" si="250"/>
        <v>0</v>
      </c>
    </row>
    <row r="354" spans="1:60">
      <c r="A354" s="106"/>
      <c r="B354" s="106"/>
      <c r="C354" s="106"/>
      <c r="D354" s="106"/>
      <c r="E354" s="106"/>
      <c r="F354" s="106"/>
      <c r="G354" s="106"/>
      <c r="H354" s="138"/>
      <c r="I354" s="138"/>
      <c r="J354" s="138"/>
      <c r="K354" s="138"/>
      <c r="L354" s="138"/>
      <c r="M354" s="138"/>
      <c r="N354" s="138"/>
      <c r="O354" s="138"/>
      <c r="P354" s="138"/>
      <c r="Q354" s="138"/>
      <c r="R354" s="138"/>
      <c r="S354" s="138"/>
      <c r="T354" s="138"/>
      <c r="U354" s="138"/>
      <c r="V354" s="138"/>
      <c r="W354" s="138"/>
      <c r="X354" s="138"/>
      <c r="Y354" s="138"/>
      <c r="Z354" s="138"/>
      <c r="AA354" s="138"/>
      <c r="AB354" s="138"/>
      <c r="AC354" s="138"/>
      <c r="AD354" s="138"/>
      <c r="AE354" s="138"/>
      <c r="AF354" s="138"/>
      <c r="AG354" s="138"/>
      <c r="AH354" s="138"/>
      <c r="AI354" s="138"/>
      <c r="AJ354" s="138"/>
      <c r="AK354" s="138"/>
      <c r="AL354" s="138"/>
      <c r="AM354" s="138"/>
      <c r="AN354" s="138"/>
      <c r="AO354" s="138"/>
      <c r="AP354" s="138"/>
      <c r="AQ354" s="138"/>
      <c r="AR354" s="138"/>
      <c r="AS354" s="138"/>
      <c r="AT354" s="138"/>
      <c r="AU354" s="138"/>
      <c r="AV354" s="138"/>
      <c r="AW354" s="138"/>
      <c r="AX354" s="138"/>
      <c r="AY354" s="138"/>
      <c r="AZ354" s="138"/>
      <c r="BA354" s="138"/>
      <c r="BB354" s="138"/>
      <c r="BC354" s="138"/>
      <c r="BD354" s="138"/>
      <c r="BE354" s="138"/>
      <c r="BF354" s="138"/>
      <c r="BG354" s="138"/>
      <c r="BH354" s="138"/>
    </row>
    <row r="355" spans="1:60">
      <c r="A355" s="106"/>
      <c r="B355" s="106"/>
      <c r="C355" s="106"/>
      <c r="D355" s="106"/>
      <c r="E355" s="137" t="s">
        <v>402</v>
      </c>
      <c r="F355" s="129" t="s">
        <v>511</v>
      </c>
      <c r="G355" s="106"/>
      <c r="H355" s="138"/>
      <c r="I355" s="138"/>
      <c r="J355" s="138"/>
      <c r="K355" s="146"/>
      <c r="L355" s="138"/>
      <c r="M355" s="138"/>
      <c r="N355" s="138"/>
      <c r="O355" s="138"/>
      <c r="P355" s="138"/>
      <c r="Q355" s="138"/>
      <c r="R355" s="138"/>
      <c r="S355" s="138"/>
      <c r="T355" s="138"/>
      <c r="U355" s="138"/>
      <c r="V355" s="138"/>
      <c r="W355" s="138"/>
      <c r="X355" s="138"/>
      <c r="Y355" s="138"/>
      <c r="Z355" s="138"/>
      <c r="AA355" s="138"/>
      <c r="AB355" s="138"/>
      <c r="AC355" s="138"/>
      <c r="AD355" s="138"/>
      <c r="AE355" s="138"/>
      <c r="AF355" s="138"/>
      <c r="AG355" s="138"/>
      <c r="AH355" s="138"/>
      <c r="AI355" s="138"/>
      <c r="AJ355" s="138"/>
      <c r="AK355" s="138"/>
      <c r="AL355" s="138"/>
      <c r="AM355" s="138"/>
      <c r="AN355" s="138"/>
      <c r="AO355" s="138"/>
      <c r="AP355" s="138"/>
      <c r="AQ355" s="138"/>
      <c r="AR355" s="138"/>
      <c r="AS355" s="138"/>
      <c r="AT355" s="138"/>
      <c r="AU355" s="138"/>
      <c r="AV355" s="138"/>
      <c r="AW355" s="138"/>
      <c r="AX355" s="138"/>
      <c r="AY355" s="138"/>
      <c r="AZ355" s="138"/>
      <c r="BA355" s="138"/>
      <c r="BB355" s="138"/>
      <c r="BC355" s="138"/>
      <c r="BD355" s="138"/>
      <c r="BE355" s="138"/>
      <c r="BF355" s="138"/>
      <c r="BG355" s="138"/>
      <c r="BH355" s="138"/>
    </row>
    <row r="356" spans="1:60">
      <c r="A356" s="106"/>
      <c r="B356" s="106"/>
      <c r="C356" s="106"/>
      <c r="D356" s="106"/>
      <c r="E356" s="106"/>
      <c r="F356" t="str">
        <f>Calculations!$F$325</f>
        <v>Cultural capability and belonging</v>
      </c>
      <c r="G356" s="106"/>
      <c r="H356" s="138"/>
      <c r="I356" s="138"/>
      <c r="J356" s="138"/>
      <c r="K356" s="138">
        <f t="shared" ref="K356" ca="1" si="251">SUMPRODUCT(OFFSET(K$7,0,0,K$2-$K$2+1,1),N(OFFSET(OFFSET(K341,0,0,1,-1*(K$2-$K$2+1)),0,K$2-$K$2+1-ROW(OFFSET($A$1,0,0,K$2-$K$2+1,1)),1,1)))</f>
        <v>0</v>
      </c>
      <c r="L356" s="138">
        <f t="shared" ref="L356:BH356" ca="1" si="252">SUMPRODUCT(OFFSET(L$7,0,0,L$2-$K$2+1,1),N(OFFSET(OFFSET(L341,0,0,1,-1*(L$2-$K$2+1)),0,L$2-$K$2+1-ROW(OFFSET($A$1,0,0,L$2-$K$2+1,1)),1,1)))</f>
        <v>0</v>
      </c>
      <c r="M356" s="138">
        <f t="shared" ca="1" si="252"/>
        <v>0</v>
      </c>
      <c r="N356" s="138">
        <f t="shared" ca="1" si="252"/>
        <v>0</v>
      </c>
      <c r="O356" s="138">
        <f t="shared" ca="1" si="252"/>
        <v>0</v>
      </c>
      <c r="P356" s="138">
        <f t="shared" ca="1" si="252"/>
        <v>0</v>
      </c>
      <c r="Q356" s="138">
        <f t="shared" ca="1" si="252"/>
        <v>0</v>
      </c>
      <c r="R356" s="138">
        <f t="shared" ca="1" si="252"/>
        <v>0</v>
      </c>
      <c r="S356" s="138">
        <f t="shared" ca="1" si="252"/>
        <v>0</v>
      </c>
      <c r="T356" s="138">
        <f t="shared" ca="1" si="252"/>
        <v>0</v>
      </c>
      <c r="U356" s="138">
        <f t="shared" ca="1" si="252"/>
        <v>0</v>
      </c>
      <c r="V356" s="138">
        <f t="shared" ca="1" si="252"/>
        <v>0</v>
      </c>
      <c r="W356" s="138">
        <f t="shared" ca="1" si="252"/>
        <v>0</v>
      </c>
      <c r="X356" s="138">
        <f t="shared" ca="1" si="252"/>
        <v>0</v>
      </c>
      <c r="Y356" s="138">
        <f t="shared" ca="1" si="252"/>
        <v>0</v>
      </c>
      <c r="Z356" s="138">
        <f t="shared" ca="1" si="252"/>
        <v>0</v>
      </c>
      <c r="AA356" s="138">
        <f t="shared" ca="1" si="252"/>
        <v>0</v>
      </c>
      <c r="AB356" s="138">
        <f t="shared" ca="1" si="252"/>
        <v>0</v>
      </c>
      <c r="AC356" s="138">
        <f t="shared" ca="1" si="252"/>
        <v>0</v>
      </c>
      <c r="AD356" s="138">
        <f t="shared" ca="1" si="252"/>
        <v>0</v>
      </c>
      <c r="AE356" s="138">
        <f t="shared" ca="1" si="252"/>
        <v>0</v>
      </c>
      <c r="AF356" s="138">
        <f t="shared" ca="1" si="252"/>
        <v>0</v>
      </c>
      <c r="AG356" s="138">
        <f t="shared" ca="1" si="252"/>
        <v>0</v>
      </c>
      <c r="AH356" s="138">
        <f t="shared" ca="1" si="252"/>
        <v>0</v>
      </c>
      <c r="AI356" s="138">
        <f t="shared" ca="1" si="252"/>
        <v>0</v>
      </c>
      <c r="AJ356" s="138">
        <f t="shared" ca="1" si="252"/>
        <v>0</v>
      </c>
      <c r="AK356" s="138">
        <f t="shared" ca="1" si="252"/>
        <v>0</v>
      </c>
      <c r="AL356" s="138">
        <f t="shared" ca="1" si="252"/>
        <v>0</v>
      </c>
      <c r="AM356" s="138">
        <f t="shared" ca="1" si="252"/>
        <v>0</v>
      </c>
      <c r="AN356" s="138">
        <f t="shared" ca="1" si="252"/>
        <v>0</v>
      </c>
      <c r="AO356" s="138">
        <f t="shared" ca="1" si="252"/>
        <v>0</v>
      </c>
      <c r="AP356" s="138">
        <f t="shared" ca="1" si="252"/>
        <v>0</v>
      </c>
      <c r="AQ356" s="138">
        <f t="shared" ca="1" si="252"/>
        <v>0</v>
      </c>
      <c r="AR356" s="138">
        <f t="shared" ca="1" si="252"/>
        <v>0</v>
      </c>
      <c r="AS356" s="138">
        <f t="shared" ca="1" si="252"/>
        <v>0</v>
      </c>
      <c r="AT356" s="138">
        <f t="shared" ca="1" si="252"/>
        <v>0</v>
      </c>
      <c r="AU356" s="138">
        <f t="shared" ca="1" si="252"/>
        <v>0</v>
      </c>
      <c r="AV356" s="138">
        <f t="shared" ca="1" si="252"/>
        <v>0</v>
      </c>
      <c r="AW356" s="138">
        <f t="shared" ca="1" si="252"/>
        <v>0</v>
      </c>
      <c r="AX356" s="138">
        <f t="shared" ca="1" si="252"/>
        <v>0</v>
      </c>
      <c r="AY356" s="138">
        <f t="shared" ca="1" si="252"/>
        <v>0</v>
      </c>
      <c r="AZ356" s="138">
        <f t="shared" ca="1" si="252"/>
        <v>0</v>
      </c>
      <c r="BA356" s="138">
        <f t="shared" ca="1" si="252"/>
        <v>0</v>
      </c>
      <c r="BB356" s="138">
        <f t="shared" ca="1" si="252"/>
        <v>0</v>
      </c>
      <c r="BC356" s="138">
        <f t="shared" ca="1" si="252"/>
        <v>0</v>
      </c>
      <c r="BD356" s="138">
        <f t="shared" ca="1" si="252"/>
        <v>0</v>
      </c>
      <c r="BE356" s="138">
        <f t="shared" ca="1" si="252"/>
        <v>0</v>
      </c>
      <c r="BF356" s="138">
        <f t="shared" ca="1" si="252"/>
        <v>0</v>
      </c>
      <c r="BG356" s="138">
        <f t="shared" ca="1" si="252"/>
        <v>0</v>
      </c>
      <c r="BH356" s="138">
        <f t="shared" ca="1" si="252"/>
        <v>0</v>
      </c>
    </row>
    <row r="357" spans="1:60">
      <c r="A357" s="106"/>
      <c r="B357" s="106"/>
      <c r="C357" s="106"/>
      <c r="D357" s="106"/>
      <c r="E357" s="106"/>
      <c r="F357" t="str">
        <f>Calculations!$F$326</f>
        <v>Engagement and voice</v>
      </c>
      <c r="G357" s="106"/>
      <c r="H357" s="138"/>
      <c r="I357" s="138"/>
      <c r="J357" s="138"/>
      <c r="K357" s="138">
        <f ca="1">SUMPRODUCT(OFFSET(K$7,0,0,K$2-$K$2+1,1),N(OFFSET(OFFSET(K342,0,0,1,-1*(K$2-$K$2+1)),0,K$2-$K$2+1-ROW(OFFSET($A$1,0,0,K$2-$K$2+1,1)),1,1)))</f>
        <v>0</v>
      </c>
      <c r="L357" s="138">
        <f t="shared" ref="L357:BH357" ca="1" si="253">SUMPRODUCT(OFFSET(L$7,0,0,L$2-$K$2+1,1),N(OFFSET(OFFSET(L342,0,0,1,-1*(L$2-$K$2+1)),0,L$2-$K$2+1-ROW(OFFSET($A$1,0,0,L$2-$K$2+1,1)),1,1)))</f>
        <v>0</v>
      </c>
      <c r="M357" s="138">
        <f t="shared" ca="1" si="253"/>
        <v>0</v>
      </c>
      <c r="N357" s="138">
        <f t="shared" ca="1" si="253"/>
        <v>0</v>
      </c>
      <c r="O357" s="138">
        <f t="shared" ca="1" si="253"/>
        <v>0</v>
      </c>
      <c r="P357" s="138">
        <f t="shared" ca="1" si="253"/>
        <v>0</v>
      </c>
      <c r="Q357" s="138">
        <f t="shared" ca="1" si="253"/>
        <v>0</v>
      </c>
      <c r="R357" s="138">
        <f t="shared" ca="1" si="253"/>
        <v>0</v>
      </c>
      <c r="S357" s="138">
        <f t="shared" ca="1" si="253"/>
        <v>0</v>
      </c>
      <c r="T357" s="138">
        <f t="shared" ca="1" si="253"/>
        <v>0</v>
      </c>
      <c r="U357" s="138">
        <f t="shared" ca="1" si="253"/>
        <v>0</v>
      </c>
      <c r="V357" s="138">
        <f t="shared" ca="1" si="253"/>
        <v>0</v>
      </c>
      <c r="W357" s="138">
        <f t="shared" ca="1" si="253"/>
        <v>0</v>
      </c>
      <c r="X357" s="138">
        <f t="shared" ca="1" si="253"/>
        <v>0</v>
      </c>
      <c r="Y357" s="138">
        <f t="shared" ca="1" si="253"/>
        <v>0</v>
      </c>
      <c r="Z357" s="138">
        <f t="shared" ca="1" si="253"/>
        <v>0</v>
      </c>
      <c r="AA357" s="138">
        <f t="shared" ca="1" si="253"/>
        <v>0</v>
      </c>
      <c r="AB357" s="138">
        <f t="shared" ca="1" si="253"/>
        <v>0</v>
      </c>
      <c r="AC357" s="138">
        <f t="shared" ca="1" si="253"/>
        <v>0</v>
      </c>
      <c r="AD357" s="138">
        <f t="shared" ca="1" si="253"/>
        <v>0</v>
      </c>
      <c r="AE357" s="138">
        <f t="shared" ca="1" si="253"/>
        <v>0</v>
      </c>
      <c r="AF357" s="138">
        <f t="shared" ca="1" si="253"/>
        <v>0</v>
      </c>
      <c r="AG357" s="138">
        <f t="shared" ca="1" si="253"/>
        <v>0</v>
      </c>
      <c r="AH357" s="138">
        <f t="shared" ca="1" si="253"/>
        <v>0</v>
      </c>
      <c r="AI357" s="138">
        <f t="shared" ca="1" si="253"/>
        <v>0</v>
      </c>
      <c r="AJ357" s="138">
        <f t="shared" ca="1" si="253"/>
        <v>0</v>
      </c>
      <c r="AK357" s="138">
        <f t="shared" ca="1" si="253"/>
        <v>0</v>
      </c>
      <c r="AL357" s="138">
        <f t="shared" ca="1" si="253"/>
        <v>0</v>
      </c>
      <c r="AM357" s="138">
        <f t="shared" ca="1" si="253"/>
        <v>0</v>
      </c>
      <c r="AN357" s="138">
        <f t="shared" ca="1" si="253"/>
        <v>0</v>
      </c>
      <c r="AO357" s="138">
        <f t="shared" ca="1" si="253"/>
        <v>0</v>
      </c>
      <c r="AP357" s="138">
        <f t="shared" ca="1" si="253"/>
        <v>0</v>
      </c>
      <c r="AQ357" s="138">
        <f t="shared" ca="1" si="253"/>
        <v>0</v>
      </c>
      <c r="AR357" s="138">
        <f t="shared" ca="1" si="253"/>
        <v>0</v>
      </c>
      <c r="AS357" s="138">
        <f t="shared" ca="1" si="253"/>
        <v>0</v>
      </c>
      <c r="AT357" s="138">
        <f t="shared" ca="1" si="253"/>
        <v>0</v>
      </c>
      <c r="AU357" s="138">
        <f t="shared" ca="1" si="253"/>
        <v>0</v>
      </c>
      <c r="AV357" s="138">
        <f t="shared" ca="1" si="253"/>
        <v>0</v>
      </c>
      <c r="AW357" s="138">
        <f t="shared" ca="1" si="253"/>
        <v>0</v>
      </c>
      <c r="AX357" s="138">
        <f t="shared" ca="1" si="253"/>
        <v>0</v>
      </c>
      <c r="AY357" s="138">
        <f t="shared" ca="1" si="253"/>
        <v>0</v>
      </c>
      <c r="AZ357" s="138">
        <f t="shared" ca="1" si="253"/>
        <v>0</v>
      </c>
      <c r="BA357" s="138">
        <f t="shared" ca="1" si="253"/>
        <v>0</v>
      </c>
      <c r="BB357" s="138">
        <f t="shared" ca="1" si="253"/>
        <v>0</v>
      </c>
      <c r="BC357" s="138">
        <f t="shared" ca="1" si="253"/>
        <v>0</v>
      </c>
      <c r="BD357" s="138">
        <f t="shared" ca="1" si="253"/>
        <v>0</v>
      </c>
      <c r="BE357" s="138">
        <f t="shared" ca="1" si="253"/>
        <v>0</v>
      </c>
      <c r="BF357" s="138">
        <f t="shared" ca="1" si="253"/>
        <v>0</v>
      </c>
      <c r="BG357" s="138">
        <f t="shared" ca="1" si="253"/>
        <v>0</v>
      </c>
      <c r="BH357" s="138">
        <f t="shared" ca="1" si="253"/>
        <v>0</v>
      </c>
    </row>
    <row r="358" spans="1:60">
      <c r="A358" s="106"/>
      <c r="B358" s="106"/>
      <c r="C358" s="106"/>
      <c r="D358" s="106"/>
      <c r="E358" s="106"/>
      <c r="F358" t="str">
        <f>Calculations!$F$327</f>
        <v>Environmental amenity</v>
      </c>
      <c r="G358" s="106"/>
      <c r="H358" s="138"/>
      <c r="I358" s="138"/>
      <c r="J358" s="138"/>
      <c r="K358" s="138">
        <f ca="1">SUMPRODUCT(OFFSET(K$7,0,0,K$2-$K$2+1,1),N(OFFSET(OFFSET(K343,0,0,1,-1*(K$2-$K$2+1)),0,K$2-$K$2+1-ROW(OFFSET($A$1,0,0,K$2-$K$2+1,1)),1,1)))</f>
        <v>0</v>
      </c>
      <c r="L358" s="138">
        <f t="shared" ref="L358:BH358" ca="1" si="254">SUMPRODUCT(OFFSET(L$7,0,0,L$2-$K$2+1,1),N(OFFSET(OFFSET(L343,0,0,1,-1*(L$2-$K$2+1)),0,L$2-$K$2+1-ROW(OFFSET($A$1,0,0,L$2-$K$2+1,1)),1,1)))</f>
        <v>0</v>
      </c>
      <c r="M358" s="138">
        <f t="shared" ca="1" si="254"/>
        <v>0</v>
      </c>
      <c r="N358" s="138">
        <f t="shared" ca="1" si="254"/>
        <v>0</v>
      </c>
      <c r="O358" s="138">
        <f t="shared" ca="1" si="254"/>
        <v>0</v>
      </c>
      <c r="P358" s="138">
        <f t="shared" ca="1" si="254"/>
        <v>0</v>
      </c>
      <c r="Q358" s="138">
        <f t="shared" ca="1" si="254"/>
        <v>0</v>
      </c>
      <c r="R358" s="138">
        <f t="shared" ca="1" si="254"/>
        <v>0</v>
      </c>
      <c r="S358" s="138">
        <f t="shared" ca="1" si="254"/>
        <v>0</v>
      </c>
      <c r="T358" s="138">
        <f t="shared" ca="1" si="254"/>
        <v>0</v>
      </c>
      <c r="U358" s="138">
        <f t="shared" ca="1" si="254"/>
        <v>0</v>
      </c>
      <c r="V358" s="138">
        <f t="shared" ca="1" si="254"/>
        <v>0</v>
      </c>
      <c r="W358" s="138">
        <f t="shared" ca="1" si="254"/>
        <v>0</v>
      </c>
      <c r="X358" s="138">
        <f t="shared" ca="1" si="254"/>
        <v>0</v>
      </c>
      <c r="Y358" s="138">
        <f t="shared" ca="1" si="254"/>
        <v>0</v>
      </c>
      <c r="Z358" s="138">
        <f t="shared" ca="1" si="254"/>
        <v>0</v>
      </c>
      <c r="AA358" s="138">
        <f t="shared" ca="1" si="254"/>
        <v>0</v>
      </c>
      <c r="AB358" s="138">
        <f t="shared" ca="1" si="254"/>
        <v>0</v>
      </c>
      <c r="AC358" s="138">
        <f t="shared" ca="1" si="254"/>
        <v>0</v>
      </c>
      <c r="AD358" s="138">
        <f t="shared" ca="1" si="254"/>
        <v>0</v>
      </c>
      <c r="AE358" s="138">
        <f t="shared" ca="1" si="254"/>
        <v>0</v>
      </c>
      <c r="AF358" s="138">
        <f t="shared" ca="1" si="254"/>
        <v>0</v>
      </c>
      <c r="AG358" s="138">
        <f t="shared" ca="1" si="254"/>
        <v>0</v>
      </c>
      <c r="AH358" s="138">
        <f t="shared" ca="1" si="254"/>
        <v>0</v>
      </c>
      <c r="AI358" s="138">
        <f t="shared" ca="1" si="254"/>
        <v>0</v>
      </c>
      <c r="AJ358" s="138">
        <f t="shared" ca="1" si="254"/>
        <v>0</v>
      </c>
      <c r="AK358" s="138">
        <f t="shared" ca="1" si="254"/>
        <v>0</v>
      </c>
      <c r="AL358" s="138">
        <f t="shared" ca="1" si="254"/>
        <v>0</v>
      </c>
      <c r="AM358" s="138">
        <f t="shared" ca="1" si="254"/>
        <v>0</v>
      </c>
      <c r="AN358" s="138">
        <f t="shared" ca="1" si="254"/>
        <v>0</v>
      </c>
      <c r="AO358" s="138">
        <f t="shared" ca="1" si="254"/>
        <v>0</v>
      </c>
      <c r="AP358" s="138">
        <f t="shared" ca="1" si="254"/>
        <v>0</v>
      </c>
      <c r="AQ358" s="138">
        <f t="shared" ca="1" si="254"/>
        <v>0</v>
      </c>
      <c r="AR358" s="138">
        <f t="shared" ca="1" si="254"/>
        <v>0</v>
      </c>
      <c r="AS358" s="138">
        <f t="shared" ca="1" si="254"/>
        <v>0</v>
      </c>
      <c r="AT358" s="138">
        <f t="shared" ca="1" si="254"/>
        <v>0</v>
      </c>
      <c r="AU358" s="138">
        <f t="shared" ca="1" si="254"/>
        <v>0</v>
      </c>
      <c r="AV358" s="138">
        <f t="shared" ca="1" si="254"/>
        <v>0</v>
      </c>
      <c r="AW358" s="138">
        <f t="shared" ca="1" si="254"/>
        <v>0</v>
      </c>
      <c r="AX358" s="138">
        <f t="shared" ca="1" si="254"/>
        <v>0</v>
      </c>
      <c r="AY358" s="138">
        <f t="shared" ca="1" si="254"/>
        <v>0</v>
      </c>
      <c r="AZ358" s="138">
        <f t="shared" ca="1" si="254"/>
        <v>0</v>
      </c>
      <c r="BA358" s="138">
        <f t="shared" ca="1" si="254"/>
        <v>0</v>
      </c>
      <c r="BB358" s="138">
        <f t="shared" ca="1" si="254"/>
        <v>0</v>
      </c>
      <c r="BC358" s="138">
        <f t="shared" ca="1" si="254"/>
        <v>0</v>
      </c>
      <c r="BD358" s="138">
        <f t="shared" ca="1" si="254"/>
        <v>0</v>
      </c>
      <c r="BE358" s="138">
        <f t="shared" ca="1" si="254"/>
        <v>0</v>
      </c>
      <c r="BF358" s="138">
        <f t="shared" ca="1" si="254"/>
        <v>0</v>
      </c>
      <c r="BG358" s="138">
        <f t="shared" ca="1" si="254"/>
        <v>0</v>
      </c>
      <c r="BH358" s="138">
        <f t="shared" ca="1" si="254"/>
        <v>0</v>
      </c>
    </row>
    <row r="359" spans="1:60">
      <c r="A359" s="106"/>
      <c r="B359" s="106"/>
      <c r="C359" s="106"/>
      <c r="D359" s="106"/>
      <c r="E359" s="106"/>
      <c r="F359" t="str">
        <f>Calculations!$F$328</f>
        <v>Family and friends</v>
      </c>
      <c r="G359" s="106"/>
      <c r="H359" s="138"/>
      <c r="I359" s="138"/>
      <c r="J359" s="138"/>
      <c r="K359" s="138">
        <f ca="1">SUMPRODUCT(OFFSET(K$7,0,0,K$2-$K$2+1,1),N(OFFSET(OFFSET(K344,0,0,1,-1*(K$2-$K$2+1)),0,K$2-$K$2+1-ROW(OFFSET($A$1,0,0,K$2-$K$2+1,1)),1,1)))</f>
        <v>0</v>
      </c>
      <c r="L359" s="138">
        <f t="shared" ref="L359:BH359" ca="1" si="255">SUMPRODUCT(OFFSET(L$7,0,0,L$2-$K$2+1,1),N(OFFSET(OFFSET(L344,0,0,1,-1*(L$2-$K$2+1)),0,L$2-$K$2+1-ROW(OFFSET($A$1,0,0,L$2-$K$2+1,1)),1,1)))</f>
        <v>0</v>
      </c>
      <c r="M359" s="138">
        <f t="shared" ca="1" si="255"/>
        <v>0</v>
      </c>
      <c r="N359" s="138">
        <f t="shared" ca="1" si="255"/>
        <v>0</v>
      </c>
      <c r="O359" s="138">
        <f t="shared" ca="1" si="255"/>
        <v>0</v>
      </c>
      <c r="P359" s="138">
        <f t="shared" ca="1" si="255"/>
        <v>0</v>
      </c>
      <c r="Q359" s="138">
        <f t="shared" ca="1" si="255"/>
        <v>0</v>
      </c>
      <c r="R359" s="138">
        <f t="shared" ca="1" si="255"/>
        <v>0</v>
      </c>
      <c r="S359" s="138">
        <f t="shared" ca="1" si="255"/>
        <v>0</v>
      </c>
      <c r="T359" s="138">
        <f t="shared" ca="1" si="255"/>
        <v>0</v>
      </c>
      <c r="U359" s="138">
        <f t="shared" ca="1" si="255"/>
        <v>0</v>
      </c>
      <c r="V359" s="138">
        <f t="shared" ca="1" si="255"/>
        <v>0</v>
      </c>
      <c r="W359" s="138">
        <f t="shared" ca="1" si="255"/>
        <v>0</v>
      </c>
      <c r="X359" s="138">
        <f t="shared" ca="1" si="255"/>
        <v>0</v>
      </c>
      <c r="Y359" s="138">
        <f t="shared" ca="1" si="255"/>
        <v>0</v>
      </c>
      <c r="Z359" s="138">
        <f t="shared" ca="1" si="255"/>
        <v>0</v>
      </c>
      <c r="AA359" s="138">
        <f t="shared" ca="1" si="255"/>
        <v>0</v>
      </c>
      <c r="AB359" s="138">
        <f t="shared" ca="1" si="255"/>
        <v>0</v>
      </c>
      <c r="AC359" s="138">
        <f t="shared" ca="1" si="255"/>
        <v>0</v>
      </c>
      <c r="AD359" s="138">
        <f t="shared" ca="1" si="255"/>
        <v>0</v>
      </c>
      <c r="AE359" s="138">
        <f t="shared" ca="1" si="255"/>
        <v>0</v>
      </c>
      <c r="AF359" s="138">
        <f t="shared" ca="1" si="255"/>
        <v>0</v>
      </c>
      <c r="AG359" s="138">
        <f t="shared" ca="1" si="255"/>
        <v>0</v>
      </c>
      <c r="AH359" s="138">
        <f t="shared" ca="1" si="255"/>
        <v>0</v>
      </c>
      <c r="AI359" s="138">
        <f t="shared" ca="1" si="255"/>
        <v>0</v>
      </c>
      <c r="AJ359" s="138">
        <f t="shared" ca="1" si="255"/>
        <v>0</v>
      </c>
      <c r="AK359" s="138">
        <f t="shared" ca="1" si="255"/>
        <v>0</v>
      </c>
      <c r="AL359" s="138">
        <f t="shared" ca="1" si="255"/>
        <v>0</v>
      </c>
      <c r="AM359" s="138">
        <f t="shared" ca="1" si="255"/>
        <v>0</v>
      </c>
      <c r="AN359" s="138">
        <f t="shared" ca="1" si="255"/>
        <v>0</v>
      </c>
      <c r="AO359" s="138">
        <f t="shared" ca="1" si="255"/>
        <v>0</v>
      </c>
      <c r="AP359" s="138">
        <f t="shared" ca="1" si="255"/>
        <v>0</v>
      </c>
      <c r="AQ359" s="138">
        <f t="shared" ca="1" si="255"/>
        <v>0</v>
      </c>
      <c r="AR359" s="138">
        <f t="shared" ca="1" si="255"/>
        <v>0</v>
      </c>
      <c r="AS359" s="138">
        <f t="shared" ca="1" si="255"/>
        <v>0</v>
      </c>
      <c r="AT359" s="138">
        <f t="shared" ca="1" si="255"/>
        <v>0</v>
      </c>
      <c r="AU359" s="138">
        <f t="shared" ca="1" si="255"/>
        <v>0</v>
      </c>
      <c r="AV359" s="138">
        <f t="shared" ca="1" si="255"/>
        <v>0</v>
      </c>
      <c r="AW359" s="138">
        <f t="shared" ca="1" si="255"/>
        <v>0</v>
      </c>
      <c r="AX359" s="138">
        <f t="shared" ca="1" si="255"/>
        <v>0</v>
      </c>
      <c r="AY359" s="138">
        <f t="shared" ca="1" si="255"/>
        <v>0</v>
      </c>
      <c r="AZ359" s="138">
        <f t="shared" ca="1" si="255"/>
        <v>0</v>
      </c>
      <c r="BA359" s="138">
        <f t="shared" ca="1" si="255"/>
        <v>0</v>
      </c>
      <c r="BB359" s="138">
        <f t="shared" ca="1" si="255"/>
        <v>0</v>
      </c>
      <c r="BC359" s="138">
        <f t="shared" ca="1" si="255"/>
        <v>0</v>
      </c>
      <c r="BD359" s="138">
        <f t="shared" ca="1" si="255"/>
        <v>0</v>
      </c>
      <c r="BE359" s="138">
        <f t="shared" ca="1" si="255"/>
        <v>0</v>
      </c>
      <c r="BF359" s="138">
        <f t="shared" ca="1" si="255"/>
        <v>0</v>
      </c>
      <c r="BG359" s="138">
        <f t="shared" ca="1" si="255"/>
        <v>0</v>
      </c>
      <c r="BH359" s="138">
        <f t="shared" ca="1" si="255"/>
        <v>0</v>
      </c>
    </row>
    <row r="360" spans="1:60">
      <c r="A360" s="106"/>
      <c r="B360" s="106"/>
      <c r="C360" s="106"/>
      <c r="D360" s="106"/>
      <c r="E360" s="106"/>
      <c r="F360" t="str">
        <f>Calculations!$F$329</f>
        <v>Health</v>
      </c>
      <c r="G360" s="106"/>
      <c r="H360" s="138"/>
      <c r="I360" s="138"/>
      <c r="J360" s="138"/>
      <c r="K360" s="138">
        <f t="shared" ref="K360:BH360" ca="1" si="256">SUMPRODUCT(OFFSET(K$7,0,0,K$2-$K$2+1,1),N(OFFSET(OFFSET(K345,0,0,1,-1*(K$2-$K$2+1)),0,K$2-$K$2+1-ROW(OFFSET($A$1,0,0,K$2-$K$2+1,1)),1,1)))</f>
        <v>0</v>
      </c>
      <c r="L360" s="138">
        <f t="shared" ca="1" si="256"/>
        <v>0</v>
      </c>
      <c r="M360" s="138">
        <f t="shared" ca="1" si="256"/>
        <v>0</v>
      </c>
      <c r="N360" s="138">
        <f t="shared" ca="1" si="256"/>
        <v>0</v>
      </c>
      <c r="O360" s="138">
        <f t="shared" ca="1" si="256"/>
        <v>0</v>
      </c>
      <c r="P360" s="138">
        <f t="shared" ca="1" si="256"/>
        <v>0</v>
      </c>
      <c r="Q360" s="138">
        <f t="shared" ca="1" si="256"/>
        <v>0</v>
      </c>
      <c r="R360" s="138">
        <f t="shared" ca="1" si="256"/>
        <v>0</v>
      </c>
      <c r="S360" s="138">
        <f t="shared" ca="1" si="256"/>
        <v>0</v>
      </c>
      <c r="T360" s="138">
        <f t="shared" ca="1" si="256"/>
        <v>0</v>
      </c>
      <c r="U360" s="138">
        <f t="shared" ca="1" si="256"/>
        <v>0</v>
      </c>
      <c r="V360" s="138">
        <f t="shared" ca="1" si="256"/>
        <v>0</v>
      </c>
      <c r="W360" s="138">
        <f t="shared" ca="1" si="256"/>
        <v>0</v>
      </c>
      <c r="X360" s="138">
        <f t="shared" ca="1" si="256"/>
        <v>0</v>
      </c>
      <c r="Y360" s="138">
        <f t="shared" ca="1" si="256"/>
        <v>0</v>
      </c>
      <c r="Z360" s="138">
        <f t="shared" ca="1" si="256"/>
        <v>0</v>
      </c>
      <c r="AA360" s="138">
        <f t="shared" ca="1" si="256"/>
        <v>0</v>
      </c>
      <c r="AB360" s="138">
        <f t="shared" ca="1" si="256"/>
        <v>0</v>
      </c>
      <c r="AC360" s="138">
        <f t="shared" ca="1" si="256"/>
        <v>0</v>
      </c>
      <c r="AD360" s="138">
        <f t="shared" ca="1" si="256"/>
        <v>0</v>
      </c>
      <c r="AE360" s="138">
        <f t="shared" ca="1" si="256"/>
        <v>0</v>
      </c>
      <c r="AF360" s="138">
        <f t="shared" ca="1" si="256"/>
        <v>0</v>
      </c>
      <c r="AG360" s="138">
        <f t="shared" ca="1" si="256"/>
        <v>0</v>
      </c>
      <c r="AH360" s="138">
        <f t="shared" ca="1" si="256"/>
        <v>0</v>
      </c>
      <c r="AI360" s="138">
        <f t="shared" ca="1" si="256"/>
        <v>0</v>
      </c>
      <c r="AJ360" s="138">
        <f t="shared" ca="1" si="256"/>
        <v>0</v>
      </c>
      <c r="AK360" s="138">
        <f t="shared" ca="1" si="256"/>
        <v>0</v>
      </c>
      <c r="AL360" s="138">
        <f t="shared" ca="1" si="256"/>
        <v>0</v>
      </c>
      <c r="AM360" s="138">
        <f t="shared" ca="1" si="256"/>
        <v>0</v>
      </c>
      <c r="AN360" s="138">
        <f t="shared" ca="1" si="256"/>
        <v>0</v>
      </c>
      <c r="AO360" s="138">
        <f t="shared" ca="1" si="256"/>
        <v>0</v>
      </c>
      <c r="AP360" s="138">
        <f t="shared" ca="1" si="256"/>
        <v>0</v>
      </c>
      <c r="AQ360" s="138">
        <f t="shared" ca="1" si="256"/>
        <v>0</v>
      </c>
      <c r="AR360" s="138">
        <f t="shared" ca="1" si="256"/>
        <v>0</v>
      </c>
      <c r="AS360" s="138">
        <f t="shared" ca="1" si="256"/>
        <v>0</v>
      </c>
      <c r="AT360" s="138">
        <f t="shared" ca="1" si="256"/>
        <v>0</v>
      </c>
      <c r="AU360" s="138">
        <f t="shared" ca="1" si="256"/>
        <v>0</v>
      </c>
      <c r="AV360" s="138">
        <f t="shared" ca="1" si="256"/>
        <v>0</v>
      </c>
      <c r="AW360" s="138">
        <f t="shared" ca="1" si="256"/>
        <v>0</v>
      </c>
      <c r="AX360" s="138">
        <f t="shared" ca="1" si="256"/>
        <v>0</v>
      </c>
      <c r="AY360" s="138">
        <f t="shared" ca="1" si="256"/>
        <v>0</v>
      </c>
      <c r="AZ360" s="138">
        <f t="shared" ca="1" si="256"/>
        <v>0</v>
      </c>
      <c r="BA360" s="138">
        <f t="shared" ca="1" si="256"/>
        <v>0</v>
      </c>
      <c r="BB360" s="138">
        <f t="shared" ca="1" si="256"/>
        <v>0</v>
      </c>
      <c r="BC360" s="138">
        <f t="shared" ca="1" si="256"/>
        <v>0</v>
      </c>
      <c r="BD360" s="138">
        <f t="shared" ca="1" si="256"/>
        <v>0</v>
      </c>
      <c r="BE360" s="138">
        <f t="shared" ca="1" si="256"/>
        <v>0</v>
      </c>
      <c r="BF360" s="138">
        <f t="shared" ca="1" si="256"/>
        <v>0</v>
      </c>
      <c r="BG360" s="138">
        <f t="shared" ca="1" si="256"/>
        <v>0</v>
      </c>
      <c r="BH360" s="138">
        <f t="shared" ca="1" si="256"/>
        <v>0</v>
      </c>
    </row>
    <row r="361" spans="1:60">
      <c r="A361" s="106"/>
      <c r="B361" s="106"/>
      <c r="C361" s="106"/>
      <c r="D361" s="106"/>
      <c r="E361" s="106"/>
      <c r="F361" t="str">
        <f>Calculations!$F$330</f>
        <v>Housing</v>
      </c>
      <c r="G361" s="106"/>
      <c r="H361" s="138"/>
      <c r="I361" s="138"/>
      <c r="J361" s="138"/>
      <c r="K361" s="138">
        <f t="shared" ref="K361:BH361" ca="1" si="257">SUMPRODUCT(OFFSET(K$7,0,0,K$2-$K$2+1,1),N(OFFSET(OFFSET(K346,0,0,1,-1*(K$2-$K$2+1)),0,K$2-$K$2+1-ROW(OFFSET($A$1,0,0,K$2-$K$2+1,1)),1,1)))</f>
        <v>0</v>
      </c>
      <c r="L361" s="138">
        <f t="shared" ca="1" si="257"/>
        <v>0</v>
      </c>
      <c r="M361" s="138">
        <f t="shared" ca="1" si="257"/>
        <v>0</v>
      </c>
      <c r="N361" s="138">
        <f t="shared" ca="1" si="257"/>
        <v>0</v>
      </c>
      <c r="O361" s="138">
        <f t="shared" ca="1" si="257"/>
        <v>0</v>
      </c>
      <c r="P361" s="138">
        <f t="shared" ca="1" si="257"/>
        <v>0</v>
      </c>
      <c r="Q361" s="138">
        <f t="shared" ca="1" si="257"/>
        <v>0</v>
      </c>
      <c r="R361" s="138">
        <f t="shared" ca="1" si="257"/>
        <v>0</v>
      </c>
      <c r="S361" s="138">
        <f t="shared" ca="1" si="257"/>
        <v>0</v>
      </c>
      <c r="T361" s="138">
        <f t="shared" ca="1" si="257"/>
        <v>0</v>
      </c>
      <c r="U361" s="138">
        <f t="shared" ca="1" si="257"/>
        <v>0</v>
      </c>
      <c r="V361" s="138">
        <f t="shared" ca="1" si="257"/>
        <v>0</v>
      </c>
      <c r="W361" s="138">
        <f t="shared" ca="1" si="257"/>
        <v>0</v>
      </c>
      <c r="X361" s="138">
        <f t="shared" ca="1" si="257"/>
        <v>0</v>
      </c>
      <c r="Y361" s="138">
        <f t="shared" ca="1" si="257"/>
        <v>0</v>
      </c>
      <c r="Z361" s="138">
        <f t="shared" ca="1" si="257"/>
        <v>0</v>
      </c>
      <c r="AA361" s="138">
        <f t="shared" ca="1" si="257"/>
        <v>0</v>
      </c>
      <c r="AB361" s="138">
        <f t="shared" ca="1" si="257"/>
        <v>0</v>
      </c>
      <c r="AC361" s="138">
        <f t="shared" ca="1" si="257"/>
        <v>0</v>
      </c>
      <c r="AD361" s="138">
        <f t="shared" ca="1" si="257"/>
        <v>0</v>
      </c>
      <c r="AE361" s="138">
        <f t="shared" ca="1" si="257"/>
        <v>0</v>
      </c>
      <c r="AF361" s="138">
        <f t="shared" ca="1" si="257"/>
        <v>0</v>
      </c>
      <c r="AG361" s="138">
        <f t="shared" ca="1" si="257"/>
        <v>0</v>
      </c>
      <c r="AH361" s="138">
        <f t="shared" ca="1" si="257"/>
        <v>0</v>
      </c>
      <c r="AI361" s="138">
        <f t="shared" ca="1" si="257"/>
        <v>0</v>
      </c>
      <c r="AJ361" s="138">
        <f t="shared" ca="1" si="257"/>
        <v>0</v>
      </c>
      <c r="AK361" s="138">
        <f t="shared" ca="1" si="257"/>
        <v>0</v>
      </c>
      <c r="AL361" s="138">
        <f t="shared" ca="1" si="257"/>
        <v>0</v>
      </c>
      <c r="AM361" s="138">
        <f t="shared" ca="1" si="257"/>
        <v>0</v>
      </c>
      <c r="AN361" s="138">
        <f t="shared" ca="1" si="257"/>
        <v>0</v>
      </c>
      <c r="AO361" s="138">
        <f t="shared" ca="1" si="257"/>
        <v>0</v>
      </c>
      <c r="AP361" s="138">
        <f t="shared" ca="1" si="257"/>
        <v>0</v>
      </c>
      <c r="AQ361" s="138">
        <f t="shared" ca="1" si="257"/>
        <v>0</v>
      </c>
      <c r="AR361" s="138">
        <f t="shared" ca="1" si="257"/>
        <v>0</v>
      </c>
      <c r="AS361" s="138">
        <f t="shared" ca="1" si="257"/>
        <v>0</v>
      </c>
      <c r="AT361" s="138">
        <f t="shared" ca="1" si="257"/>
        <v>0</v>
      </c>
      <c r="AU361" s="138">
        <f t="shared" ca="1" si="257"/>
        <v>0</v>
      </c>
      <c r="AV361" s="138">
        <f t="shared" ca="1" si="257"/>
        <v>0</v>
      </c>
      <c r="AW361" s="138">
        <f t="shared" ca="1" si="257"/>
        <v>0</v>
      </c>
      <c r="AX361" s="138">
        <f t="shared" ca="1" si="257"/>
        <v>0</v>
      </c>
      <c r="AY361" s="138">
        <f t="shared" ca="1" si="257"/>
        <v>0</v>
      </c>
      <c r="AZ361" s="138">
        <f t="shared" ca="1" si="257"/>
        <v>0</v>
      </c>
      <c r="BA361" s="138">
        <f t="shared" ca="1" si="257"/>
        <v>0</v>
      </c>
      <c r="BB361" s="138">
        <f t="shared" ca="1" si="257"/>
        <v>0</v>
      </c>
      <c r="BC361" s="138">
        <f t="shared" ca="1" si="257"/>
        <v>0</v>
      </c>
      <c r="BD361" s="138">
        <f t="shared" ca="1" si="257"/>
        <v>0</v>
      </c>
      <c r="BE361" s="138">
        <f t="shared" ca="1" si="257"/>
        <v>0</v>
      </c>
      <c r="BF361" s="138">
        <f t="shared" ca="1" si="257"/>
        <v>0</v>
      </c>
      <c r="BG361" s="138">
        <f t="shared" ca="1" si="257"/>
        <v>0</v>
      </c>
      <c r="BH361" s="138">
        <f t="shared" ca="1" si="257"/>
        <v>0</v>
      </c>
    </row>
    <row r="362" spans="1:60">
      <c r="A362" s="106"/>
      <c r="B362" s="106"/>
      <c r="C362" s="106"/>
      <c r="D362" s="106"/>
      <c r="E362" s="106"/>
      <c r="F362" t="str">
        <f>Calculations!$F$331</f>
        <v>Income, consumption and wealth</v>
      </c>
      <c r="G362" s="106"/>
      <c r="H362" s="138"/>
      <c r="I362" s="138"/>
      <c r="J362" s="138"/>
      <c r="K362" s="138">
        <f t="shared" ref="K362:BH362" ca="1" si="258">SUMPRODUCT(OFFSET(K$7,0,0,K$2-$K$2+1,1),N(OFFSET(OFFSET(K347,0,0,1,-1*(K$2-$K$2+1)),0,K$2-$K$2+1-ROW(OFFSET($A$1,0,0,K$2-$K$2+1,1)),1,1)))</f>
        <v>0</v>
      </c>
      <c r="L362" s="138">
        <f t="shared" ca="1" si="258"/>
        <v>0</v>
      </c>
      <c r="M362" s="138">
        <f t="shared" ca="1" si="258"/>
        <v>0</v>
      </c>
      <c r="N362" s="138">
        <f t="shared" ca="1" si="258"/>
        <v>0</v>
      </c>
      <c r="O362" s="138">
        <f t="shared" ca="1" si="258"/>
        <v>0</v>
      </c>
      <c r="P362" s="138">
        <f t="shared" ca="1" si="258"/>
        <v>0</v>
      </c>
      <c r="Q362" s="138">
        <f t="shared" ca="1" si="258"/>
        <v>0</v>
      </c>
      <c r="R362" s="138">
        <f t="shared" ca="1" si="258"/>
        <v>0</v>
      </c>
      <c r="S362" s="138">
        <f t="shared" ca="1" si="258"/>
        <v>0</v>
      </c>
      <c r="T362" s="138">
        <f t="shared" ca="1" si="258"/>
        <v>0</v>
      </c>
      <c r="U362" s="138">
        <f t="shared" ca="1" si="258"/>
        <v>0</v>
      </c>
      <c r="V362" s="138">
        <f t="shared" ca="1" si="258"/>
        <v>0</v>
      </c>
      <c r="W362" s="138">
        <f t="shared" ca="1" si="258"/>
        <v>0</v>
      </c>
      <c r="X362" s="138">
        <f t="shared" ca="1" si="258"/>
        <v>0</v>
      </c>
      <c r="Y362" s="138">
        <f t="shared" ca="1" si="258"/>
        <v>0</v>
      </c>
      <c r="Z362" s="138">
        <f t="shared" ca="1" si="258"/>
        <v>0</v>
      </c>
      <c r="AA362" s="138">
        <f t="shared" ca="1" si="258"/>
        <v>0</v>
      </c>
      <c r="AB362" s="138">
        <f t="shared" ca="1" si="258"/>
        <v>0</v>
      </c>
      <c r="AC362" s="138">
        <f t="shared" ca="1" si="258"/>
        <v>0</v>
      </c>
      <c r="AD362" s="138">
        <f t="shared" ca="1" si="258"/>
        <v>0</v>
      </c>
      <c r="AE362" s="138">
        <f t="shared" ca="1" si="258"/>
        <v>0</v>
      </c>
      <c r="AF362" s="138">
        <f t="shared" ca="1" si="258"/>
        <v>0</v>
      </c>
      <c r="AG362" s="138">
        <f t="shared" ca="1" si="258"/>
        <v>0</v>
      </c>
      <c r="AH362" s="138">
        <f t="shared" ca="1" si="258"/>
        <v>0</v>
      </c>
      <c r="AI362" s="138">
        <f t="shared" ca="1" si="258"/>
        <v>0</v>
      </c>
      <c r="AJ362" s="138">
        <f t="shared" ca="1" si="258"/>
        <v>0</v>
      </c>
      <c r="AK362" s="138">
        <f t="shared" ca="1" si="258"/>
        <v>0</v>
      </c>
      <c r="AL362" s="138">
        <f t="shared" ca="1" si="258"/>
        <v>0</v>
      </c>
      <c r="AM362" s="138">
        <f t="shared" ca="1" si="258"/>
        <v>0</v>
      </c>
      <c r="AN362" s="138">
        <f t="shared" ca="1" si="258"/>
        <v>0</v>
      </c>
      <c r="AO362" s="138">
        <f t="shared" ca="1" si="258"/>
        <v>0</v>
      </c>
      <c r="AP362" s="138">
        <f t="shared" ca="1" si="258"/>
        <v>0</v>
      </c>
      <c r="AQ362" s="138">
        <f t="shared" ca="1" si="258"/>
        <v>0</v>
      </c>
      <c r="AR362" s="138">
        <f t="shared" ca="1" si="258"/>
        <v>0</v>
      </c>
      <c r="AS362" s="138">
        <f t="shared" ca="1" si="258"/>
        <v>0</v>
      </c>
      <c r="AT362" s="138">
        <f t="shared" ca="1" si="258"/>
        <v>0</v>
      </c>
      <c r="AU362" s="138">
        <f t="shared" ca="1" si="258"/>
        <v>0</v>
      </c>
      <c r="AV362" s="138">
        <f t="shared" ca="1" si="258"/>
        <v>0</v>
      </c>
      <c r="AW362" s="138">
        <f t="shared" ca="1" si="258"/>
        <v>0</v>
      </c>
      <c r="AX362" s="138">
        <f t="shared" ca="1" si="258"/>
        <v>0</v>
      </c>
      <c r="AY362" s="138">
        <f t="shared" ca="1" si="258"/>
        <v>0</v>
      </c>
      <c r="AZ362" s="138">
        <f t="shared" ca="1" si="258"/>
        <v>0</v>
      </c>
      <c r="BA362" s="138">
        <f t="shared" ca="1" si="258"/>
        <v>0</v>
      </c>
      <c r="BB362" s="138">
        <f t="shared" ca="1" si="258"/>
        <v>0</v>
      </c>
      <c r="BC362" s="138">
        <f t="shared" ca="1" si="258"/>
        <v>0</v>
      </c>
      <c r="BD362" s="138">
        <f t="shared" ca="1" si="258"/>
        <v>0</v>
      </c>
      <c r="BE362" s="138">
        <f t="shared" ca="1" si="258"/>
        <v>0</v>
      </c>
      <c r="BF362" s="138">
        <f t="shared" ca="1" si="258"/>
        <v>0</v>
      </c>
      <c r="BG362" s="138">
        <f t="shared" ca="1" si="258"/>
        <v>0</v>
      </c>
      <c r="BH362" s="138">
        <f t="shared" ca="1" si="258"/>
        <v>0</v>
      </c>
    </row>
    <row r="363" spans="1:60">
      <c r="A363" s="106"/>
      <c r="B363" s="106"/>
      <c r="C363" s="106"/>
      <c r="D363" s="106"/>
      <c r="E363" s="106"/>
      <c r="F363" t="str">
        <f>Calculations!$F$332</f>
        <v>Knowledge and skills</v>
      </c>
      <c r="G363" s="106"/>
      <c r="H363" s="138"/>
      <c r="I363" s="138"/>
      <c r="J363" s="138"/>
      <c r="K363" s="138">
        <f t="shared" ref="K363:BH363" ca="1" si="259">SUMPRODUCT(OFFSET(K$7,0,0,K$2-$K$2+1,1),N(OFFSET(OFFSET(K348,0,0,1,-1*(K$2-$K$2+1)),0,K$2-$K$2+1-ROW(OFFSET($A$1,0,0,K$2-$K$2+1,1)),1,1)))</f>
        <v>0</v>
      </c>
      <c r="L363" s="138">
        <f t="shared" ca="1" si="259"/>
        <v>0</v>
      </c>
      <c r="M363" s="138">
        <f t="shared" ca="1" si="259"/>
        <v>0</v>
      </c>
      <c r="N363" s="138">
        <f t="shared" ca="1" si="259"/>
        <v>0</v>
      </c>
      <c r="O363" s="138">
        <f t="shared" ca="1" si="259"/>
        <v>0</v>
      </c>
      <c r="P363" s="138">
        <f t="shared" ca="1" si="259"/>
        <v>0</v>
      </c>
      <c r="Q363" s="138">
        <f t="shared" ca="1" si="259"/>
        <v>0</v>
      </c>
      <c r="R363" s="138">
        <f t="shared" ca="1" si="259"/>
        <v>0</v>
      </c>
      <c r="S363" s="138">
        <f t="shared" ca="1" si="259"/>
        <v>0</v>
      </c>
      <c r="T363" s="138">
        <f t="shared" ca="1" si="259"/>
        <v>0</v>
      </c>
      <c r="U363" s="138">
        <f t="shared" ca="1" si="259"/>
        <v>0</v>
      </c>
      <c r="V363" s="138">
        <f t="shared" ca="1" si="259"/>
        <v>0</v>
      </c>
      <c r="W363" s="138">
        <f t="shared" ca="1" si="259"/>
        <v>0</v>
      </c>
      <c r="X363" s="138">
        <f t="shared" ca="1" si="259"/>
        <v>0</v>
      </c>
      <c r="Y363" s="138">
        <f t="shared" ca="1" si="259"/>
        <v>0</v>
      </c>
      <c r="Z363" s="138">
        <f t="shared" ca="1" si="259"/>
        <v>0</v>
      </c>
      <c r="AA363" s="138">
        <f t="shared" ca="1" si="259"/>
        <v>0</v>
      </c>
      <c r="AB363" s="138">
        <f t="shared" ca="1" si="259"/>
        <v>0</v>
      </c>
      <c r="AC363" s="138">
        <f t="shared" ca="1" si="259"/>
        <v>0</v>
      </c>
      <c r="AD363" s="138">
        <f t="shared" ca="1" si="259"/>
        <v>0</v>
      </c>
      <c r="AE363" s="138">
        <f t="shared" ca="1" si="259"/>
        <v>0</v>
      </c>
      <c r="AF363" s="138">
        <f t="shared" ca="1" si="259"/>
        <v>0</v>
      </c>
      <c r="AG363" s="138">
        <f t="shared" ca="1" si="259"/>
        <v>0</v>
      </c>
      <c r="AH363" s="138">
        <f t="shared" ca="1" si="259"/>
        <v>0</v>
      </c>
      <c r="AI363" s="138">
        <f t="shared" ca="1" si="259"/>
        <v>0</v>
      </c>
      <c r="AJ363" s="138">
        <f t="shared" ca="1" si="259"/>
        <v>0</v>
      </c>
      <c r="AK363" s="138">
        <f t="shared" ca="1" si="259"/>
        <v>0</v>
      </c>
      <c r="AL363" s="138">
        <f t="shared" ca="1" si="259"/>
        <v>0</v>
      </c>
      <c r="AM363" s="138">
        <f t="shared" ca="1" si="259"/>
        <v>0</v>
      </c>
      <c r="AN363" s="138">
        <f t="shared" ca="1" si="259"/>
        <v>0</v>
      </c>
      <c r="AO363" s="138">
        <f t="shared" ca="1" si="259"/>
        <v>0</v>
      </c>
      <c r="AP363" s="138">
        <f t="shared" ca="1" si="259"/>
        <v>0</v>
      </c>
      <c r="AQ363" s="138">
        <f t="shared" ca="1" si="259"/>
        <v>0</v>
      </c>
      <c r="AR363" s="138">
        <f t="shared" ca="1" si="259"/>
        <v>0</v>
      </c>
      <c r="AS363" s="138">
        <f t="shared" ca="1" si="259"/>
        <v>0</v>
      </c>
      <c r="AT363" s="138">
        <f t="shared" ca="1" si="259"/>
        <v>0</v>
      </c>
      <c r="AU363" s="138">
        <f t="shared" ca="1" si="259"/>
        <v>0</v>
      </c>
      <c r="AV363" s="138">
        <f t="shared" ca="1" si="259"/>
        <v>0</v>
      </c>
      <c r="AW363" s="138">
        <f t="shared" ca="1" si="259"/>
        <v>0</v>
      </c>
      <c r="AX363" s="138">
        <f t="shared" ca="1" si="259"/>
        <v>0</v>
      </c>
      <c r="AY363" s="138">
        <f t="shared" ca="1" si="259"/>
        <v>0</v>
      </c>
      <c r="AZ363" s="138">
        <f t="shared" ca="1" si="259"/>
        <v>0</v>
      </c>
      <c r="BA363" s="138">
        <f t="shared" ca="1" si="259"/>
        <v>0</v>
      </c>
      <c r="BB363" s="138">
        <f t="shared" ca="1" si="259"/>
        <v>0</v>
      </c>
      <c r="BC363" s="138">
        <f t="shared" ca="1" si="259"/>
        <v>0</v>
      </c>
      <c r="BD363" s="138">
        <f t="shared" ca="1" si="259"/>
        <v>0</v>
      </c>
      <c r="BE363" s="138">
        <f t="shared" ca="1" si="259"/>
        <v>0</v>
      </c>
      <c r="BF363" s="138">
        <f t="shared" ca="1" si="259"/>
        <v>0</v>
      </c>
      <c r="BG363" s="138">
        <f t="shared" ca="1" si="259"/>
        <v>0</v>
      </c>
      <c r="BH363" s="138">
        <f t="shared" ca="1" si="259"/>
        <v>0</v>
      </c>
    </row>
    <row r="364" spans="1:60">
      <c r="A364" s="106"/>
      <c r="B364" s="106"/>
      <c r="C364" s="106"/>
      <c r="D364" s="106"/>
      <c r="E364" s="106"/>
      <c r="F364" t="str">
        <f>Calculations!$F$333</f>
        <v>Leisure and play</v>
      </c>
      <c r="G364" s="106"/>
      <c r="H364" s="138"/>
      <c r="I364" s="138"/>
      <c r="J364" s="138"/>
      <c r="K364" s="138">
        <f t="shared" ref="K364:BH364" ca="1" si="260">SUMPRODUCT(OFFSET(K$7,0,0,K$2-$K$2+1,1),N(OFFSET(OFFSET(K349,0,0,1,-1*(K$2-$K$2+1)),0,K$2-$K$2+1-ROW(OFFSET($A$1,0,0,K$2-$K$2+1,1)),1,1)))</f>
        <v>0</v>
      </c>
      <c r="L364" s="138">
        <f t="shared" ca="1" si="260"/>
        <v>0</v>
      </c>
      <c r="M364" s="138">
        <f t="shared" ca="1" si="260"/>
        <v>0</v>
      </c>
      <c r="N364" s="138">
        <f t="shared" ca="1" si="260"/>
        <v>0</v>
      </c>
      <c r="O364" s="138">
        <f t="shared" ca="1" si="260"/>
        <v>0</v>
      </c>
      <c r="P364" s="138">
        <f t="shared" ca="1" si="260"/>
        <v>0</v>
      </c>
      <c r="Q364" s="138">
        <f t="shared" ca="1" si="260"/>
        <v>0</v>
      </c>
      <c r="R364" s="138">
        <f t="shared" ca="1" si="260"/>
        <v>0</v>
      </c>
      <c r="S364" s="138">
        <f t="shared" ca="1" si="260"/>
        <v>0</v>
      </c>
      <c r="T364" s="138">
        <f t="shared" ca="1" si="260"/>
        <v>0</v>
      </c>
      <c r="U364" s="138">
        <f t="shared" ca="1" si="260"/>
        <v>0</v>
      </c>
      <c r="V364" s="138">
        <f t="shared" ca="1" si="260"/>
        <v>0</v>
      </c>
      <c r="W364" s="138">
        <f t="shared" ca="1" si="260"/>
        <v>0</v>
      </c>
      <c r="X364" s="138">
        <f t="shared" ca="1" si="260"/>
        <v>0</v>
      </c>
      <c r="Y364" s="138">
        <f t="shared" ca="1" si="260"/>
        <v>0</v>
      </c>
      <c r="Z364" s="138">
        <f t="shared" ca="1" si="260"/>
        <v>0</v>
      </c>
      <c r="AA364" s="138">
        <f t="shared" ca="1" si="260"/>
        <v>0</v>
      </c>
      <c r="AB364" s="138">
        <f t="shared" ca="1" si="260"/>
        <v>0</v>
      </c>
      <c r="AC364" s="138">
        <f t="shared" ca="1" si="260"/>
        <v>0</v>
      </c>
      <c r="AD364" s="138">
        <f t="shared" ca="1" si="260"/>
        <v>0</v>
      </c>
      <c r="AE364" s="138">
        <f t="shared" ca="1" si="260"/>
        <v>0</v>
      </c>
      <c r="AF364" s="138">
        <f t="shared" ca="1" si="260"/>
        <v>0</v>
      </c>
      <c r="AG364" s="138">
        <f t="shared" ca="1" si="260"/>
        <v>0</v>
      </c>
      <c r="AH364" s="138">
        <f t="shared" ca="1" si="260"/>
        <v>0</v>
      </c>
      <c r="AI364" s="138">
        <f t="shared" ca="1" si="260"/>
        <v>0</v>
      </c>
      <c r="AJ364" s="138">
        <f t="shared" ca="1" si="260"/>
        <v>0</v>
      </c>
      <c r="AK364" s="138">
        <f t="shared" ca="1" si="260"/>
        <v>0</v>
      </c>
      <c r="AL364" s="138">
        <f t="shared" ca="1" si="260"/>
        <v>0</v>
      </c>
      <c r="AM364" s="138">
        <f t="shared" ca="1" si="260"/>
        <v>0</v>
      </c>
      <c r="AN364" s="138">
        <f t="shared" ca="1" si="260"/>
        <v>0</v>
      </c>
      <c r="AO364" s="138">
        <f t="shared" ca="1" si="260"/>
        <v>0</v>
      </c>
      <c r="AP364" s="138">
        <f t="shared" ca="1" si="260"/>
        <v>0</v>
      </c>
      <c r="AQ364" s="138">
        <f t="shared" ca="1" si="260"/>
        <v>0</v>
      </c>
      <c r="AR364" s="138">
        <f t="shared" ca="1" si="260"/>
        <v>0</v>
      </c>
      <c r="AS364" s="138">
        <f t="shared" ca="1" si="260"/>
        <v>0</v>
      </c>
      <c r="AT364" s="138">
        <f t="shared" ca="1" si="260"/>
        <v>0</v>
      </c>
      <c r="AU364" s="138">
        <f t="shared" ca="1" si="260"/>
        <v>0</v>
      </c>
      <c r="AV364" s="138">
        <f t="shared" ca="1" si="260"/>
        <v>0</v>
      </c>
      <c r="AW364" s="138">
        <f t="shared" ca="1" si="260"/>
        <v>0</v>
      </c>
      <c r="AX364" s="138">
        <f t="shared" ca="1" si="260"/>
        <v>0</v>
      </c>
      <c r="AY364" s="138">
        <f t="shared" ca="1" si="260"/>
        <v>0</v>
      </c>
      <c r="AZ364" s="138">
        <f t="shared" ca="1" si="260"/>
        <v>0</v>
      </c>
      <c r="BA364" s="138">
        <f t="shared" ca="1" si="260"/>
        <v>0</v>
      </c>
      <c r="BB364" s="138">
        <f t="shared" ca="1" si="260"/>
        <v>0</v>
      </c>
      <c r="BC364" s="138">
        <f t="shared" ca="1" si="260"/>
        <v>0</v>
      </c>
      <c r="BD364" s="138">
        <f t="shared" ca="1" si="260"/>
        <v>0</v>
      </c>
      <c r="BE364" s="138">
        <f t="shared" ca="1" si="260"/>
        <v>0</v>
      </c>
      <c r="BF364" s="138">
        <f t="shared" ca="1" si="260"/>
        <v>0</v>
      </c>
      <c r="BG364" s="138">
        <f t="shared" ca="1" si="260"/>
        <v>0</v>
      </c>
      <c r="BH364" s="138">
        <f t="shared" ca="1" si="260"/>
        <v>0</v>
      </c>
    </row>
    <row r="365" spans="1:60">
      <c r="A365" s="106"/>
      <c r="B365" s="106"/>
      <c r="C365" s="106"/>
      <c r="D365" s="106"/>
      <c r="E365" s="106"/>
      <c r="F365" t="str">
        <f>Calculations!$F$334</f>
        <v>Safety</v>
      </c>
      <c r="G365" s="106"/>
      <c r="H365" s="138"/>
      <c r="I365" s="138"/>
      <c r="J365" s="138"/>
      <c r="K365" s="138">
        <f t="shared" ref="K365:BH365" ca="1" si="261">SUMPRODUCT(OFFSET(K$7,0,0,K$2-$K$2+1,1),N(OFFSET(OFFSET(K350,0,0,1,-1*(K$2-$K$2+1)),0,K$2-$K$2+1-ROW(OFFSET($A$1,0,0,K$2-$K$2+1,1)),1,1)))</f>
        <v>0</v>
      </c>
      <c r="L365" s="138">
        <f t="shared" ca="1" si="261"/>
        <v>0</v>
      </c>
      <c r="M365" s="138">
        <f t="shared" ca="1" si="261"/>
        <v>0</v>
      </c>
      <c r="N365" s="138">
        <f t="shared" ca="1" si="261"/>
        <v>0</v>
      </c>
      <c r="O365" s="138">
        <f t="shared" ca="1" si="261"/>
        <v>0</v>
      </c>
      <c r="P365" s="138">
        <f t="shared" ca="1" si="261"/>
        <v>0</v>
      </c>
      <c r="Q365" s="138">
        <f t="shared" ca="1" si="261"/>
        <v>0</v>
      </c>
      <c r="R365" s="138">
        <f t="shared" ca="1" si="261"/>
        <v>0</v>
      </c>
      <c r="S365" s="138">
        <f t="shared" ca="1" si="261"/>
        <v>0</v>
      </c>
      <c r="T365" s="138">
        <f t="shared" ca="1" si="261"/>
        <v>0</v>
      </c>
      <c r="U365" s="138">
        <f t="shared" ca="1" si="261"/>
        <v>0</v>
      </c>
      <c r="V365" s="138">
        <f t="shared" ca="1" si="261"/>
        <v>0</v>
      </c>
      <c r="W365" s="138">
        <f t="shared" ca="1" si="261"/>
        <v>0</v>
      </c>
      <c r="X365" s="138">
        <f t="shared" ca="1" si="261"/>
        <v>0</v>
      </c>
      <c r="Y365" s="138">
        <f t="shared" ca="1" si="261"/>
        <v>0</v>
      </c>
      <c r="Z365" s="138">
        <f t="shared" ca="1" si="261"/>
        <v>0</v>
      </c>
      <c r="AA365" s="138">
        <f t="shared" ca="1" si="261"/>
        <v>0</v>
      </c>
      <c r="AB365" s="138">
        <f t="shared" ca="1" si="261"/>
        <v>0</v>
      </c>
      <c r="AC365" s="138">
        <f t="shared" ca="1" si="261"/>
        <v>0</v>
      </c>
      <c r="AD365" s="138">
        <f t="shared" ca="1" si="261"/>
        <v>0</v>
      </c>
      <c r="AE365" s="138">
        <f t="shared" ca="1" si="261"/>
        <v>0</v>
      </c>
      <c r="AF365" s="138">
        <f t="shared" ca="1" si="261"/>
        <v>0</v>
      </c>
      <c r="AG365" s="138">
        <f t="shared" ca="1" si="261"/>
        <v>0</v>
      </c>
      <c r="AH365" s="138">
        <f t="shared" ca="1" si="261"/>
        <v>0</v>
      </c>
      <c r="AI365" s="138">
        <f t="shared" ca="1" si="261"/>
        <v>0</v>
      </c>
      <c r="AJ365" s="138">
        <f t="shared" ca="1" si="261"/>
        <v>0</v>
      </c>
      <c r="AK365" s="138">
        <f t="shared" ca="1" si="261"/>
        <v>0</v>
      </c>
      <c r="AL365" s="138">
        <f t="shared" ca="1" si="261"/>
        <v>0</v>
      </c>
      <c r="AM365" s="138">
        <f t="shared" ca="1" si="261"/>
        <v>0</v>
      </c>
      <c r="AN365" s="138">
        <f t="shared" ca="1" si="261"/>
        <v>0</v>
      </c>
      <c r="AO365" s="138">
        <f t="shared" ca="1" si="261"/>
        <v>0</v>
      </c>
      <c r="AP365" s="138">
        <f t="shared" ca="1" si="261"/>
        <v>0</v>
      </c>
      <c r="AQ365" s="138">
        <f t="shared" ca="1" si="261"/>
        <v>0</v>
      </c>
      <c r="AR365" s="138">
        <f t="shared" ca="1" si="261"/>
        <v>0</v>
      </c>
      <c r="AS365" s="138">
        <f t="shared" ca="1" si="261"/>
        <v>0</v>
      </c>
      <c r="AT365" s="138">
        <f t="shared" ca="1" si="261"/>
        <v>0</v>
      </c>
      <c r="AU365" s="138">
        <f t="shared" ca="1" si="261"/>
        <v>0</v>
      </c>
      <c r="AV365" s="138">
        <f t="shared" ca="1" si="261"/>
        <v>0</v>
      </c>
      <c r="AW365" s="138">
        <f t="shared" ca="1" si="261"/>
        <v>0</v>
      </c>
      <c r="AX365" s="138">
        <f t="shared" ca="1" si="261"/>
        <v>0</v>
      </c>
      <c r="AY365" s="138">
        <f t="shared" ca="1" si="261"/>
        <v>0</v>
      </c>
      <c r="AZ365" s="138">
        <f t="shared" ca="1" si="261"/>
        <v>0</v>
      </c>
      <c r="BA365" s="138">
        <f t="shared" ca="1" si="261"/>
        <v>0</v>
      </c>
      <c r="BB365" s="138">
        <f t="shared" ca="1" si="261"/>
        <v>0</v>
      </c>
      <c r="BC365" s="138">
        <f t="shared" ca="1" si="261"/>
        <v>0</v>
      </c>
      <c r="BD365" s="138">
        <f t="shared" ca="1" si="261"/>
        <v>0</v>
      </c>
      <c r="BE365" s="138">
        <f t="shared" ca="1" si="261"/>
        <v>0</v>
      </c>
      <c r="BF365" s="138">
        <f t="shared" ca="1" si="261"/>
        <v>0</v>
      </c>
      <c r="BG365" s="138">
        <f t="shared" ca="1" si="261"/>
        <v>0</v>
      </c>
      <c r="BH365" s="138">
        <f t="shared" ca="1" si="261"/>
        <v>0</v>
      </c>
    </row>
    <row r="366" spans="1:60">
      <c r="A366" s="106"/>
      <c r="B366" s="106"/>
      <c r="C366" s="106"/>
      <c r="D366" s="106"/>
      <c r="E366" s="106"/>
      <c r="F366" t="str">
        <f>Calculations!$F$335</f>
        <v>Subjective wellbeing</v>
      </c>
      <c r="G366" s="106"/>
      <c r="H366" s="138"/>
      <c r="I366" s="138"/>
      <c r="J366" s="138"/>
      <c r="K366" s="138">
        <f t="shared" ref="K366:BH366" ca="1" si="262">SUMPRODUCT(OFFSET(K$7,0,0,K$2-$K$2+1,1),N(OFFSET(OFFSET(K351,0,0,1,-1*(K$2-$K$2+1)),0,K$2-$K$2+1-ROW(OFFSET($A$1,0,0,K$2-$K$2+1,1)),1,1)))</f>
        <v>0</v>
      </c>
      <c r="L366" s="138">
        <f t="shared" ca="1" si="262"/>
        <v>0</v>
      </c>
      <c r="M366" s="138">
        <f t="shared" ca="1" si="262"/>
        <v>0</v>
      </c>
      <c r="N366" s="138">
        <f t="shared" ca="1" si="262"/>
        <v>0</v>
      </c>
      <c r="O366" s="138">
        <f t="shared" ca="1" si="262"/>
        <v>0</v>
      </c>
      <c r="P366" s="138">
        <f t="shared" ca="1" si="262"/>
        <v>0</v>
      </c>
      <c r="Q366" s="138">
        <f t="shared" ca="1" si="262"/>
        <v>0</v>
      </c>
      <c r="R366" s="138">
        <f t="shared" ca="1" si="262"/>
        <v>0</v>
      </c>
      <c r="S366" s="138">
        <f t="shared" ca="1" si="262"/>
        <v>0</v>
      </c>
      <c r="T366" s="138">
        <f t="shared" ca="1" si="262"/>
        <v>0</v>
      </c>
      <c r="U366" s="138">
        <f t="shared" ca="1" si="262"/>
        <v>0</v>
      </c>
      <c r="V366" s="138">
        <f t="shared" ca="1" si="262"/>
        <v>0</v>
      </c>
      <c r="W366" s="138">
        <f t="shared" ca="1" si="262"/>
        <v>0</v>
      </c>
      <c r="X366" s="138">
        <f t="shared" ca="1" si="262"/>
        <v>0</v>
      </c>
      <c r="Y366" s="138">
        <f t="shared" ca="1" si="262"/>
        <v>0</v>
      </c>
      <c r="Z366" s="138">
        <f t="shared" ca="1" si="262"/>
        <v>0</v>
      </c>
      <c r="AA366" s="138">
        <f t="shared" ca="1" si="262"/>
        <v>0</v>
      </c>
      <c r="AB366" s="138">
        <f t="shared" ca="1" si="262"/>
        <v>0</v>
      </c>
      <c r="AC366" s="138">
        <f t="shared" ca="1" si="262"/>
        <v>0</v>
      </c>
      <c r="AD366" s="138">
        <f t="shared" ca="1" si="262"/>
        <v>0</v>
      </c>
      <c r="AE366" s="138">
        <f t="shared" ca="1" si="262"/>
        <v>0</v>
      </c>
      <c r="AF366" s="138">
        <f t="shared" ca="1" si="262"/>
        <v>0</v>
      </c>
      <c r="AG366" s="138">
        <f t="shared" ca="1" si="262"/>
        <v>0</v>
      </c>
      <c r="AH366" s="138">
        <f t="shared" ca="1" si="262"/>
        <v>0</v>
      </c>
      <c r="AI366" s="138">
        <f t="shared" ca="1" si="262"/>
        <v>0</v>
      </c>
      <c r="AJ366" s="138">
        <f t="shared" ca="1" si="262"/>
        <v>0</v>
      </c>
      <c r="AK366" s="138">
        <f t="shared" ca="1" si="262"/>
        <v>0</v>
      </c>
      <c r="AL366" s="138">
        <f t="shared" ca="1" si="262"/>
        <v>0</v>
      </c>
      <c r="AM366" s="138">
        <f t="shared" ca="1" si="262"/>
        <v>0</v>
      </c>
      <c r="AN366" s="138">
        <f t="shared" ca="1" si="262"/>
        <v>0</v>
      </c>
      <c r="AO366" s="138">
        <f t="shared" ca="1" si="262"/>
        <v>0</v>
      </c>
      <c r="AP366" s="138">
        <f t="shared" ca="1" si="262"/>
        <v>0</v>
      </c>
      <c r="AQ366" s="138">
        <f t="shared" ca="1" si="262"/>
        <v>0</v>
      </c>
      <c r="AR366" s="138">
        <f t="shared" ca="1" si="262"/>
        <v>0</v>
      </c>
      <c r="AS366" s="138">
        <f t="shared" ca="1" si="262"/>
        <v>0</v>
      </c>
      <c r="AT366" s="138">
        <f t="shared" ca="1" si="262"/>
        <v>0</v>
      </c>
      <c r="AU366" s="138">
        <f t="shared" ca="1" si="262"/>
        <v>0</v>
      </c>
      <c r="AV366" s="138">
        <f t="shared" ca="1" si="262"/>
        <v>0</v>
      </c>
      <c r="AW366" s="138">
        <f t="shared" ca="1" si="262"/>
        <v>0</v>
      </c>
      <c r="AX366" s="138">
        <f t="shared" ca="1" si="262"/>
        <v>0</v>
      </c>
      <c r="AY366" s="138">
        <f t="shared" ca="1" si="262"/>
        <v>0</v>
      </c>
      <c r="AZ366" s="138">
        <f t="shared" ca="1" si="262"/>
        <v>0</v>
      </c>
      <c r="BA366" s="138">
        <f t="shared" ca="1" si="262"/>
        <v>0</v>
      </c>
      <c r="BB366" s="138">
        <f t="shared" ca="1" si="262"/>
        <v>0</v>
      </c>
      <c r="BC366" s="138">
        <f t="shared" ca="1" si="262"/>
        <v>0</v>
      </c>
      <c r="BD366" s="138">
        <f t="shared" ca="1" si="262"/>
        <v>0</v>
      </c>
      <c r="BE366" s="138">
        <f t="shared" ca="1" si="262"/>
        <v>0</v>
      </c>
      <c r="BF366" s="138">
        <f t="shared" ca="1" si="262"/>
        <v>0</v>
      </c>
      <c r="BG366" s="138">
        <f t="shared" ca="1" si="262"/>
        <v>0</v>
      </c>
      <c r="BH366" s="138">
        <f t="shared" ca="1" si="262"/>
        <v>0</v>
      </c>
    </row>
    <row r="367" spans="1:60">
      <c r="A367" s="106"/>
      <c r="B367" s="106"/>
      <c r="C367" s="106"/>
      <c r="D367" s="106"/>
      <c r="E367" s="106"/>
      <c r="F367" t="str">
        <f>Calculations!$F$336</f>
        <v>Work, care and volunteering</v>
      </c>
      <c r="G367" s="106"/>
      <c r="H367" s="138"/>
      <c r="I367" s="138"/>
      <c r="J367" s="138"/>
      <c r="K367" s="138">
        <f t="shared" ref="K367:BH367" ca="1" si="263">SUMPRODUCT(OFFSET(K$7,0,0,K$2-$K$2+1,1),N(OFFSET(OFFSET(K352,0,0,1,-1*(K$2-$K$2+1)),0,K$2-$K$2+1-ROW(OFFSET($A$1,0,0,K$2-$K$2+1,1)),1,1)))</f>
        <v>0</v>
      </c>
      <c r="L367" s="138">
        <f t="shared" ca="1" si="263"/>
        <v>0</v>
      </c>
      <c r="M367" s="138">
        <f t="shared" ca="1" si="263"/>
        <v>0</v>
      </c>
      <c r="N367" s="138">
        <f t="shared" ca="1" si="263"/>
        <v>0</v>
      </c>
      <c r="O367" s="138">
        <f t="shared" ca="1" si="263"/>
        <v>0</v>
      </c>
      <c r="P367" s="138">
        <f t="shared" ca="1" si="263"/>
        <v>0</v>
      </c>
      <c r="Q367" s="138">
        <f t="shared" ca="1" si="263"/>
        <v>0</v>
      </c>
      <c r="R367" s="138">
        <f t="shared" ca="1" si="263"/>
        <v>0</v>
      </c>
      <c r="S367" s="138">
        <f t="shared" ca="1" si="263"/>
        <v>0</v>
      </c>
      <c r="T367" s="138">
        <f t="shared" ca="1" si="263"/>
        <v>0</v>
      </c>
      <c r="U367" s="138">
        <f t="shared" ca="1" si="263"/>
        <v>0</v>
      </c>
      <c r="V367" s="138">
        <f t="shared" ca="1" si="263"/>
        <v>0</v>
      </c>
      <c r="W367" s="138">
        <f t="shared" ca="1" si="263"/>
        <v>0</v>
      </c>
      <c r="X367" s="138">
        <f t="shared" ca="1" si="263"/>
        <v>0</v>
      </c>
      <c r="Y367" s="138">
        <f t="shared" ca="1" si="263"/>
        <v>0</v>
      </c>
      <c r="Z367" s="138">
        <f t="shared" ca="1" si="263"/>
        <v>0</v>
      </c>
      <c r="AA367" s="138">
        <f t="shared" ca="1" si="263"/>
        <v>0</v>
      </c>
      <c r="AB367" s="138">
        <f t="shared" ca="1" si="263"/>
        <v>0</v>
      </c>
      <c r="AC367" s="138">
        <f t="shared" ca="1" si="263"/>
        <v>0</v>
      </c>
      <c r="AD367" s="138">
        <f t="shared" ca="1" si="263"/>
        <v>0</v>
      </c>
      <c r="AE367" s="138">
        <f t="shared" ca="1" si="263"/>
        <v>0</v>
      </c>
      <c r="AF367" s="138">
        <f t="shared" ca="1" si="263"/>
        <v>0</v>
      </c>
      <c r="AG367" s="138">
        <f t="shared" ca="1" si="263"/>
        <v>0</v>
      </c>
      <c r="AH367" s="138">
        <f t="shared" ca="1" si="263"/>
        <v>0</v>
      </c>
      <c r="AI367" s="138">
        <f t="shared" ca="1" si="263"/>
        <v>0</v>
      </c>
      <c r="AJ367" s="138">
        <f t="shared" ca="1" si="263"/>
        <v>0</v>
      </c>
      <c r="AK367" s="138">
        <f t="shared" ca="1" si="263"/>
        <v>0</v>
      </c>
      <c r="AL367" s="138">
        <f t="shared" ca="1" si="263"/>
        <v>0</v>
      </c>
      <c r="AM367" s="138">
        <f t="shared" ca="1" si="263"/>
        <v>0</v>
      </c>
      <c r="AN367" s="138">
        <f t="shared" ca="1" si="263"/>
        <v>0</v>
      </c>
      <c r="AO367" s="138">
        <f t="shared" ca="1" si="263"/>
        <v>0</v>
      </c>
      <c r="AP367" s="138">
        <f t="shared" ca="1" si="263"/>
        <v>0</v>
      </c>
      <c r="AQ367" s="138">
        <f t="shared" ca="1" si="263"/>
        <v>0</v>
      </c>
      <c r="AR367" s="138">
        <f t="shared" ca="1" si="263"/>
        <v>0</v>
      </c>
      <c r="AS367" s="138">
        <f t="shared" ca="1" si="263"/>
        <v>0</v>
      </c>
      <c r="AT367" s="138">
        <f t="shared" ca="1" si="263"/>
        <v>0</v>
      </c>
      <c r="AU367" s="138">
        <f t="shared" ca="1" si="263"/>
        <v>0</v>
      </c>
      <c r="AV367" s="138">
        <f t="shared" ca="1" si="263"/>
        <v>0</v>
      </c>
      <c r="AW367" s="138">
        <f t="shared" ca="1" si="263"/>
        <v>0</v>
      </c>
      <c r="AX367" s="138">
        <f t="shared" ca="1" si="263"/>
        <v>0</v>
      </c>
      <c r="AY367" s="138">
        <f t="shared" ca="1" si="263"/>
        <v>0</v>
      </c>
      <c r="AZ367" s="138">
        <f t="shared" ca="1" si="263"/>
        <v>0</v>
      </c>
      <c r="BA367" s="138">
        <f t="shared" ca="1" si="263"/>
        <v>0</v>
      </c>
      <c r="BB367" s="138">
        <f t="shared" ca="1" si="263"/>
        <v>0</v>
      </c>
      <c r="BC367" s="138">
        <f t="shared" ca="1" si="263"/>
        <v>0</v>
      </c>
      <c r="BD367" s="138">
        <f t="shared" ca="1" si="263"/>
        <v>0</v>
      </c>
      <c r="BE367" s="138">
        <f t="shared" ca="1" si="263"/>
        <v>0</v>
      </c>
      <c r="BF367" s="138">
        <f t="shared" ca="1" si="263"/>
        <v>0</v>
      </c>
      <c r="BG367" s="138">
        <f t="shared" ca="1" si="263"/>
        <v>0</v>
      </c>
      <c r="BH367" s="138">
        <f t="shared" ca="1" si="263"/>
        <v>0</v>
      </c>
    </row>
    <row r="368" spans="1:60">
      <c r="A368" s="106"/>
      <c r="B368" s="106"/>
      <c r="C368" s="106"/>
      <c r="D368" s="106"/>
      <c r="E368" s="106"/>
      <c r="F368" s="122" t="s">
        <v>510</v>
      </c>
      <c r="G368" s="106"/>
      <c r="H368" s="138"/>
      <c r="I368" s="138"/>
      <c r="J368" s="138"/>
      <c r="K368" s="138">
        <f ca="1">SUMPRODUCT(OFFSET(K$7,0,0,K$2-$K$2+1,1),N(OFFSET(OFFSET(K353,0,0,1,-1*(K$2-$K$2+1)),0,K$2-$K$2+1-ROW(OFFSET($A$1,0,0,K$2-$K$2+1,1)),1,1)))</f>
        <v>0</v>
      </c>
      <c r="L368" s="138">
        <f ca="1">SUMPRODUCT(OFFSET(L$7,0,0,L$2-$K$2+1,1),N(OFFSET(OFFSET(L353,0,0,1,-1*(L$2-$K$2+1)),0,L$2-$K$2+1-ROW(OFFSET($A$1,0,0,L$2-$K$2+1,1)),1,1)))</f>
        <v>0</v>
      </c>
      <c r="M368" s="138">
        <f ca="1">SUMPRODUCT(OFFSET(M$7,0,0,M$2-$K$2+1,1),N(OFFSET(OFFSET(M353,0,0,1,-1*(M$2-$K$2+1)),0,M$2-$K$2+1-ROW(OFFSET($A$1,0,0,M$2-$K$2+1,1)),1,1)))</f>
        <v>0</v>
      </c>
      <c r="N368" s="138">
        <f t="shared" ref="N368" ca="1" si="264">SUMPRODUCT(OFFSET(N$7,0,0,N$2-$K$2+1,1),N(OFFSET(OFFSET(N353,0,0,1,-1*(N$2-$K$2+1)),0,N$2-$K$2+1-ROW(OFFSET($A$1,0,0,N$2-$K$2+1,1)),1,1)))</f>
        <v>0</v>
      </c>
      <c r="O368" s="138">
        <f t="shared" ref="O368:BH368" ca="1" si="265">SUMPRODUCT(OFFSET(O$7,0,0,O$2-$K$2+1,1),N(OFFSET(OFFSET(O353,0,0,1,-1*(O$2-$K$2+1)),0,O$2-$K$2+1-ROW(OFFSET($A$1,0,0,O$2-$K$2+1,1)),1,1)))</f>
        <v>0</v>
      </c>
      <c r="P368" s="138">
        <f t="shared" ca="1" si="265"/>
        <v>0</v>
      </c>
      <c r="Q368" s="138">
        <f t="shared" ca="1" si="265"/>
        <v>0</v>
      </c>
      <c r="R368" s="138">
        <f t="shared" ca="1" si="265"/>
        <v>0</v>
      </c>
      <c r="S368" s="138">
        <f t="shared" ca="1" si="265"/>
        <v>0</v>
      </c>
      <c r="T368" s="138">
        <f t="shared" ca="1" si="265"/>
        <v>0</v>
      </c>
      <c r="U368" s="138">
        <f t="shared" ca="1" si="265"/>
        <v>0</v>
      </c>
      <c r="V368" s="138">
        <f t="shared" ca="1" si="265"/>
        <v>0</v>
      </c>
      <c r="W368" s="138">
        <f t="shared" ca="1" si="265"/>
        <v>0</v>
      </c>
      <c r="X368" s="138">
        <f t="shared" ca="1" si="265"/>
        <v>0</v>
      </c>
      <c r="Y368" s="138">
        <f t="shared" ca="1" si="265"/>
        <v>0</v>
      </c>
      <c r="Z368" s="138">
        <f t="shared" ca="1" si="265"/>
        <v>0</v>
      </c>
      <c r="AA368" s="138">
        <f t="shared" ca="1" si="265"/>
        <v>0</v>
      </c>
      <c r="AB368" s="138">
        <f t="shared" ca="1" si="265"/>
        <v>0</v>
      </c>
      <c r="AC368" s="138">
        <f t="shared" ca="1" si="265"/>
        <v>0</v>
      </c>
      <c r="AD368" s="138">
        <f t="shared" ca="1" si="265"/>
        <v>0</v>
      </c>
      <c r="AE368" s="138">
        <f t="shared" ca="1" si="265"/>
        <v>0</v>
      </c>
      <c r="AF368" s="138">
        <f t="shared" ca="1" si="265"/>
        <v>0</v>
      </c>
      <c r="AG368" s="138">
        <f t="shared" ca="1" si="265"/>
        <v>0</v>
      </c>
      <c r="AH368" s="138">
        <f t="shared" ca="1" si="265"/>
        <v>0</v>
      </c>
      <c r="AI368" s="138">
        <f t="shared" ca="1" si="265"/>
        <v>0</v>
      </c>
      <c r="AJ368" s="138">
        <f t="shared" ca="1" si="265"/>
        <v>0</v>
      </c>
      <c r="AK368" s="138">
        <f t="shared" ca="1" si="265"/>
        <v>0</v>
      </c>
      <c r="AL368" s="138">
        <f t="shared" ca="1" si="265"/>
        <v>0</v>
      </c>
      <c r="AM368" s="138">
        <f t="shared" ca="1" si="265"/>
        <v>0</v>
      </c>
      <c r="AN368" s="138">
        <f t="shared" ca="1" si="265"/>
        <v>0</v>
      </c>
      <c r="AO368" s="138">
        <f t="shared" ca="1" si="265"/>
        <v>0</v>
      </c>
      <c r="AP368" s="138">
        <f t="shared" ca="1" si="265"/>
        <v>0</v>
      </c>
      <c r="AQ368" s="138">
        <f t="shared" ca="1" si="265"/>
        <v>0</v>
      </c>
      <c r="AR368" s="138">
        <f t="shared" ca="1" si="265"/>
        <v>0</v>
      </c>
      <c r="AS368" s="138">
        <f t="shared" ca="1" si="265"/>
        <v>0</v>
      </c>
      <c r="AT368" s="138">
        <f t="shared" ca="1" si="265"/>
        <v>0</v>
      </c>
      <c r="AU368" s="138">
        <f t="shared" ca="1" si="265"/>
        <v>0</v>
      </c>
      <c r="AV368" s="138">
        <f t="shared" ca="1" si="265"/>
        <v>0</v>
      </c>
      <c r="AW368" s="138">
        <f t="shared" ca="1" si="265"/>
        <v>0</v>
      </c>
      <c r="AX368" s="138">
        <f t="shared" ca="1" si="265"/>
        <v>0</v>
      </c>
      <c r="AY368" s="138">
        <f t="shared" ca="1" si="265"/>
        <v>0</v>
      </c>
      <c r="AZ368" s="138">
        <f t="shared" ca="1" si="265"/>
        <v>0</v>
      </c>
      <c r="BA368" s="138">
        <f t="shared" ca="1" si="265"/>
        <v>0</v>
      </c>
      <c r="BB368" s="138">
        <f t="shared" ca="1" si="265"/>
        <v>0</v>
      </c>
      <c r="BC368" s="138">
        <f t="shared" ca="1" si="265"/>
        <v>0</v>
      </c>
      <c r="BD368" s="138">
        <f t="shared" ca="1" si="265"/>
        <v>0</v>
      </c>
      <c r="BE368" s="138">
        <f t="shared" ca="1" si="265"/>
        <v>0</v>
      </c>
      <c r="BF368" s="138">
        <f t="shared" ca="1" si="265"/>
        <v>0</v>
      </c>
      <c r="BG368" s="138">
        <f t="shared" ca="1" si="265"/>
        <v>0</v>
      </c>
      <c r="BH368" s="138">
        <f t="shared" ca="1" si="265"/>
        <v>0</v>
      </c>
    </row>
    <row r="369" spans="1:60">
      <c r="A369" s="106"/>
      <c r="B369" s="106"/>
      <c r="C369" s="106"/>
      <c r="D369" s="106"/>
      <c r="E369" s="106"/>
      <c r="F369" s="106"/>
      <c r="G369" s="106"/>
      <c r="H369" s="138"/>
      <c r="I369" s="138"/>
      <c r="J369" s="138"/>
      <c r="K369" s="138"/>
      <c r="L369" s="138"/>
      <c r="M369" s="138"/>
      <c r="N369" s="138"/>
      <c r="O369" s="138"/>
      <c r="P369" s="138"/>
      <c r="Q369" s="138"/>
      <c r="R369" s="138"/>
      <c r="S369" s="138"/>
      <c r="T369" s="138"/>
      <c r="U369" s="138"/>
      <c r="V369" s="138"/>
      <c r="W369" s="138"/>
      <c r="X369" s="138"/>
      <c r="Y369" s="138"/>
      <c r="Z369" s="138"/>
      <c r="AA369" s="138"/>
      <c r="AB369" s="138"/>
      <c r="AC369" s="138"/>
      <c r="AD369" s="138"/>
      <c r="AE369" s="138"/>
      <c r="AF369" s="138"/>
      <c r="AG369" s="138"/>
      <c r="AH369" s="138"/>
      <c r="AI369" s="138"/>
      <c r="AJ369" s="138"/>
      <c r="AK369" s="138"/>
      <c r="AL369" s="138"/>
      <c r="AM369" s="138"/>
      <c r="AN369" s="138"/>
      <c r="AO369" s="138"/>
      <c r="AP369" s="138"/>
      <c r="AQ369" s="138"/>
      <c r="AR369" s="138"/>
      <c r="AS369" s="138"/>
      <c r="AT369" s="138"/>
      <c r="AU369" s="138"/>
      <c r="AV369" s="138"/>
      <c r="AW369" s="138"/>
      <c r="AX369" s="138"/>
      <c r="AY369" s="138"/>
      <c r="AZ369" s="138"/>
      <c r="BA369" s="138"/>
      <c r="BB369" s="138"/>
      <c r="BC369" s="138"/>
      <c r="BD369" s="138"/>
      <c r="BE369" s="138"/>
      <c r="BF369" s="138"/>
      <c r="BG369" s="138"/>
      <c r="BH369" s="138"/>
    </row>
    <row r="370" spans="1:60">
      <c r="A370" s="106"/>
      <c r="B370" s="106"/>
      <c r="C370" s="106"/>
      <c r="D370" s="106"/>
      <c r="E370" s="137" t="s">
        <v>403</v>
      </c>
      <c r="F370" s="129" t="s">
        <v>511</v>
      </c>
      <c r="G370" s="106"/>
      <c r="H370" s="22" t="s">
        <v>92</v>
      </c>
      <c r="I370" s="22" t="s">
        <v>91</v>
      </c>
      <c r="J370" s="22" t="str">
        <f>'Primary Inputs Alt'!$C$17&amp;"-Year NPV"</f>
        <v>50-Year NPV</v>
      </c>
      <c r="K370" s="138"/>
      <c r="L370" s="138"/>
      <c r="M370" s="138"/>
      <c r="N370" s="138"/>
      <c r="O370" s="138"/>
      <c r="P370" s="138"/>
      <c r="Q370" s="138"/>
      <c r="R370" s="138"/>
      <c r="S370" s="138"/>
      <c r="T370" s="138"/>
      <c r="U370" s="138"/>
      <c r="V370" s="138"/>
      <c r="W370" s="138"/>
      <c r="X370" s="138"/>
      <c r="Y370" s="138"/>
      <c r="Z370" s="138"/>
      <c r="AA370" s="138"/>
      <c r="AB370" s="138"/>
      <c r="AC370" s="138"/>
      <c r="AD370" s="138"/>
      <c r="AE370" s="138"/>
      <c r="AF370" s="138"/>
      <c r="AG370" s="138"/>
      <c r="AH370" s="138"/>
      <c r="AI370" s="138"/>
      <c r="AJ370" s="138"/>
      <c r="AK370" s="138"/>
      <c r="AL370" s="138"/>
      <c r="AM370" s="138"/>
      <c r="AN370" s="138"/>
      <c r="AO370" s="138"/>
      <c r="AP370" s="138"/>
      <c r="AQ370" s="138"/>
      <c r="AR370" s="138"/>
      <c r="AS370" s="138"/>
      <c r="AT370" s="138"/>
      <c r="AU370" s="138"/>
      <c r="AV370" s="138"/>
      <c r="AW370" s="138"/>
      <c r="AX370" s="138"/>
      <c r="AY370" s="138"/>
      <c r="AZ370" s="138"/>
      <c r="BA370" s="138"/>
      <c r="BB370" s="138"/>
      <c r="BC370" s="138"/>
      <c r="BD370" s="138"/>
      <c r="BE370" s="138"/>
      <c r="BF370" s="138"/>
      <c r="BG370" s="138"/>
      <c r="BH370" s="138"/>
    </row>
    <row r="371" spans="1:60">
      <c r="A371" s="106"/>
      <c r="B371" s="106"/>
      <c r="C371" s="106"/>
      <c r="D371" s="106"/>
      <c r="E371" s="106"/>
      <c r="F371" t="str">
        <f>Calculations!$F$325</f>
        <v>Cultural capability and belonging</v>
      </c>
      <c r="G371" s="106"/>
      <c r="H371" s="138">
        <f ca="1">SUM(K371:O371)</f>
        <v>0</v>
      </c>
      <c r="I371" s="138">
        <f ca="1">SUM(K371:T371)</f>
        <v>0</v>
      </c>
      <c r="J371" s="138">
        <f ca="1">SUM(K371:BH371)</f>
        <v>0</v>
      </c>
      <c r="K371" s="138">
        <f ca="1">SUMPRODUCT(OFFSET(K$60,0,0,K$2-$K$2+1,1),N(OFFSET(OFFSET(K341,0,0,1,-1*(K$2-$K$2+1)),0,K$2-$K$2+1-ROW(OFFSET($A$1,0,0,K$2-$K$2+1,1)),1,1)))</f>
        <v>0</v>
      </c>
      <c r="L371" s="138">
        <f t="shared" ref="L371:BH376" ca="1" si="266">SUMPRODUCT(OFFSET(L$60,0,0,L$2-$K$2+1,1),N(OFFSET(OFFSET(L341,0,0,1,-1*(L$2-$K$2+1)),0,L$2-$K$2+1-ROW(OFFSET($A$1,0,0,L$2-$K$2+1,1)),1,1)))</f>
        <v>0</v>
      </c>
      <c r="M371" s="138">
        <f t="shared" ca="1" si="266"/>
        <v>0</v>
      </c>
      <c r="N371" s="138">
        <f t="shared" ca="1" si="266"/>
        <v>0</v>
      </c>
      <c r="O371" s="138">
        <f t="shared" ca="1" si="266"/>
        <v>0</v>
      </c>
      <c r="P371" s="138">
        <f t="shared" ca="1" si="266"/>
        <v>0</v>
      </c>
      <c r="Q371" s="138">
        <f t="shared" ca="1" si="266"/>
        <v>0</v>
      </c>
      <c r="R371" s="138">
        <f t="shared" ca="1" si="266"/>
        <v>0</v>
      </c>
      <c r="S371" s="138">
        <f t="shared" ca="1" si="266"/>
        <v>0</v>
      </c>
      <c r="T371" s="138">
        <f t="shared" ca="1" si="266"/>
        <v>0</v>
      </c>
      <c r="U371" s="138">
        <f t="shared" ca="1" si="266"/>
        <v>0</v>
      </c>
      <c r="V371" s="138">
        <f t="shared" ca="1" si="266"/>
        <v>0</v>
      </c>
      <c r="W371" s="138">
        <f t="shared" ca="1" si="266"/>
        <v>0</v>
      </c>
      <c r="X371" s="138">
        <f t="shared" ca="1" si="266"/>
        <v>0</v>
      </c>
      <c r="Y371" s="138">
        <f t="shared" ca="1" si="266"/>
        <v>0</v>
      </c>
      <c r="Z371" s="138">
        <f t="shared" ca="1" si="266"/>
        <v>0</v>
      </c>
      <c r="AA371" s="138">
        <f t="shared" ca="1" si="266"/>
        <v>0</v>
      </c>
      <c r="AB371" s="138">
        <f t="shared" ca="1" si="266"/>
        <v>0</v>
      </c>
      <c r="AC371" s="138">
        <f t="shared" ca="1" si="266"/>
        <v>0</v>
      </c>
      <c r="AD371" s="138">
        <f t="shared" ca="1" si="266"/>
        <v>0</v>
      </c>
      <c r="AE371" s="138">
        <f t="shared" ca="1" si="266"/>
        <v>0</v>
      </c>
      <c r="AF371" s="138">
        <f t="shared" ca="1" si="266"/>
        <v>0</v>
      </c>
      <c r="AG371" s="138">
        <f t="shared" ca="1" si="266"/>
        <v>0</v>
      </c>
      <c r="AH371" s="138">
        <f t="shared" ca="1" si="266"/>
        <v>0</v>
      </c>
      <c r="AI371" s="138">
        <f t="shared" ca="1" si="266"/>
        <v>0</v>
      </c>
      <c r="AJ371" s="138">
        <f t="shared" ca="1" si="266"/>
        <v>0</v>
      </c>
      <c r="AK371" s="138">
        <f t="shared" ca="1" si="266"/>
        <v>0</v>
      </c>
      <c r="AL371" s="138">
        <f t="shared" ca="1" si="266"/>
        <v>0</v>
      </c>
      <c r="AM371" s="138">
        <f t="shared" ca="1" si="266"/>
        <v>0</v>
      </c>
      <c r="AN371" s="138">
        <f t="shared" ca="1" si="266"/>
        <v>0</v>
      </c>
      <c r="AO371" s="138">
        <f t="shared" ca="1" si="266"/>
        <v>0</v>
      </c>
      <c r="AP371" s="138">
        <f t="shared" ca="1" si="266"/>
        <v>0</v>
      </c>
      <c r="AQ371" s="138">
        <f t="shared" ca="1" si="266"/>
        <v>0</v>
      </c>
      <c r="AR371" s="138">
        <f t="shared" ca="1" si="266"/>
        <v>0</v>
      </c>
      <c r="AS371" s="138">
        <f t="shared" ca="1" si="266"/>
        <v>0</v>
      </c>
      <c r="AT371" s="138">
        <f t="shared" ca="1" si="266"/>
        <v>0</v>
      </c>
      <c r="AU371" s="138">
        <f t="shared" ca="1" si="266"/>
        <v>0</v>
      </c>
      <c r="AV371" s="138">
        <f t="shared" ca="1" si="266"/>
        <v>0</v>
      </c>
      <c r="AW371" s="138">
        <f t="shared" ca="1" si="266"/>
        <v>0</v>
      </c>
      <c r="AX371" s="138">
        <f t="shared" ca="1" si="266"/>
        <v>0</v>
      </c>
      <c r="AY371" s="138">
        <f t="shared" ca="1" si="266"/>
        <v>0</v>
      </c>
      <c r="AZ371" s="138">
        <f t="shared" ca="1" si="266"/>
        <v>0</v>
      </c>
      <c r="BA371" s="138">
        <f t="shared" ca="1" si="266"/>
        <v>0</v>
      </c>
      <c r="BB371" s="138">
        <f t="shared" ca="1" si="266"/>
        <v>0</v>
      </c>
      <c r="BC371" s="138">
        <f t="shared" ca="1" si="266"/>
        <v>0</v>
      </c>
      <c r="BD371" s="138">
        <f t="shared" ca="1" si="266"/>
        <v>0</v>
      </c>
      <c r="BE371" s="138">
        <f t="shared" ca="1" si="266"/>
        <v>0</v>
      </c>
      <c r="BF371" s="138">
        <f t="shared" ca="1" si="266"/>
        <v>0</v>
      </c>
      <c r="BG371" s="138">
        <f t="shared" ca="1" si="266"/>
        <v>0</v>
      </c>
      <c r="BH371" s="138">
        <f t="shared" ca="1" si="266"/>
        <v>0</v>
      </c>
    </row>
    <row r="372" spans="1:60">
      <c r="A372" s="106"/>
      <c r="B372" s="106"/>
      <c r="C372" s="106"/>
      <c r="D372" s="106"/>
      <c r="E372" s="106"/>
      <c r="F372" t="str">
        <f>Calculations!$F$326</f>
        <v>Engagement and voice</v>
      </c>
      <c r="G372" s="106"/>
      <c r="H372" s="138">
        <f t="shared" ref="H372:H383" ca="1" si="267">SUM(K372:O372)</f>
        <v>0</v>
      </c>
      <c r="I372" s="138">
        <f t="shared" ref="I372:I383" ca="1" si="268">SUM(K372:T372)</f>
        <v>0</v>
      </c>
      <c r="J372" s="138">
        <f t="shared" ref="J372:J382" ca="1" si="269">SUM(K372:BH372)</f>
        <v>0</v>
      </c>
      <c r="K372" s="138">
        <f t="shared" ref="K372:Z382" ca="1" si="270">SUMPRODUCT(OFFSET(K$60,0,0,K$2-$K$2+1,1),N(OFFSET(OFFSET(K342,0,0,1,-1*(K$2-$K$2+1)),0,K$2-$K$2+1-ROW(OFFSET($A$1,0,0,K$2-$K$2+1,1)),1,1)))</f>
        <v>0</v>
      </c>
      <c r="L372" s="138">
        <f t="shared" ca="1" si="270"/>
        <v>0</v>
      </c>
      <c r="M372" s="138">
        <f t="shared" ca="1" si="270"/>
        <v>0</v>
      </c>
      <c r="N372" s="138">
        <f t="shared" ca="1" si="270"/>
        <v>0</v>
      </c>
      <c r="O372" s="138">
        <f t="shared" ca="1" si="270"/>
        <v>0</v>
      </c>
      <c r="P372" s="138">
        <f t="shared" ca="1" si="270"/>
        <v>0</v>
      </c>
      <c r="Q372" s="138">
        <f t="shared" ca="1" si="270"/>
        <v>0</v>
      </c>
      <c r="R372" s="138">
        <f t="shared" ca="1" si="270"/>
        <v>0</v>
      </c>
      <c r="S372" s="138">
        <f t="shared" ca="1" si="270"/>
        <v>0</v>
      </c>
      <c r="T372" s="138">
        <f t="shared" ca="1" si="270"/>
        <v>0</v>
      </c>
      <c r="U372" s="138">
        <f t="shared" ca="1" si="270"/>
        <v>0</v>
      </c>
      <c r="V372" s="138">
        <f t="shared" ca="1" si="270"/>
        <v>0</v>
      </c>
      <c r="W372" s="138">
        <f t="shared" ca="1" si="270"/>
        <v>0</v>
      </c>
      <c r="X372" s="138">
        <f t="shared" ca="1" si="270"/>
        <v>0</v>
      </c>
      <c r="Y372" s="138">
        <f t="shared" ca="1" si="270"/>
        <v>0</v>
      </c>
      <c r="Z372" s="138">
        <f t="shared" ca="1" si="270"/>
        <v>0</v>
      </c>
      <c r="AA372" s="138">
        <f t="shared" ca="1" si="266"/>
        <v>0</v>
      </c>
      <c r="AB372" s="138">
        <f t="shared" ca="1" si="266"/>
        <v>0</v>
      </c>
      <c r="AC372" s="138">
        <f t="shared" ca="1" si="266"/>
        <v>0</v>
      </c>
      <c r="AD372" s="138">
        <f t="shared" ca="1" si="266"/>
        <v>0</v>
      </c>
      <c r="AE372" s="138">
        <f t="shared" ca="1" si="266"/>
        <v>0</v>
      </c>
      <c r="AF372" s="138">
        <f t="shared" ca="1" si="266"/>
        <v>0</v>
      </c>
      <c r="AG372" s="138">
        <f t="shared" ca="1" si="266"/>
        <v>0</v>
      </c>
      <c r="AH372" s="138">
        <f t="shared" ca="1" si="266"/>
        <v>0</v>
      </c>
      <c r="AI372" s="138">
        <f t="shared" ca="1" si="266"/>
        <v>0</v>
      </c>
      <c r="AJ372" s="138">
        <f t="shared" ca="1" si="266"/>
        <v>0</v>
      </c>
      <c r="AK372" s="138">
        <f t="shared" ca="1" si="266"/>
        <v>0</v>
      </c>
      <c r="AL372" s="138">
        <f t="shared" ca="1" si="266"/>
        <v>0</v>
      </c>
      <c r="AM372" s="138">
        <f t="shared" ca="1" si="266"/>
        <v>0</v>
      </c>
      <c r="AN372" s="138">
        <f t="shared" ca="1" si="266"/>
        <v>0</v>
      </c>
      <c r="AO372" s="138">
        <f t="shared" ca="1" si="266"/>
        <v>0</v>
      </c>
      <c r="AP372" s="138">
        <f t="shared" ca="1" si="266"/>
        <v>0</v>
      </c>
      <c r="AQ372" s="138">
        <f t="shared" ca="1" si="266"/>
        <v>0</v>
      </c>
      <c r="AR372" s="138">
        <f t="shared" ca="1" si="266"/>
        <v>0</v>
      </c>
      <c r="AS372" s="138">
        <f t="shared" ca="1" si="266"/>
        <v>0</v>
      </c>
      <c r="AT372" s="138">
        <f t="shared" ca="1" si="266"/>
        <v>0</v>
      </c>
      <c r="AU372" s="138">
        <f t="shared" ca="1" si="266"/>
        <v>0</v>
      </c>
      <c r="AV372" s="138">
        <f t="shared" ca="1" si="266"/>
        <v>0</v>
      </c>
      <c r="AW372" s="138">
        <f t="shared" ca="1" si="266"/>
        <v>0</v>
      </c>
      <c r="AX372" s="138">
        <f t="shared" ca="1" si="266"/>
        <v>0</v>
      </c>
      <c r="AY372" s="138">
        <f t="shared" ca="1" si="266"/>
        <v>0</v>
      </c>
      <c r="AZ372" s="138">
        <f t="shared" ca="1" si="266"/>
        <v>0</v>
      </c>
      <c r="BA372" s="138">
        <f t="shared" ca="1" si="266"/>
        <v>0</v>
      </c>
      <c r="BB372" s="138">
        <f t="shared" ca="1" si="266"/>
        <v>0</v>
      </c>
      <c r="BC372" s="138">
        <f t="shared" ca="1" si="266"/>
        <v>0</v>
      </c>
      <c r="BD372" s="138">
        <f t="shared" ca="1" si="266"/>
        <v>0</v>
      </c>
      <c r="BE372" s="138">
        <f t="shared" ca="1" si="266"/>
        <v>0</v>
      </c>
      <c r="BF372" s="138">
        <f t="shared" ca="1" si="266"/>
        <v>0</v>
      </c>
      <c r="BG372" s="138">
        <f t="shared" ca="1" si="266"/>
        <v>0</v>
      </c>
      <c r="BH372" s="138">
        <f t="shared" ca="1" si="266"/>
        <v>0</v>
      </c>
    </row>
    <row r="373" spans="1:60">
      <c r="A373" s="106"/>
      <c r="B373" s="106"/>
      <c r="C373" s="106"/>
      <c r="D373" s="106"/>
      <c r="E373" s="106"/>
      <c r="F373" t="str">
        <f>Calculations!$F$327</f>
        <v>Environmental amenity</v>
      </c>
      <c r="G373" s="106"/>
      <c r="H373" s="138">
        <f t="shared" ca="1" si="267"/>
        <v>0</v>
      </c>
      <c r="I373" s="138">
        <f t="shared" ca="1" si="268"/>
        <v>0</v>
      </c>
      <c r="J373" s="138">
        <f t="shared" ca="1" si="269"/>
        <v>0</v>
      </c>
      <c r="K373" s="138">
        <f t="shared" ca="1" si="270"/>
        <v>0</v>
      </c>
      <c r="L373" s="138">
        <f t="shared" ca="1" si="266"/>
        <v>0</v>
      </c>
      <c r="M373" s="138">
        <f t="shared" ca="1" si="266"/>
        <v>0</v>
      </c>
      <c r="N373" s="138">
        <f t="shared" ca="1" si="266"/>
        <v>0</v>
      </c>
      <c r="O373" s="138">
        <f t="shared" ca="1" si="266"/>
        <v>0</v>
      </c>
      <c r="P373" s="138">
        <f t="shared" ca="1" si="266"/>
        <v>0</v>
      </c>
      <c r="Q373" s="138">
        <f t="shared" ca="1" si="266"/>
        <v>0</v>
      </c>
      <c r="R373" s="138">
        <f t="shared" ca="1" si="266"/>
        <v>0</v>
      </c>
      <c r="S373" s="138">
        <f t="shared" ca="1" si="266"/>
        <v>0</v>
      </c>
      <c r="T373" s="138">
        <f t="shared" ca="1" si="266"/>
        <v>0</v>
      </c>
      <c r="U373" s="138">
        <f t="shared" ca="1" si="266"/>
        <v>0</v>
      </c>
      <c r="V373" s="138">
        <f t="shared" ca="1" si="266"/>
        <v>0</v>
      </c>
      <c r="W373" s="138">
        <f t="shared" ca="1" si="266"/>
        <v>0</v>
      </c>
      <c r="X373" s="138">
        <f t="shared" ca="1" si="266"/>
        <v>0</v>
      </c>
      <c r="Y373" s="138">
        <f t="shared" ca="1" si="266"/>
        <v>0</v>
      </c>
      <c r="Z373" s="138">
        <f t="shared" ca="1" si="266"/>
        <v>0</v>
      </c>
      <c r="AA373" s="138">
        <f t="shared" ca="1" si="266"/>
        <v>0</v>
      </c>
      <c r="AB373" s="138">
        <f t="shared" ca="1" si="266"/>
        <v>0</v>
      </c>
      <c r="AC373" s="138">
        <f t="shared" ca="1" si="266"/>
        <v>0</v>
      </c>
      <c r="AD373" s="138">
        <f t="shared" ca="1" si="266"/>
        <v>0</v>
      </c>
      <c r="AE373" s="138">
        <f t="shared" ca="1" si="266"/>
        <v>0</v>
      </c>
      <c r="AF373" s="138">
        <f t="shared" ca="1" si="266"/>
        <v>0</v>
      </c>
      <c r="AG373" s="138">
        <f t="shared" ca="1" si="266"/>
        <v>0</v>
      </c>
      <c r="AH373" s="138">
        <f t="shared" ca="1" si="266"/>
        <v>0</v>
      </c>
      <c r="AI373" s="138">
        <f t="shared" ca="1" si="266"/>
        <v>0</v>
      </c>
      <c r="AJ373" s="138">
        <f t="shared" ca="1" si="266"/>
        <v>0</v>
      </c>
      <c r="AK373" s="138">
        <f t="shared" ca="1" si="266"/>
        <v>0</v>
      </c>
      <c r="AL373" s="138">
        <f t="shared" ca="1" si="266"/>
        <v>0</v>
      </c>
      <c r="AM373" s="138">
        <f t="shared" ca="1" si="266"/>
        <v>0</v>
      </c>
      <c r="AN373" s="138">
        <f t="shared" ca="1" si="266"/>
        <v>0</v>
      </c>
      <c r="AO373" s="138">
        <f t="shared" ca="1" si="266"/>
        <v>0</v>
      </c>
      <c r="AP373" s="138">
        <f t="shared" ca="1" si="266"/>
        <v>0</v>
      </c>
      <c r="AQ373" s="138">
        <f t="shared" ca="1" si="266"/>
        <v>0</v>
      </c>
      <c r="AR373" s="138">
        <f t="shared" ca="1" si="266"/>
        <v>0</v>
      </c>
      <c r="AS373" s="138">
        <f t="shared" ca="1" si="266"/>
        <v>0</v>
      </c>
      <c r="AT373" s="138">
        <f t="shared" ca="1" si="266"/>
        <v>0</v>
      </c>
      <c r="AU373" s="138">
        <f t="shared" ca="1" si="266"/>
        <v>0</v>
      </c>
      <c r="AV373" s="138">
        <f t="shared" ca="1" si="266"/>
        <v>0</v>
      </c>
      <c r="AW373" s="138">
        <f t="shared" ca="1" si="266"/>
        <v>0</v>
      </c>
      <c r="AX373" s="138">
        <f t="shared" ca="1" si="266"/>
        <v>0</v>
      </c>
      <c r="AY373" s="138">
        <f t="shared" ca="1" si="266"/>
        <v>0</v>
      </c>
      <c r="AZ373" s="138">
        <f t="shared" ca="1" si="266"/>
        <v>0</v>
      </c>
      <c r="BA373" s="138">
        <f t="shared" ca="1" si="266"/>
        <v>0</v>
      </c>
      <c r="BB373" s="138">
        <f t="shared" ca="1" si="266"/>
        <v>0</v>
      </c>
      <c r="BC373" s="138">
        <f t="shared" ca="1" si="266"/>
        <v>0</v>
      </c>
      <c r="BD373" s="138">
        <f t="shared" ca="1" si="266"/>
        <v>0</v>
      </c>
      <c r="BE373" s="138">
        <f t="shared" ca="1" si="266"/>
        <v>0</v>
      </c>
      <c r="BF373" s="138">
        <f t="shared" ca="1" si="266"/>
        <v>0</v>
      </c>
      <c r="BG373" s="138">
        <f t="shared" ca="1" si="266"/>
        <v>0</v>
      </c>
      <c r="BH373" s="138">
        <f t="shared" ca="1" si="266"/>
        <v>0</v>
      </c>
    </row>
    <row r="374" spans="1:60">
      <c r="A374" s="106"/>
      <c r="B374" s="106"/>
      <c r="C374" s="106"/>
      <c r="D374" s="106"/>
      <c r="E374" s="106"/>
      <c r="F374" t="str">
        <f>Calculations!$F$328</f>
        <v>Family and friends</v>
      </c>
      <c r="G374" s="106"/>
      <c r="H374" s="138">
        <f t="shared" ca="1" si="267"/>
        <v>0</v>
      </c>
      <c r="I374" s="138">
        <f t="shared" ca="1" si="268"/>
        <v>0</v>
      </c>
      <c r="J374" s="138">
        <f t="shared" ca="1" si="269"/>
        <v>0</v>
      </c>
      <c r="K374" s="138">
        <f t="shared" ca="1" si="270"/>
        <v>0</v>
      </c>
      <c r="L374" s="138">
        <f t="shared" ca="1" si="266"/>
        <v>0</v>
      </c>
      <c r="M374" s="138">
        <f t="shared" ca="1" si="266"/>
        <v>0</v>
      </c>
      <c r="N374" s="138">
        <f t="shared" ca="1" si="266"/>
        <v>0</v>
      </c>
      <c r="O374" s="138">
        <f t="shared" ca="1" si="266"/>
        <v>0</v>
      </c>
      <c r="P374" s="138">
        <f t="shared" ca="1" si="266"/>
        <v>0</v>
      </c>
      <c r="Q374" s="138">
        <f t="shared" ca="1" si="266"/>
        <v>0</v>
      </c>
      <c r="R374" s="138">
        <f t="shared" ca="1" si="266"/>
        <v>0</v>
      </c>
      <c r="S374" s="138">
        <f t="shared" ca="1" si="266"/>
        <v>0</v>
      </c>
      <c r="T374" s="138">
        <f t="shared" ca="1" si="266"/>
        <v>0</v>
      </c>
      <c r="U374" s="138">
        <f t="shared" ca="1" si="266"/>
        <v>0</v>
      </c>
      <c r="V374" s="138">
        <f t="shared" ca="1" si="266"/>
        <v>0</v>
      </c>
      <c r="W374" s="138">
        <f t="shared" ca="1" si="266"/>
        <v>0</v>
      </c>
      <c r="X374" s="138">
        <f t="shared" ca="1" si="266"/>
        <v>0</v>
      </c>
      <c r="Y374" s="138">
        <f t="shared" ca="1" si="266"/>
        <v>0</v>
      </c>
      <c r="Z374" s="138">
        <f t="shared" ca="1" si="266"/>
        <v>0</v>
      </c>
      <c r="AA374" s="138">
        <f t="shared" ca="1" si="266"/>
        <v>0</v>
      </c>
      <c r="AB374" s="138">
        <f t="shared" ca="1" si="266"/>
        <v>0</v>
      </c>
      <c r="AC374" s="138">
        <f t="shared" ca="1" si="266"/>
        <v>0</v>
      </c>
      <c r="AD374" s="138">
        <f t="shared" ca="1" si="266"/>
        <v>0</v>
      </c>
      <c r="AE374" s="138">
        <f t="shared" ca="1" si="266"/>
        <v>0</v>
      </c>
      <c r="AF374" s="138">
        <f t="shared" ca="1" si="266"/>
        <v>0</v>
      </c>
      <c r="AG374" s="138">
        <f t="shared" ca="1" si="266"/>
        <v>0</v>
      </c>
      <c r="AH374" s="138">
        <f t="shared" ca="1" si="266"/>
        <v>0</v>
      </c>
      <c r="AI374" s="138">
        <f t="shared" ca="1" si="266"/>
        <v>0</v>
      </c>
      <c r="AJ374" s="138">
        <f t="shared" ca="1" si="266"/>
        <v>0</v>
      </c>
      <c r="AK374" s="138">
        <f t="shared" ca="1" si="266"/>
        <v>0</v>
      </c>
      <c r="AL374" s="138">
        <f t="shared" ca="1" si="266"/>
        <v>0</v>
      </c>
      <c r="AM374" s="138">
        <f t="shared" ca="1" si="266"/>
        <v>0</v>
      </c>
      <c r="AN374" s="138">
        <f t="shared" ca="1" si="266"/>
        <v>0</v>
      </c>
      <c r="AO374" s="138">
        <f t="shared" ca="1" si="266"/>
        <v>0</v>
      </c>
      <c r="AP374" s="138">
        <f t="shared" ca="1" si="266"/>
        <v>0</v>
      </c>
      <c r="AQ374" s="138">
        <f t="shared" ca="1" si="266"/>
        <v>0</v>
      </c>
      <c r="AR374" s="138">
        <f t="shared" ca="1" si="266"/>
        <v>0</v>
      </c>
      <c r="AS374" s="138">
        <f t="shared" ca="1" si="266"/>
        <v>0</v>
      </c>
      <c r="AT374" s="138">
        <f t="shared" ca="1" si="266"/>
        <v>0</v>
      </c>
      <c r="AU374" s="138">
        <f t="shared" ca="1" si="266"/>
        <v>0</v>
      </c>
      <c r="AV374" s="138">
        <f t="shared" ca="1" si="266"/>
        <v>0</v>
      </c>
      <c r="AW374" s="138">
        <f t="shared" ca="1" si="266"/>
        <v>0</v>
      </c>
      <c r="AX374" s="138">
        <f t="shared" ca="1" si="266"/>
        <v>0</v>
      </c>
      <c r="AY374" s="138">
        <f t="shared" ca="1" si="266"/>
        <v>0</v>
      </c>
      <c r="AZ374" s="138">
        <f t="shared" ca="1" si="266"/>
        <v>0</v>
      </c>
      <c r="BA374" s="138">
        <f t="shared" ca="1" si="266"/>
        <v>0</v>
      </c>
      <c r="BB374" s="138">
        <f t="shared" ca="1" si="266"/>
        <v>0</v>
      </c>
      <c r="BC374" s="138">
        <f t="shared" ca="1" si="266"/>
        <v>0</v>
      </c>
      <c r="BD374" s="138">
        <f t="shared" ca="1" si="266"/>
        <v>0</v>
      </c>
      <c r="BE374" s="138">
        <f t="shared" ca="1" si="266"/>
        <v>0</v>
      </c>
      <c r="BF374" s="138">
        <f t="shared" ca="1" si="266"/>
        <v>0</v>
      </c>
      <c r="BG374" s="138">
        <f t="shared" ca="1" si="266"/>
        <v>0</v>
      </c>
      <c r="BH374" s="138">
        <f t="shared" ca="1" si="266"/>
        <v>0</v>
      </c>
    </row>
    <row r="375" spans="1:60">
      <c r="A375" s="106"/>
      <c r="B375" s="106"/>
      <c r="C375" s="106"/>
      <c r="D375" s="106"/>
      <c r="E375" s="106"/>
      <c r="F375" t="str">
        <f>Calculations!$F$329</f>
        <v>Health</v>
      </c>
      <c r="G375" s="106"/>
      <c r="H375" s="138">
        <f t="shared" ca="1" si="267"/>
        <v>0</v>
      </c>
      <c r="I375" s="138">
        <f t="shared" ca="1" si="268"/>
        <v>0</v>
      </c>
      <c r="J375" s="138">
        <f t="shared" ca="1" si="269"/>
        <v>0</v>
      </c>
      <c r="K375" s="138">
        <f t="shared" ca="1" si="270"/>
        <v>0</v>
      </c>
      <c r="L375" s="138">
        <f t="shared" ca="1" si="266"/>
        <v>0</v>
      </c>
      <c r="M375" s="138">
        <f t="shared" ca="1" si="266"/>
        <v>0</v>
      </c>
      <c r="N375" s="138">
        <f t="shared" ca="1" si="266"/>
        <v>0</v>
      </c>
      <c r="O375" s="138">
        <f t="shared" ca="1" si="266"/>
        <v>0</v>
      </c>
      <c r="P375" s="138">
        <f t="shared" ca="1" si="266"/>
        <v>0</v>
      </c>
      <c r="Q375" s="138">
        <f t="shared" ca="1" si="266"/>
        <v>0</v>
      </c>
      <c r="R375" s="138">
        <f t="shared" ca="1" si="266"/>
        <v>0</v>
      </c>
      <c r="S375" s="138">
        <f t="shared" ca="1" si="266"/>
        <v>0</v>
      </c>
      <c r="T375" s="138">
        <f t="shared" ca="1" si="266"/>
        <v>0</v>
      </c>
      <c r="U375" s="138">
        <f t="shared" ca="1" si="266"/>
        <v>0</v>
      </c>
      <c r="V375" s="138">
        <f t="shared" ca="1" si="266"/>
        <v>0</v>
      </c>
      <c r="W375" s="138">
        <f t="shared" ca="1" si="266"/>
        <v>0</v>
      </c>
      <c r="X375" s="138">
        <f t="shared" ca="1" si="266"/>
        <v>0</v>
      </c>
      <c r="Y375" s="138">
        <f t="shared" ca="1" si="266"/>
        <v>0</v>
      </c>
      <c r="Z375" s="138">
        <f t="shared" ca="1" si="266"/>
        <v>0</v>
      </c>
      <c r="AA375" s="138">
        <f t="shared" ca="1" si="266"/>
        <v>0</v>
      </c>
      <c r="AB375" s="138">
        <f t="shared" ca="1" si="266"/>
        <v>0</v>
      </c>
      <c r="AC375" s="138">
        <f t="shared" ca="1" si="266"/>
        <v>0</v>
      </c>
      <c r="AD375" s="138">
        <f t="shared" ca="1" si="266"/>
        <v>0</v>
      </c>
      <c r="AE375" s="138">
        <f t="shared" ca="1" si="266"/>
        <v>0</v>
      </c>
      <c r="AF375" s="138">
        <f t="shared" ca="1" si="266"/>
        <v>0</v>
      </c>
      <c r="AG375" s="138">
        <f t="shared" ca="1" si="266"/>
        <v>0</v>
      </c>
      <c r="AH375" s="138">
        <f t="shared" ca="1" si="266"/>
        <v>0</v>
      </c>
      <c r="AI375" s="138">
        <f t="shared" ca="1" si="266"/>
        <v>0</v>
      </c>
      <c r="AJ375" s="138">
        <f t="shared" ca="1" si="266"/>
        <v>0</v>
      </c>
      <c r="AK375" s="138">
        <f t="shared" ca="1" si="266"/>
        <v>0</v>
      </c>
      <c r="AL375" s="138">
        <f t="shared" ca="1" si="266"/>
        <v>0</v>
      </c>
      <c r="AM375" s="138">
        <f t="shared" ca="1" si="266"/>
        <v>0</v>
      </c>
      <c r="AN375" s="138">
        <f t="shared" ca="1" si="266"/>
        <v>0</v>
      </c>
      <c r="AO375" s="138">
        <f t="shared" ca="1" si="266"/>
        <v>0</v>
      </c>
      <c r="AP375" s="138">
        <f t="shared" ca="1" si="266"/>
        <v>0</v>
      </c>
      <c r="AQ375" s="138">
        <f t="shared" ca="1" si="266"/>
        <v>0</v>
      </c>
      <c r="AR375" s="138">
        <f t="shared" ca="1" si="266"/>
        <v>0</v>
      </c>
      <c r="AS375" s="138">
        <f t="shared" ca="1" si="266"/>
        <v>0</v>
      </c>
      <c r="AT375" s="138">
        <f t="shared" ca="1" si="266"/>
        <v>0</v>
      </c>
      <c r="AU375" s="138">
        <f t="shared" ca="1" si="266"/>
        <v>0</v>
      </c>
      <c r="AV375" s="138">
        <f t="shared" ca="1" si="266"/>
        <v>0</v>
      </c>
      <c r="AW375" s="138">
        <f t="shared" ca="1" si="266"/>
        <v>0</v>
      </c>
      <c r="AX375" s="138">
        <f t="shared" ca="1" si="266"/>
        <v>0</v>
      </c>
      <c r="AY375" s="138">
        <f t="shared" ca="1" si="266"/>
        <v>0</v>
      </c>
      <c r="AZ375" s="138">
        <f t="shared" ca="1" si="266"/>
        <v>0</v>
      </c>
      <c r="BA375" s="138">
        <f t="shared" ca="1" si="266"/>
        <v>0</v>
      </c>
      <c r="BB375" s="138">
        <f t="shared" ca="1" si="266"/>
        <v>0</v>
      </c>
      <c r="BC375" s="138">
        <f t="shared" ca="1" si="266"/>
        <v>0</v>
      </c>
      <c r="BD375" s="138">
        <f t="shared" ca="1" si="266"/>
        <v>0</v>
      </c>
      <c r="BE375" s="138">
        <f t="shared" ca="1" si="266"/>
        <v>0</v>
      </c>
      <c r="BF375" s="138">
        <f t="shared" ca="1" si="266"/>
        <v>0</v>
      </c>
      <c r="BG375" s="138">
        <f t="shared" ca="1" si="266"/>
        <v>0</v>
      </c>
      <c r="BH375" s="138">
        <f t="shared" ca="1" si="266"/>
        <v>0</v>
      </c>
    </row>
    <row r="376" spans="1:60">
      <c r="A376" s="106"/>
      <c r="B376" s="106"/>
      <c r="C376" s="106"/>
      <c r="D376" s="106"/>
      <c r="E376" s="106"/>
      <c r="F376" t="str">
        <f>Calculations!$F$330</f>
        <v>Housing</v>
      </c>
      <c r="G376" s="106"/>
      <c r="H376" s="138">
        <f t="shared" ca="1" si="267"/>
        <v>0</v>
      </c>
      <c r="I376" s="138">
        <f t="shared" ca="1" si="268"/>
        <v>0</v>
      </c>
      <c r="J376" s="138">
        <f t="shared" ca="1" si="269"/>
        <v>0</v>
      </c>
      <c r="K376" s="138">
        <f t="shared" ca="1" si="270"/>
        <v>0</v>
      </c>
      <c r="L376" s="138">
        <f t="shared" ca="1" si="266"/>
        <v>0</v>
      </c>
      <c r="M376" s="138">
        <f t="shared" ca="1" si="266"/>
        <v>0</v>
      </c>
      <c r="N376" s="138">
        <f t="shared" ca="1" si="266"/>
        <v>0</v>
      </c>
      <c r="O376" s="138">
        <f t="shared" ca="1" si="266"/>
        <v>0</v>
      </c>
      <c r="P376" s="138">
        <f t="shared" ca="1" si="266"/>
        <v>0</v>
      </c>
      <c r="Q376" s="138">
        <f t="shared" ca="1" si="266"/>
        <v>0</v>
      </c>
      <c r="R376" s="138">
        <f t="shared" ca="1" si="266"/>
        <v>0</v>
      </c>
      <c r="S376" s="138">
        <f t="shared" ca="1" si="266"/>
        <v>0</v>
      </c>
      <c r="T376" s="138">
        <f t="shared" ca="1" si="266"/>
        <v>0</v>
      </c>
      <c r="U376" s="138">
        <f t="shared" ca="1" si="266"/>
        <v>0</v>
      </c>
      <c r="V376" s="138">
        <f t="shared" ca="1" si="266"/>
        <v>0</v>
      </c>
      <c r="W376" s="138">
        <f t="shared" ca="1" si="266"/>
        <v>0</v>
      </c>
      <c r="X376" s="138">
        <f t="shared" ca="1" si="266"/>
        <v>0</v>
      </c>
      <c r="Y376" s="138">
        <f t="shared" ca="1" si="266"/>
        <v>0</v>
      </c>
      <c r="Z376" s="138">
        <f t="shared" ca="1" si="266"/>
        <v>0</v>
      </c>
      <c r="AA376" s="138">
        <f t="shared" ca="1" si="266"/>
        <v>0</v>
      </c>
      <c r="AB376" s="138">
        <f t="shared" ca="1" si="266"/>
        <v>0</v>
      </c>
      <c r="AC376" s="138">
        <f t="shared" ca="1" si="266"/>
        <v>0</v>
      </c>
      <c r="AD376" s="138">
        <f t="shared" ca="1" si="266"/>
        <v>0</v>
      </c>
      <c r="AE376" s="138">
        <f t="shared" ca="1" si="266"/>
        <v>0</v>
      </c>
      <c r="AF376" s="138">
        <f t="shared" ca="1" si="266"/>
        <v>0</v>
      </c>
      <c r="AG376" s="138">
        <f t="shared" ca="1" si="266"/>
        <v>0</v>
      </c>
      <c r="AH376" s="138">
        <f t="shared" ca="1" si="266"/>
        <v>0</v>
      </c>
      <c r="AI376" s="138">
        <f t="shared" ca="1" si="266"/>
        <v>0</v>
      </c>
      <c r="AJ376" s="138">
        <f t="shared" ca="1" si="266"/>
        <v>0</v>
      </c>
      <c r="AK376" s="138">
        <f t="shared" ref="L376:BH381" ca="1" si="271">SUMPRODUCT(OFFSET(AK$60,0,0,AK$2-$K$2+1,1),N(OFFSET(OFFSET(AK346,0,0,1,-1*(AK$2-$K$2+1)),0,AK$2-$K$2+1-ROW(OFFSET($A$1,0,0,AK$2-$K$2+1,1)),1,1)))</f>
        <v>0</v>
      </c>
      <c r="AL376" s="138">
        <f t="shared" ca="1" si="271"/>
        <v>0</v>
      </c>
      <c r="AM376" s="138">
        <f t="shared" ca="1" si="271"/>
        <v>0</v>
      </c>
      <c r="AN376" s="138">
        <f t="shared" ca="1" si="271"/>
        <v>0</v>
      </c>
      <c r="AO376" s="138">
        <f t="shared" ca="1" si="271"/>
        <v>0</v>
      </c>
      <c r="AP376" s="138">
        <f t="shared" ca="1" si="271"/>
        <v>0</v>
      </c>
      <c r="AQ376" s="138">
        <f t="shared" ca="1" si="271"/>
        <v>0</v>
      </c>
      <c r="AR376" s="138">
        <f t="shared" ca="1" si="271"/>
        <v>0</v>
      </c>
      <c r="AS376" s="138">
        <f t="shared" ca="1" si="271"/>
        <v>0</v>
      </c>
      <c r="AT376" s="138">
        <f t="shared" ca="1" si="271"/>
        <v>0</v>
      </c>
      <c r="AU376" s="138">
        <f t="shared" ca="1" si="271"/>
        <v>0</v>
      </c>
      <c r="AV376" s="138">
        <f t="shared" ca="1" si="271"/>
        <v>0</v>
      </c>
      <c r="AW376" s="138">
        <f t="shared" ca="1" si="271"/>
        <v>0</v>
      </c>
      <c r="AX376" s="138">
        <f t="shared" ca="1" si="271"/>
        <v>0</v>
      </c>
      <c r="AY376" s="138">
        <f t="shared" ca="1" si="271"/>
        <v>0</v>
      </c>
      <c r="AZ376" s="138">
        <f t="shared" ca="1" si="271"/>
        <v>0</v>
      </c>
      <c r="BA376" s="138">
        <f t="shared" ca="1" si="271"/>
        <v>0</v>
      </c>
      <c r="BB376" s="138">
        <f t="shared" ca="1" si="271"/>
        <v>0</v>
      </c>
      <c r="BC376" s="138">
        <f t="shared" ca="1" si="271"/>
        <v>0</v>
      </c>
      <c r="BD376" s="138">
        <f t="shared" ca="1" si="271"/>
        <v>0</v>
      </c>
      <c r="BE376" s="138">
        <f t="shared" ca="1" si="271"/>
        <v>0</v>
      </c>
      <c r="BF376" s="138">
        <f t="shared" ca="1" si="271"/>
        <v>0</v>
      </c>
      <c r="BG376" s="138">
        <f t="shared" ca="1" si="271"/>
        <v>0</v>
      </c>
      <c r="BH376" s="138">
        <f t="shared" ca="1" si="271"/>
        <v>0</v>
      </c>
    </row>
    <row r="377" spans="1:60">
      <c r="A377" s="106"/>
      <c r="B377" s="106"/>
      <c r="C377" s="106"/>
      <c r="D377" s="106"/>
      <c r="E377" s="106"/>
      <c r="F377" t="str">
        <f>Calculations!$F$331</f>
        <v>Income, consumption and wealth</v>
      </c>
      <c r="G377" s="106"/>
      <c r="H377" s="138">
        <f t="shared" ca="1" si="267"/>
        <v>0</v>
      </c>
      <c r="I377" s="138">
        <f t="shared" ca="1" si="268"/>
        <v>0</v>
      </c>
      <c r="J377" s="138">
        <f t="shared" ca="1" si="269"/>
        <v>0</v>
      </c>
      <c r="K377" s="138">
        <f t="shared" ca="1" si="270"/>
        <v>0</v>
      </c>
      <c r="L377" s="138">
        <f t="shared" ca="1" si="271"/>
        <v>0</v>
      </c>
      <c r="M377" s="138">
        <f t="shared" ca="1" si="271"/>
        <v>0</v>
      </c>
      <c r="N377" s="138">
        <f t="shared" ca="1" si="271"/>
        <v>0</v>
      </c>
      <c r="O377" s="138">
        <f t="shared" ca="1" si="271"/>
        <v>0</v>
      </c>
      <c r="P377" s="138">
        <f t="shared" ca="1" si="271"/>
        <v>0</v>
      </c>
      <c r="Q377" s="138">
        <f t="shared" ca="1" si="271"/>
        <v>0</v>
      </c>
      <c r="R377" s="138">
        <f t="shared" ca="1" si="271"/>
        <v>0</v>
      </c>
      <c r="S377" s="138">
        <f t="shared" ca="1" si="271"/>
        <v>0</v>
      </c>
      <c r="T377" s="138">
        <f t="shared" ca="1" si="271"/>
        <v>0</v>
      </c>
      <c r="U377" s="138">
        <f t="shared" ca="1" si="271"/>
        <v>0</v>
      </c>
      <c r="V377" s="138">
        <f t="shared" ca="1" si="271"/>
        <v>0</v>
      </c>
      <c r="W377" s="138">
        <f t="shared" ca="1" si="271"/>
        <v>0</v>
      </c>
      <c r="X377" s="138">
        <f t="shared" ca="1" si="271"/>
        <v>0</v>
      </c>
      <c r="Y377" s="138">
        <f t="shared" ca="1" si="271"/>
        <v>0</v>
      </c>
      <c r="Z377" s="138">
        <f t="shared" ca="1" si="271"/>
        <v>0</v>
      </c>
      <c r="AA377" s="138">
        <f t="shared" ca="1" si="271"/>
        <v>0</v>
      </c>
      <c r="AB377" s="138">
        <f t="shared" ca="1" si="271"/>
        <v>0</v>
      </c>
      <c r="AC377" s="138">
        <f t="shared" ca="1" si="271"/>
        <v>0</v>
      </c>
      <c r="AD377" s="138">
        <f t="shared" ca="1" si="271"/>
        <v>0</v>
      </c>
      <c r="AE377" s="138">
        <f t="shared" ca="1" si="271"/>
        <v>0</v>
      </c>
      <c r="AF377" s="138">
        <f t="shared" ca="1" si="271"/>
        <v>0</v>
      </c>
      <c r="AG377" s="138">
        <f t="shared" ca="1" si="271"/>
        <v>0</v>
      </c>
      <c r="AH377" s="138">
        <f t="shared" ca="1" si="271"/>
        <v>0</v>
      </c>
      <c r="AI377" s="138">
        <f t="shared" ca="1" si="271"/>
        <v>0</v>
      </c>
      <c r="AJ377" s="138">
        <f t="shared" ca="1" si="271"/>
        <v>0</v>
      </c>
      <c r="AK377" s="138">
        <f t="shared" ca="1" si="271"/>
        <v>0</v>
      </c>
      <c r="AL377" s="138">
        <f t="shared" ca="1" si="271"/>
        <v>0</v>
      </c>
      <c r="AM377" s="138">
        <f t="shared" ca="1" si="271"/>
        <v>0</v>
      </c>
      <c r="AN377" s="138">
        <f t="shared" ca="1" si="271"/>
        <v>0</v>
      </c>
      <c r="AO377" s="138">
        <f t="shared" ca="1" si="271"/>
        <v>0</v>
      </c>
      <c r="AP377" s="138">
        <f t="shared" ca="1" si="271"/>
        <v>0</v>
      </c>
      <c r="AQ377" s="138">
        <f t="shared" ca="1" si="271"/>
        <v>0</v>
      </c>
      <c r="AR377" s="138">
        <f t="shared" ca="1" si="271"/>
        <v>0</v>
      </c>
      <c r="AS377" s="138">
        <f t="shared" ca="1" si="271"/>
        <v>0</v>
      </c>
      <c r="AT377" s="138">
        <f t="shared" ca="1" si="271"/>
        <v>0</v>
      </c>
      <c r="AU377" s="138">
        <f t="shared" ca="1" si="271"/>
        <v>0</v>
      </c>
      <c r="AV377" s="138">
        <f t="shared" ca="1" si="271"/>
        <v>0</v>
      </c>
      <c r="AW377" s="138">
        <f t="shared" ca="1" si="271"/>
        <v>0</v>
      </c>
      <c r="AX377" s="138">
        <f t="shared" ca="1" si="271"/>
        <v>0</v>
      </c>
      <c r="AY377" s="138">
        <f t="shared" ca="1" si="271"/>
        <v>0</v>
      </c>
      <c r="AZ377" s="138">
        <f t="shared" ca="1" si="271"/>
        <v>0</v>
      </c>
      <c r="BA377" s="138">
        <f t="shared" ca="1" si="271"/>
        <v>0</v>
      </c>
      <c r="BB377" s="138">
        <f t="shared" ca="1" si="271"/>
        <v>0</v>
      </c>
      <c r="BC377" s="138">
        <f t="shared" ca="1" si="271"/>
        <v>0</v>
      </c>
      <c r="BD377" s="138">
        <f t="shared" ca="1" si="271"/>
        <v>0</v>
      </c>
      <c r="BE377" s="138">
        <f t="shared" ca="1" si="271"/>
        <v>0</v>
      </c>
      <c r="BF377" s="138">
        <f t="shared" ca="1" si="271"/>
        <v>0</v>
      </c>
      <c r="BG377" s="138">
        <f t="shared" ca="1" si="271"/>
        <v>0</v>
      </c>
      <c r="BH377" s="138">
        <f t="shared" ca="1" si="271"/>
        <v>0</v>
      </c>
    </row>
    <row r="378" spans="1:60">
      <c r="A378" s="106"/>
      <c r="B378" s="106"/>
      <c r="C378" s="106"/>
      <c r="D378" s="106"/>
      <c r="E378" s="106"/>
      <c r="F378" t="str">
        <f>Calculations!$F$332</f>
        <v>Knowledge and skills</v>
      </c>
      <c r="G378" s="106"/>
      <c r="H378" s="138">
        <f t="shared" ca="1" si="267"/>
        <v>0</v>
      </c>
      <c r="I378" s="138">
        <f t="shared" ca="1" si="268"/>
        <v>0</v>
      </c>
      <c r="J378" s="138">
        <f t="shared" ca="1" si="269"/>
        <v>0</v>
      </c>
      <c r="K378" s="138">
        <f t="shared" ca="1" si="270"/>
        <v>0</v>
      </c>
      <c r="L378" s="138">
        <f t="shared" ca="1" si="271"/>
        <v>0</v>
      </c>
      <c r="M378" s="138">
        <f t="shared" ca="1" si="271"/>
        <v>0</v>
      </c>
      <c r="N378" s="138">
        <f t="shared" ca="1" si="271"/>
        <v>0</v>
      </c>
      <c r="O378" s="138">
        <f t="shared" ca="1" si="271"/>
        <v>0</v>
      </c>
      <c r="P378" s="138">
        <f t="shared" ca="1" si="271"/>
        <v>0</v>
      </c>
      <c r="Q378" s="138">
        <f t="shared" ca="1" si="271"/>
        <v>0</v>
      </c>
      <c r="R378" s="138">
        <f t="shared" ca="1" si="271"/>
        <v>0</v>
      </c>
      <c r="S378" s="138">
        <f t="shared" ca="1" si="271"/>
        <v>0</v>
      </c>
      <c r="T378" s="138">
        <f t="shared" ca="1" si="271"/>
        <v>0</v>
      </c>
      <c r="U378" s="138">
        <f t="shared" ca="1" si="271"/>
        <v>0</v>
      </c>
      <c r="V378" s="138">
        <f t="shared" ca="1" si="271"/>
        <v>0</v>
      </c>
      <c r="W378" s="138">
        <f t="shared" ca="1" si="271"/>
        <v>0</v>
      </c>
      <c r="X378" s="138">
        <f t="shared" ca="1" si="271"/>
        <v>0</v>
      </c>
      <c r="Y378" s="138">
        <f t="shared" ca="1" si="271"/>
        <v>0</v>
      </c>
      <c r="Z378" s="138">
        <f t="shared" ca="1" si="271"/>
        <v>0</v>
      </c>
      <c r="AA378" s="138">
        <f t="shared" ca="1" si="271"/>
        <v>0</v>
      </c>
      <c r="AB378" s="138">
        <f t="shared" ca="1" si="271"/>
        <v>0</v>
      </c>
      <c r="AC378" s="138">
        <f t="shared" ca="1" si="271"/>
        <v>0</v>
      </c>
      <c r="AD378" s="138">
        <f t="shared" ca="1" si="271"/>
        <v>0</v>
      </c>
      <c r="AE378" s="138">
        <f t="shared" ca="1" si="271"/>
        <v>0</v>
      </c>
      <c r="AF378" s="138">
        <f t="shared" ca="1" si="271"/>
        <v>0</v>
      </c>
      <c r="AG378" s="138">
        <f t="shared" ca="1" si="271"/>
        <v>0</v>
      </c>
      <c r="AH378" s="138">
        <f t="shared" ca="1" si="271"/>
        <v>0</v>
      </c>
      <c r="AI378" s="138">
        <f t="shared" ca="1" si="271"/>
        <v>0</v>
      </c>
      <c r="AJ378" s="138">
        <f t="shared" ca="1" si="271"/>
        <v>0</v>
      </c>
      <c r="AK378" s="138">
        <f t="shared" ca="1" si="271"/>
        <v>0</v>
      </c>
      <c r="AL378" s="138">
        <f t="shared" ca="1" si="271"/>
        <v>0</v>
      </c>
      <c r="AM378" s="138">
        <f t="shared" ca="1" si="271"/>
        <v>0</v>
      </c>
      <c r="AN378" s="138">
        <f t="shared" ca="1" si="271"/>
        <v>0</v>
      </c>
      <c r="AO378" s="138">
        <f t="shared" ca="1" si="271"/>
        <v>0</v>
      </c>
      <c r="AP378" s="138">
        <f t="shared" ca="1" si="271"/>
        <v>0</v>
      </c>
      <c r="AQ378" s="138">
        <f t="shared" ca="1" si="271"/>
        <v>0</v>
      </c>
      <c r="AR378" s="138">
        <f t="shared" ca="1" si="271"/>
        <v>0</v>
      </c>
      <c r="AS378" s="138">
        <f t="shared" ca="1" si="271"/>
        <v>0</v>
      </c>
      <c r="AT378" s="138">
        <f t="shared" ca="1" si="271"/>
        <v>0</v>
      </c>
      <c r="AU378" s="138">
        <f t="shared" ca="1" si="271"/>
        <v>0</v>
      </c>
      <c r="AV378" s="138">
        <f t="shared" ca="1" si="271"/>
        <v>0</v>
      </c>
      <c r="AW378" s="138">
        <f t="shared" ca="1" si="271"/>
        <v>0</v>
      </c>
      <c r="AX378" s="138">
        <f t="shared" ca="1" si="271"/>
        <v>0</v>
      </c>
      <c r="AY378" s="138">
        <f t="shared" ca="1" si="271"/>
        <v>0</v>
      </c>
      <c r="AZ378" s="138">
        <f t="shared" ca="1" si="271"/>
        <v>0</v>
      </c>
      <c r="BA378" s="138">
        <f t="shared" ca="1" si="271"/>
        <v>0</v>
      </c>
      <c r="BB378" s="138">
        <f t="shared" ca="1" si="271"/>
        <v>0</v>
      </c>
      <c r="BC378" s="138">
        <f t="shared" ca="1" si="271"/>
        <v>0</v>
      </c>
      <c r="BD378" s="138">
        <f t="shared" ca="1" si="271"/>
        <v>0</v>
      </c>
      <c r="BE378" s="138">
        <f t="shared" ca="1" si="271"/>
        <v>0</v>
      </c>
      <c r="BF378" s="138">
        <f t="shared" ca="1" si="271"/>
        <v>0</v>
      </c>
      <c r="BG378" s="138">
        <f t="shared" ca="1" si="271"/>
        <v>0</v>
      </c>
      <c r="BH378" s="138">
        <f t="shared" ca="1" si="271"/>
        <v>0</v>
      </c>
    </row>
    <row r="379" spans="1:60">
      <c r="A379" s="106"/>
      <c r="B379" s="106"/>
      <c r="C379" s="106"/>
      <c r="D379" s="106"/>
      <c r="E379" s="106"/>
      <c r="F379" t="str">
        <f>Calculations!$F$333</f>
        <v>Leisure and play</v>
      </c>
      <c r="G379" s="106"/>
      <c r="H379" s="138">
        <f t="shared" ca="1" si="267"/>
        <v>0</v>
      </c>
      <c r="I379" s="138">
        <f t="shared" ca="1" si="268"/>
        <v>0</v>
      </c>
      <c r="J379" s="138">
        <f t="shared" ca="1" si="269"/>
        <v>0</v>
      </c>
      <c r="K379" s="138">
        <f t="shared" ca="1" si="270"/>
        <v>0</v>
      </c>
      <c r="L379" s="138">
        <f t="shared" ca="1" si="271"/>
        <v>0</v>
      </c>
      <c r="M379" s="138">
        <f t="shared" ca="1" si="271"/>
        <v>0</v>
      </c>
      <c r="N379" s="138">
        <f t="shared" ca="1" si="271"/>
        <v>0</v>
      </c>
      <c r="O379" s="138">
        <f t="shared" ca="1" si="271"/>
        <v>0</v>
      </c>
      <c r="P379" s="138">
        <f t="shared" ca="1" si="271"/>
        <v>0</v>
      </c>
      <c r="Q379" s="138">
        <f t="shared" ca="1" si="271"/>
        <v>0</v>
      </c>
      <c r="R379" s="138">
        <f t="shared" ca="1" si="271"/>
        <v>0</v>
      </c>
      <c r="S379" s="138">
        <f t="shared" ca="1" si="271"/>
        <v>0</v>
      </c>
      <c r="T379" s="138">
        <f t="shared" ca="1" si="271"/>
        <v>0</v>
      </c>
      <c r="U379" s="138">
        <f t="shared" ca="1" si="271"/>
        <v>0</v>
      </c>
      <c r="V379" s="138">
        <f t="shared" ca="1" si="271"/>
        <v>0</v>
      </c>
      <c r="W379" s="138">
        <f t="shared" ca="1" si="271"/>
        <v>0</v>
      </c>
      <c r="X379" s="138">
        <f t="shared" ca="1" si="271"/>
        <v>0</v>
      </c>
      <c r="Y379" s="138">
        <f t="shared" ca="1" si="271"/>
        <v>0</v>
      </c>
      <c r="Z379" s="138">
        <f t="shared" ca="1" si="271"/>
        <v>0</v>
      </c>
      <c r="AA379" s="138">
        <f t="shared" ca="1" si="271"/>
        <v>0</v>
      </c>
      <c r="AB379" s="138">
        <f t="shared" ca="1" si="271"/>
        <v>0</v>
      </c>
      <c r="AC379" s="138">
        <f t="shared" ca="1" si="271"/>
        <v>0</v>
      </c>
      <c r="AD379" s="138">
        <f t="shared" ca="1" si="271"/>
        <v>0</v>
      </c>
      <c r="AE379" s="138">
        <f t="shared" ca="1" si="271"/>
        <v>0</v>
      </c>
      <c r="AF379" s="138">
        <f t="shared" ca="1" si="271"/>
        <v>0</v>
      </c>
      <c r="AG379" s="138">
        <f t="shared" ca="1" si="271"/>
        <v>0</v>
      </c>
      <c r="AH379" s="138">
        <f t="shared" ca="1" si="271"/>
        <v>0</v>
      </c>
      <c r="AI379" s="138">
        <f t="shared" ca="1" si="271"/>
        <v>0</v>
      </c>
      <c r="AJ379" s="138">
        <f t="shared" ca="1" si="271"/>
        <v>0</v>
      </c>
      <c r="AK379" s="138">
        <f t="shared" ca="1" si="271"/>
        <v>0</v>
      </c>
      <c r="AL379" s="138">
        <f t="shared" ca="1" si="271"/>
        <v>0</v>
      </c>
      <c r="AM379" s="138">
        <f t="shared" ca="1" si="271"/>
        <v>0</v>
      </c>
      <c r="AN379" s="138">
        <f t="shared" ca="1" si="271"/>
        <v>0</v>
      </c>
      <c r="AO379" s="138">
        <f t="shared" ca="1" si="271"/>
        <v>0</v>
      </c>
      <c r="AP379" s="138">
        <f t="shared" ca="1" si="271"/>
        <v>0</v>
      </c>
      <c r="AQ379" s="138">
        <f t="shared" ca="1" si="271"/>
        <v>0</v>
      </c>
      <c r="AR379" s="138">
        <f t="shared" ca="1" si="271"/>
        <v>0</v>
      </c>
      <c r="AS379" s="138">
        <f t="shared" ca="1" si="271"/>
        <v>0</v>
      </c>
      <c r="AT379" s="138">
        <f t="shared" ca="1" si="271"/>
        <v>0</v>
      </c>
      <c r="AU379" s="138">
        <f t="shared" ca="1" si="271"/>
        <v>0</v>
      </c>
      <c r="AV379" s="138">
        <f t="shared" ca="1" si="271"/>
        <v>0</v>
      </c>
      <c r="AW379" s="138">
        <f t="shared" ca="1" si="271"/>
        <v>0</v>
      </c>
      <c r="AX379" s="138">
        <f t="shared" ca="1" si="271"/>
        <v>0</v>
      </c>
      <c r="AY379" s="138">
        <f t="shared" ca="1" si="271"/>
        <v>0</v>
      </c>
      <c r="AZ379" s="138">
        <f t="shared" ca="1" si="271"/>
        <v>0</v>
      </c>
      <c r="BA379" s="138">
        <f t="shared" ca="1" si="271"/>
        <v>0</v>
      </c>
      <c r="BB379" s="138">
        <f t="shared" ca="1" si="271"/>
        <v>0</v>
      </c>
      <c r="BC379" s="138">
        <f t="shared" ca="1" si="271"/>
        <v>0</v>
      </c>
      <c r="BD379" s="138">
        <f t="shared" ca="1" si="271"/>
        <v>0</v>
      </c>
      <c r="BE379" s="138">
        <f t="shared" ca="1" si="271"/>
        <v>0</v>
      </c>
      <c r="BF379" s="138">
        <f t="shared" ca="1" si="271"/>
        <v>0</v>
      </c>
      <c r="BG379" s="138">
        <f t="shared" ca="1" si="271"/>
        <v>0</v>
      </c>
      <c r="BH379" s="138">
        <f t="shared" ca="1" si="271"/>
        <v>0</v>
      </c>
    </row>
    <row r="380" spans="1:60">
      <c r="A380" s="106"/>
      <c r="B380" s="106"/>
      <c r="C380" s="106"/>
      <c r="D380" s="106"/>
      <c r="E380" s="106"/>
      <c r="F380" t="str">
        <f>Calculations!$F$334</f>
        <v>Safety</v>
      </c>
      <c r="G380" s="106"/>
      <c r="H380" s="138">
        <f t="shared" ca="1" si="267"/>
        <v>0</v>
      </c>
      <c r="I380" s="138">
        <f t="shared" ca="1" si="268"/>
        <v>0</v>
      </c>
      <c r="J380" s="138">
        <f t="shared" ca="1" si="269"/>
        <v>0</v>
      </c>
      <c r="K380" s="138">
        <f t="shared" ca="1" si="270"/>
        <v>0</v>
      </c>
      <c r="L380" s="138">
        <f t="shared" ca="1" si="271"/>
        <v>0</v>
      </c>
      <c r="M380" s="138">
        <f t="shared" ca="1" si="271"/>
        <v>0</v>
      </c>
      <c r="N380" s="138">
        <f t="shared" ca="1" si="271"/>
        <v>0</v>
      </c>
      <c r="O380" s="138">
        <f t="shared" ca="1" si="271"/>
        <v>0</v>
      </c>
      <c r="P380" s="138">
        <f t="shared" ca="1" si="271"/>
        <v>0</v>
      </c>
      <c r="Q380" s="138">
        <f t="shared" ca="1" si="271"/>
        <v>0</v>
      </c>
      <c r="R380" s="138">
        <f t="shared" ca="1" si="271"/>
        <v>0</v>
      </c>
      <c r="S380" s="138">
        <f t="shared" ca="1" si="271"/>
        <v>0</v>
      </c>
      <c r="T380" s="138">
        <f t="shared" ca="1" si="271"/>
        <v>0</v>
      </c>
      <c r="U380" s="138">
        <f t="shared" ca="1" si="271"/>
        <v>0</v>
      </c>
      <c r="V380" s="138">
        <f t="shared" ca="1" si="271"/>
        <v>0</v>
      </c>
      <c r="W380" s="138">
        <f t="shared" ca="1" si="271"/>
        <v>0</v>
      </c>
      <c r="X380" s="138">
        <f t="shared" ca="1" si="271"/>
        <v>0</v>
      </c>
      <c r="Y380" s="138">
        <f t="shared" ca="1" si="271"/>
        <v>0</v>
      </c>
      <c r="Z380" s="138">
        <f t="shared" ca="1" si="271"/>
        <v>0</v>
      </c>
      <c r="AA380" s="138">
        <f t="shared" ca="1" si="271"/>
        <v>0</v>
      </c>
      <c r="AB380" s="138">
        <f t="shared" ca="1" si="271"/>
        <v>0</v>
      </c>
      <c r="AC380" s="138">
        <f t="shared" ca="1" si="271"/>
        <v>0</v>
      </c>
      <c r="AD380" s="138">
        <f t="shared" ca="1" si="271"/>
        <v>0</v>
      </c>
      <c r="AE380" s="138">
        <f t="shared" ca="1" si="271"/>
        <v>0</v>
      </c>
      <c r="AF380" s="138">
        <f t="shared" ca="1" si="271"/>
        <v>0</v>
      </c>
      <c r="AG380" s="138">
        <f t="shared" ca="1" si="271"/>
        <v>0</v>
      </c>
      <c r="AH380" s="138">
        <f t="shared" ca="1" si="271"/>
        <v>0</v>
      </c>
      <c r="AI380" s="138">
        <f t="shared" ca="1" si="271"/>
        <v>0</v>
      </c>
      <c r="AJ380" s="138">
        <f t="shared" ca="1" si="271"/>
        <v>0</v>
      </c>
      <c r="AK380" s="138">
        <f t="shared" ca="1" si="271"/>
        <v>0</v>
      </c>
      <c r="AL380" s="138">
        <f t="shared" ca="1" si="271"/>
        <v>0</v>
      </c>
      <c r="AM380" s="138">
        <f t="shared" ca="1" si="271"/>
        <v>0</v>
      </c>
      <c r="AN380" s="138">
        <f t="shared" ca="1" si="271"/>
        <v>0</v>
      </c>
      <c r="AO380" s="138">
        <f t="shared" ca="1" si="271"/>
        <v>0</v>
      </c>
      <c r="AP380" s="138">
        <f t="shared" ca="1" si="271"/>
        <v>0</v>
      </c>
      <c r="AQ380" s="138">
        <f t="shared" ca="1" si="271"/>
        <v>0</v>
      </c>
      <c r="AR380" s="138">
        <f t="shared" ca="1" si="271"/>
        <v>0</v>
      </c>
      <c r="AS380" s="138">
        <f t="shared" ca="1" si="271"/>
        <v>0</v>
      </c>
      <c r="AT380" s="138">
        <f t="shared" ca="1" si="271"/>
        <v>0</v>
      </c>
      <c r="AU380" s="138">
        <f t="shared" ca="1" si="271"/>
        <v>0</v>
      </c>
      <c r="AV380" s="138">
        <f t="shared" ca="1" si="271"/>
        <v>0</v>
      </c>
      <c r="AW380" s="138">
        <f t="shared" ca="1" si="271"/>
        <v>0</v>
      </c>
      <c r="AX380" s="138">
        <f t="shared" ca="1" si="271"/>
        <v>0</v>
      </c>
      <c r="AY380" s="138">
        <f t="shared" ca="1" si="271"/>
        <v>0</v>
      </c>
      <c r="AZ380" s="138">
        <f t="shared" ca="1" si="271"/>
        <v>0</v>
      </c>
      <c r="BA380" s="138">
        <f t="shared" ca="1" si="271"/>
        <v>0</v>
      </c>
      <c r="BB380" s="138">
        <f t="shared" ca="1" si="271"/>
        <v>0</v>
      </c>
      <c r="BC380" s="138">
        <f t="shared" ca="1" si="271"/>
        <v>0</v>
      </c>
      <c r="BD380" s="138">
        <f t="shared" ca="1" si="271"/>
        <v>0</v>
      </c>
      <c r="BE380" s="138">
        <f t="shared" ca="1" si="271"/>
        <v>0</v>
      </c>
      <c r="BF380" s="138">
        <f t="shared" ca="1" si="271"/>
        <v>0</v>
      </c>
      <c r="BG380" s="138">
        <f t="shared" ca="1" si="271"/>
        <v>0</v>
      </c>
      <c r="BH380" s="138">
        <f t="shared" ca="1" si="271"/>
        <v>0</v>
      </c>
    </row>
    <row r="381" spans="1:60">
      <c r="A381" s="106"/>
      <c r="B381" s="106"/>
      <c r="C381" s="106"/>
      <c r="D381" s="106"/>
      <c r="E381" s="106"/>
      <c r="F381" t="str">
        <f>Calculations!$F$335</f>
        <v>Subjective wellbeing</v>
      </c>
      <c r="G381" s="106"/>
      <c r="H381" s="138">
        <f t="shared" ca="1" si="267"/>
        <v>0</v>
      </c>
      <c r="I381" s="138">
        <f t="shared" ca="1" si="268"/>
        <v>0</v>
      </c>
      <c r="J381" s="138">
        <f t="shared" ca="1" si="269"/>
        <v>0</v>
      </c>
      <c r="K381" s="138">
        <f t="shared" ca="1" si="270"/>
        <v>0</v>
      </c>
      <c r="L381" s="138">
        <f t="shared" ca="1" si="271"/>
        <v>0</v>
      </c>
      <c r="M381" s="138">
        <f t="shared" ca="1" si="271"/>
        <v>0</v>
      </c>
      <c r="N381" s="138">
        <f t="shared" ca="1" si="271"/>
        <v>0</v>
      </c>
      <c r="O381" s="138">
        <f t="shared" ca="1" si="271"/>
        <v>0</v>
      </c>
      <c r="P381" s="138">
        <f t="shared" ca="1" si="271"/>
        <v>0</v>
      </c>
      <c r="Q381" s="138">
        <f t="shared" ca="1" si="271"/>
        <v>0</v>
      </c>
      <c r="R381" s="138">
        <f t="shared" ca="1" si="271"/>
        <v>0</v>
      </c>
      <c r="S381" s="138">
        <f t="shared" ca="1" si="271"/>
        <v>0</v>
      </c>
      <c r="T381" s="138">
        <f t="shared" ca="1" si="271"/>
        <v>0</v>
      </c>
      <c r="U381" s="138">
        <f t="shared" ca="1" si="271"/>
        <v>0</v>
      </c>
      <c r="V381" s="138">
        <f t="shared" ca="1" si="271"/>
        <v>0</v>
      </c>
      <c r="W381" s="138">
        <f t="shared" ca="1" si="271"/>
        <v>0</v>
      </c>
      <c r="X381" s="138">
        <f t="shared" ca="1" si="271"/>
        <v>0</v>
      </c>
      <c r="Y381" s="138">
        <f t="shared" ca="1" si="271"/>
        <v>0</v>
      </c>
      <c r="Z381" s="138">
        <f t="shared" ca="1" si="271"/>
        <v>0</v>
      </c>
      <c r="AA381" s="138">
        <f t="shared" ca="1" si="271"/>
        <v>0</v>
      </c>
      <c r="AB381" s="138">
        <f t="shared" ca="1" si="271"/>
        <v>0</v>
      </c>
      <c r="AC381" s="138">
        <f t="shared" ca="1" si="271"/>
        <v>0</v>
      </c>
      <c r="AD381" s="138">
        <f t="shared" ca="1" si="271"/>
        <v>0</v>
      </c>
      <c r="AE381" s="138">
        <f t="shared" ca="1" si="271"/>
        <v>0</v>
      </c>
      <c r="AF381" s="138">
        <f t="shared" ca="1" si="271"/>
        <v>0</v>
      </c>
      <c r="AG381" s="138">
        <f t="shared" ca="1" si="271"/>
        <v>0</v>
      </c>
      <c r="AH381" s="138">
        <f t="shared" ca="1" si="271"/>
        <v>0</v>
      </c>
      <c r="AI381" s="138">
        <f t="shared" ca="1" si="271"/>
        <v>0</v>
      </c>
      <c r="AJ381" s="138">
        <f t="shared" ca="1" si="271"/>
        <v>0</v>
      </c>
      <c r="AK381" s="138">
        <f t="shared" ca="1" si="271"/>
        <v>0</v>
      </c>
      <c r="AL381" s="138">
        <f t="shared" ca="1" si="271"/>
        <v>0</v>
      </c>
      <c r="AM381" s="138">
        <f t="shared" ca="1" si="271"/>
        <v>0</v>
      </c>
      <c r="AN381" s="138">
        <f t="shared" ca="1" si="271"/>
        <v>0</v>
      </c>
      <c r="AO381" s="138">
        <f t="shared" ca="1" si="271"/>
        <v>0</v>
      </c>
      <c r="AP381" s="138">
        <f t="shared" ca="1" si="271"/>
        <v>0</v>
      </c>
      <c r="AQ381" s="138">
        <f t="shared" ca="1" si="271"/>
        <v>0</v>
      </c>
      <c r="AR381" s="138">
        <f t="shared" ca="1" si="271"/>
        <v>0</v>
      </c>
      <c r="AS381" s="138">
        <f t="shared" ca="1" si="271"/>
        <v>0</v>
      </c>
      <c r="AT381" s="138">
        <f t="shared" ca="1" si="271"/>
        <v>0</v>
      </c>
      <c r="AU381" s="138">
        <f t="shared" ref="L381:BH383" ca="1" si="272">SUMPRODUCT(OFFSET(AU$60,0,0,AU$2-$K$2+1,1),N(OFFSET(OFFSET(AU351,0,0,1,-1*(AU$2-$K$2+1)),0,AU$2-$K$2+1-ROW(OFFSET($A$1,0,0,AU$2-$K$2+1,1)),1,1)))</f>
        <v>0</v>
      </c>
      <c r="AV381" s="138">
        <f t="shared" ca="1" si="272"/>
        <v>0</v>
      </c>
      <c r="AW381" s="138">
        <f t="shared" ca="1" si="272"/>
        <v>0</v>
      </c>
      <c r="AX381" s="138">
        <f t="shared" ca="1" si="272"/>
        <v>0</v>
      </c>
      <c r="AY381" s="138">
        <f t="shared" ca="1" si="272"/>
        <v>0</v>
      </c>
      <c r="AZ381" s="138">
        <f t="shared" ca="1" si="272"/>
        <v>0</v>
      </c>
      <c r="BA381" s="138">
        <f t="shared" ca="1" si="272"/>
        <v>0</v>
      </c>
      <c r="BB381" s="138">
        <f t="shared" ca="1" si="272"/>
        <v>0</v>
      </c>
      <c r="BC381" s="138">
        <f t="shared" ca="1" si="272"/>
        <v>0</v>
      </c>
      <c r="BD381" s="138">
        <f t="shared" ca="1" si="272"/>
        <v>0</v>
      </c>
      <c r="BE381" s="138">
        <f t="shared" ca="1" si="272"/>
        <v>0</v>
      </c>
      <c r="BF381" s="138">
        <f t="shared" ca="1" si="272"/>
        <v>0</v>
      </c>
      <c r="BG381" s="138">
        <f t="shared" ca="1" si="272"/>
        <v>0</v>
      </c>
      <c r="BH381" s="138">
        <f t="shared" ca="1" si="272"/>
        <v>0</v>
      </c>
    </row>
    <row r="382" spans="1:60">
      <c r="A382" s="106"/>
      <c r="B382" s="106"/>
      <c r="C382" s="106"/>
      <c r="D382" s="106"/>
      <c r="E382" s="106"/>
      <c r="F382" t="str">
        <f>Calculations!$F$336</f>
        <v>Work, care and volunteering</v>
      </c>
      <c r="G382" s="106"/>
      <c r="H382" s="138">
        <f t="shared" ca="1" si="267"/>
        <v>0</v>
      </c>
      <c r="I382" s="138">
        <f t="shared" ca="1" si="268"/>
        <v>0</v>
      </c>
      <c r="J382" s="138">
        <f t="shared" ca="1" si="269"/>
        <v>0</v>
      </c>
      <c r="K382" s="138">
        <f t="shared" ca="1" si="270"/>
        <v>0</v>
      </c>
      <c r="L382" s="138">
        <f t="shared" ca="1" si="272"/>
        <v>0</v>
      </c>
      <c r="M382" s="138">
        <f t="shared" ca="1" si="272"/>
        <v>0</v>
      </c>
      <c r="N382" s="138">
        <f t="shared" ca="1" si="272"/>
        <v>0</v>
      </c>
      <c r="O382" s="138">
        <f t="shared" ca="1" si="272"/>
        <v>0</v>
      </c>
      <c r="P382" s="138">
        <f t="shared" ca="1" si="272"/>
        <v>0</v>
      </c>
      <c r="Q382" s="138">
        <f t="shared" ca="1" si="272"/>
        <v>0</v>
      </c>
      <c r="R382" s="138">
        <f t="shared" ca="1" si="272"/>
        <v>0</v>
      </c>
      <c r="S382" s="138">
        <f t="shared" ca="1" si="272"/>
        <v>0</v>
      </c>
      <c r="T382" s="138">
        <f t="shared" ca="1" si="272"/>
        <v>0</v>
      </c>
      <c r="U382" s="138">
        <f t="shared" ca="1" si="272"/>
        <v>0</v>
      </c>
      <c r="V382" s="138">
        <f t="shared" ca="1" si="272"/>
        <v>0</v>
      </c>
      <c r="W382" s="138">
        <f t="shared" ca="1" si="272"/>
        <v>0</v>
      </c>
      <c r="X382" s="138">
        <f t="shared" ca="1" si="272"/>
        <v>0</v>
      </c>
      <c r="Y382" s="138">
        <f t="shared" ca="1" si="272"/>
        <v>0</v>
      </c>
      <c r="Z382" s="138">
        <f t="shared" ca="1" si="272"/>
        <v>0</v>
      </c>
      <c r="AA382" s="138">
        <f t="shared" ca="1" si="272"/>
        <v>0</v>
      </c>
      <c r="AB382" s="138">
        <f t="shared" ca="1" si="272"/>
        <v>0</v>
      </c>
      <c r="AC382" s="138">
        <f t="shared" ca="1" si="272"/>
        <v>0</v>
      </c>
      <c r="AD382" s="138">
        <f t="shared" ca="1" si="272"/>
        <v>0</v>
      </c>
      <c r="AE382" s="138">
        <f t="shared" ca="1" si="272"/>
        <v>0</v>
      </c>
      <c r="AF382" s="138">
        <f t="shared" ca="1" si="272"/>
        <v>0</v>
      </c>
      <c r="AG382" s="138">
        <f t="shared" ca="1" si="272"/>
        <v>0</v>
      </c>
      <c r="AH382" s="138">
        <f t="shared" ca="1" si="272"/>
        <v>0</v>
      </c>
      <c r="AI382" s="138">
        <f t="shared" ca="1" si="272"/>
        <v>0</v>
      </c>
      <c r="AJ382" s="138">
        <f t="shared" ca="1" si="272"/>
        <v>0</v>
      </c>
      <c r="AK382" s="138">
        <f t="shared" ca="1" si="272"/>
        <v>0</v>
      </c>
      <c r="AL382" s="138">
        <f t="shared" ca="1" si="272"/>
        <v>0</v>
      </c>
      <c r="AM382" s="138">
        <f t="shared" ca="1" si="272"/>
        <v>0</v>
      </c>
      <c r="AN382" s="138">
        <f t="shared" ca="1" si="272"/>
        <v>0</v>
      </c>
      <c r="AO382" s="138">
        <f t="shared" ca="1" si="272"/>
        <v>0</v>
      </c>
      <c r="AP382" s="138">
        <f t="shared" ca="1" si="272"/>
        <v>0</v>
      </c>
      <c r="AQ382" s="138">
        <f t="shared" ca="1" si="272"/>
        <v>0</v>
      </c>
      <c r="AR382" s="138">
        <f t="shared" ca="1" si="272"/>
        <v>0</v>
      </c>
      <c r="AS382" s="138">
        <f t="shared" ca="1" si="272"/>
        <v>0</v>
      </c>
      <c r="AT382" s="138">
        <f t="shared" ca="1" si="272"/>
        <v>0</v>
      </c>
      <c r="AU382" s="138">
        <f t="shared" ca="1" si="272"/>
        <v>0</v>
      </c>
      <c r="AV382" s="138">
        <f t="shared" ca="1" si="272"/>
        <v>0</v>
      </c>
      <c r="AW382" s="138">
        <f t="shared" ca="1" si="272"/>
        <v>0</v>
      </c>
      <c r="AX382" s="138">
        <f t="shared" ca="1" si="272"/>
        <v>0</v>
      </c>
      <c r="AY382" s="138">
        <f t="shared" ca="1" si="272"/>
        <v>0</v>
      </c>
      <c r="AZ382" s="138">
        <f t="shared" ca="1" si="272"/>
        <v>0</v>
      </c>
      <c r="BA382" s="138">
        <f t="shared" ca="1" si="272"/>
        <v>0</v>
      </c>
      <c r="BB382" s="138">
        <f t="shared" ca="1" si="272"/>
        <v>0</v>
      </c>
      <c r="BC382" s="138">
        <f t="shared" ca="1" si="272"/>
        <v>0</v>
      </c>
      <c r="BD382" s="138">
        <f t="shared" ca="1" si="272"/>
        <v>0</v>
      </c>
      <c r="BE382" s="138">
        <f t="shared" ca="1" si="272"/>
        <v>0</v>
      </c>
      <c r="BF382" s="138">
        <f t="shared" ca="1" si="272"/>
        <v>0</v>
      </c>
      <c r="BG382" s="138">
        <f t="shared" ca="1" si="272"/>
        <v>0</v>
      </c>
      <c r="BH382" s="138">
        <f t="shared" ca="1" si="272"/>
        <v>0</v>
      </c>
    </row>
    <row r="383" spans="1:60">
      <c r="A383" s="106"/>
      <c r="B383" s="106"/>
      <c r="C383" s="106"/>
      <c r="D383" s="106"/>
      <c r="E383" s="106"/>
      <c r="F383" s="122" t="s">
        <v>510</v>
      </c>
      <c r="G383" s="106"/>
      <c r="H383" s="138">
        <f t="shared" ca="1" si="267"/>
        <v>0</v>
      </c>
      <c r="I383" s="138">
        <f t="shared" ca="1" si="268"/>
        <v>0</v>
      </c>
      <c r="J383" s="138">
        <f ca="1">SUM(K383:BH383)</f>
        <v>0</v>
      </c>
      <c r="K383" s="138">
        <f ca="1">SUMPRODUCT(OFFSET(K$60,0,0,K$2-$K$2+1,1),N(OFFSET(OFFSET(K353,0,0,1,-1*(K$2-$K$2+1)),0,K$2-$K$2+1-ROW(OFFSET($A$1,0,0,K$2-$K$2+1,1)),1,1)))</f>
        <v>0</v>
      </c>
      <c r="L383" s="138">
        <f ca="1">SUMPRODUCT(OFFSET(L$60,0,0,L$2-$K$2+1,1),N(OFFSET(OFFSET(L353,0,0,1,-1*(L$2-$K$2+1)),0,L$2-$K$2+1-ROW(OFFSET($A$1,0,0,L$2-$K$2+1,1)),1,1)))</f>
        <v>0</v>
      </c>
      <c r="M383" s="138">
        <f ca="1">SUMPRODUCT(OFFSET(M$60,0,0,M$2-$K$2+1,1),N(OFFSET(OFFSET(M353,0,0,1,-1*(M$2-$K$2+1)),0,M$2-$K$2+1-ROW(OFFSET($A$1,0,0,M$2-$K$2+1,1)),1,1)))</f>
        <v>0</v>
      </c>
      <c r="N383" s="138">
        <f ca="1">SUMPRODUCT(OFFSET(N$60,0,0,N$2-$K$2+1,1),N(OFFSET(OFFSET(N353,0,0,1,-1*(N$2-$K$2+1)),0,N$2-$K$2+1-ROW(OFFSET($A$1,0,0,N$2-$K$2+1,1)),1,1)))</f>
        <v>0</v>
      </c>
      <c r="O383" s="138">
        <f ca="1">SUMPRODUCT(OFFSET(O$60,0,0,O$2-$K$2+1,1),N(OFFSET(OFFSET(O353,0,0,1,-1*(O$2-$K$2+1)),0,O$2-$K$2+1-ROW(OFFSET($A$1,0,0,O$2-$K$2+1,1)),1,1)))</f>
        <v>0</v>
      </c>
      <c r="P383" s="138">
        <f t="shared" ca="1" si="272"/>
        <v>0</v>
      </c>
      <c r="Q383" s="138">
        <f t="shared" ref="Q383:BH383" ca="1" si="273">SUMPRODUCT(OFFSET(Q$60,0,0,Q$2-$K$2+1,1),N(OFFSET(OFFSET(Q353,0,0,1,-1*(Q$2-$K$2+1)),0,Q$2-$K$2+1-ROW(OFFSET($A$1,0,0,Q$2-$K$2+1,1)),1,1)))</f>
        <v>0</v>
      </c>
      <c r="R383" s="138">
        <f t="shared" ca="1" si="273"/>
        <v>0</v>
      </c>
      <c r="S383" s="138">
        <f t="shared" ca="1" si="273"/>
        <v>0</v>
      </c>
      <c r="T383" s="138">
        <f t="shared" ca="1" si="273"/>
        <v>0</v>
      </c>
      <c r="U383" s="138">
        <f t="shared" ca="1" si="273"/>
        <v>0</v>
      </c>
      <c r="V383" s="138">
        <f t="shared" ca="1" si="273"/>
        <v>0</v>
      </c>
      <c r="W383" s="138">
        <f t="shared" ca="1" si="273"/>
        <v>0</v>
      </c>
      <c r="X383" s="138">
        <f t="shared" ca="1" si="273"/>
        <v>0</v>
      </c>
      <c r="Y383" s="138">
        <f t="shared" ca="1" si="273"/>
        <v>0</v>
      </c>
      <c r="Z383" s="138">
        <f t="shared" ca="1" si="273"/>
        <v>0</v>
      </c>
      <c r="AA383" s="138">
        <f t="shared" ca="1" si="273"/>
        <v>0</v>
      </c>
      <c r="AB383" s="138">
        <f t="shared" ca="1" si="273"/>
        <v>0</v>
      </c>
      <c r="AC383" s="138">
        <f t="shared" ca="1" si="273"/>
        <v>0</v>
      </c>
      <c r="AD383" s="138">
        <f t="shared" ca="1" si="273"/>
        <v>0</v>
      </c>
      <c r="AE383" s="138">
        <f t="shared" ca="1" si="273"/>
        <v>0</v>
      </c>
      <c r="AF383" s="138">
        <f t="shared" ca="1" si="273"/>
        <v>0</v>
      </c>
      <c r="AG383" s="138">
        <f t="shared" ca="1" si="273"/>
        <v>0</v>
      </c>
      <c r="AH383" s="138">
        <f t="shared" ca="1" si="273"/>
        <v>0</v>
      </c>
      <c r="AI383" s="138">
        <f t="shared" ca="1" si="273"/>
        <v>0</v>
      </c>
      <c r="AJ383" s="138">
        <f t="shared" ca="1" si="273"/>
        <v>0</v>
      </c>
      <c r="AK383" s="138">
        <f t="shared" ca="1" si="273"/>
        <v>0</v>
      </c>
      <c r="AL383" s="138">
        <f t="shared" ca="1" si="273"/>
        <v>0</v>
      </c>
      <c r="AM383" s="138">
        <f t="shared" ca="1" si="273"/>
        <v>0</v>
      </c>
      <c r="AN383" s="138">
        <f t="shared" ca="1" si="273"/>
        <v>0</v>
      </c>
      <c r="AO383" s="138">
        <f t="shared" ca="1" si="273"/>
        <v>0</v>
      </c>
      <c r="AP383" s="138">
        <f t="shared" ca="1" si="273"/>
        <v>0</v>
      </c>
      <c r="AQ383" s="138">
        <f t="shared" ca="1" si="273"/>
        <v>0</v>
      </c>
      <c r="AR383" s="138">
        <f t="shared" ca="1" si="273"/>
        <v>0</v>
      </c>
      <c r="AS383" s="138">
        <f t="shared" ca="1" si="273"/>
        <v>0</v>
      </c>
      <c r="AT383" s="138">
        <f t="shared" ca="1" si="273"/>
        <v>0</v>
      </c>
      <c r="AU383" s="138">
        <f t="shared" ca="1" si="273"/>
        <v>0</v>
      </c>
      <c r="AV383" s="138">
        <f t="shared" ca="1" si="273"/>
        <v>0</v>
      </c>
      <c r="AW383" s="138">
        <f t="shared" ca="1" si="273"/>
        <v>0</v>
      </c>
      <c r="AX383" s="138">
        <f t="shared" ca="1" si="273"/>
        <v>0</v>
      </c>
      <c r="AY383" s="138">
        <f t="shared" ca="1" si="273"/>
        <v>0</v>
      </c>
      <c r="AZ383" s="138">
        <f t="shared" ca="1" si="273"/>
        <v>0</v>
      </c>
      <c r="BA383" s="138">
        <f t="shared" ca="1" si="273"/>
        <v>0</v>
      </c>
      <c r="BB383" s="138">
        <f t="shared" ca="1" si="273"/>
        <v>0</v>
      </c>
      <c r="BC383" s="138">
        <f t="shared" ca="1" si="273"/>
        <v>0</v>
      </c>
      <c r="BD383" s="138">
        <f t="shared" ca="1" si="273"/>
        <v>0</v>
      </c>
      <c r="BE383" s="138">
        <f t="shared" ca="1" si="273"/>
        <v>0</v>
      </c>
      <c r="BF383" s="138">
        <f t="shared" ca="1" si="273"/>
        <v>0</v>
      </c>
      <c r="BG383" s="138">
        <f t="shared" ca="1" si="273"/>
        <v>0</v>
      </c>
      <c r="BH383" s="138">
        <f t="shared" ca="1" si="273"/>
        <v>0</v>
      </c>
    </row>
    <row r="384" spans="1:60">
      <c r="A384" s="106"/>
      <c r="B384" s="106"/>
      <c r="C384" s="106"/>
      <c r="D384" s="106"/>
      <c r="E384" s="106"/>
      <c r="F384" s="106"/>
      <c r="G384" s="167" t="s">
        <v>155</v>
      </c>
      <c r="H384" s="148">
        <f ca="1">SUM(H371:H383)</f>
        <v>0</v>
      </c>
      <c r="I384" s="148">
        <f ca="1">SUM(I371:I383)</f>
        <v>0</v>
      </c>
      <c r="J384" s="148">
        <f ca="1">SUM(J371:J383)</f>
        <v>0</v>
      </c>
      <c r="K384" s="138"/>
      <c r="L384" s="138"/>
      <c r="M384" s="138"/>
      <c r="N384" s="138"/>
      <c r="O384" s="138"/>
      <c r="P384" s="138"/>
      <c r="Q384" s="138"/>
      <c r="R384" s="138"/>
      <c r="S384" s="138"/>
      <c r="T384" s="138"/>
      <c r="U384" s="138"/>
      <c r="V384" s="138"/>
      <c r="W384" s="138"/>
      <c r="X384" s="138"/>
      <c r="Y384" s="138"/>
      <c r="Z384" s="138"/>
      <c r="AA384" s="138"/>
      <c r="AB384" s="138"/>
      <c r="AC384" s="138"/>
      <c r="AD384" s="138"/>
      <c r="AE384" s="138"/>
      <c r="AF384" s="138"/>
      <c r="AG384" s="138"/>
      <c r="AH384" s="138"/>
      <c r="AI384" s="138"/>
      <c r="AJ384" s="138"/>
      <c r="AK384" s="138"/>
      <c r="AL384" s="138"/>
      <c r="AM384" s="138"/>
      <c r="AN384" s="138"/>
      <c r="AO384" s="138"/>
      <c r="AP384" s="138"/>
      <c r="AQ384" s="138"/>
      <c r="AR384" s="138"/>
      <c r="AS384" s="138"/>
      <c r="AT384" s="138"/>
      <c r="AU384" s="138"/>
      <c r="AV384" s="138"/>
      <c r="AW384" s="138"/>
      <c r="AX384" s="138"/>
      <c r="AY384" s="138"/>
      <c r="AZ384" s="138"/>
      <c r="BA384" s="138"/>
      <c r="BB384" s="138"/>
      <c r="BC384" s="138"/>
      <c r="BD384" s="138"/>
      <c r="BE384" s="138"/>
      <c r="BF384" s="138"/>
      <c r="BG384" s="138"/>
      <c r="BH384" s="138"/>
    </row>
    <row r="385" spans="1:60">
      <c r="A385" s="106"/>
      <c r="B385" s="106"/>
      <c r="C385" s="106"/>
      <c r="D385" s="106"/>
      <c r="E385" s="106"/>
      <c r="F385" s="188" t="s">
        <v>286</v>
      </c>
      <c r="G385" s="189" t="str">
        <f ca="1">IF(SUM($H$385:$J$385)&gt;0,"ERROR","OK")</f>
        <v>OK</v>
      </c>
      <c r="H385" s="106">
        <f ca="1">IF(ABS(H$384-'Primary Inputs Alt'!$C$22*'Outputs Summary Alt'!G$17)&lt;0.01,0,1)</f>
        <v>0</v>
      </c>
      <c r="I385" s="106">
        <f ca="1">IF(ABS(I$384-'Primary Inputs Alt'!$C$22*'Outputs Summary Alt'!H$17)&lt;0.01,0,1)</f>
        <v>0</v>
      </c>
      <c r="J385" s="106">
        <f ca="1">IF(ABS(J$384-'Primary Inputs Alt'!$C$22*'Outputs Summary Alt'!I$17)&lt;0.01,0,1)</f>
        <v>0</v>
      </c>
      <c r="K385" s="138"/>
      <c r="L385" s="138"/>
      <c r="M385" s="138"/>
      <c r="N385" s="138"/>
      <c r="O385" s="138"/>
      <c r="P385" s="138"/>
      <c r="Q385" s="138"/>
      <c r="R385" s="138"/>
      <c r="S385" s="138"/>
      <c r="T385" s="138"/>
      <c r="U385" s="138"/>
      <c r="V385" s="138"/>
      <c r="W385" s="138"/>
      <c r="X385" s="138"/>
      <c r="Y385" s="138"/>
      <c r="Z385" s="138"/>
      <c r="AA385" s="138"/>
      <c r="AB385" s="138"/>
      <c r="AC385" s="138"/>
      <c r="AD385" s="138"/>
      <c r="AE385" s="138"/>
      <c r="AF385" s="138"/>
      <c r="AG385" s="138"/>
      <c r="AH385" s="138"/>
      <c r="AI385" s="138"/>
      <c r="AJ385" s="138"/>
      <c r="AK385" s="138"/>
      <c r="AL385" s="138"/>
      <c r="AM385" s="138"/>
      <c r="AN385" s="138"/>
      <c r="AO385" s="138"/>
      <c r="AP385" s="138"/>
      <c r="AQ385" s="138"/>
      <c r="AR385" s="138"/>
      <c r="AS385" s="138"/>
      <c r="AT385" s="138"/>
      <c r="AU385" s="138"/>
      <c r="AV385" s="138"/>
      <c r="AW385" s="138"/>
      <c r="AX385" s="138"/>
      <c r="AY385" s="138"/>
      <c r="AZ385" s="138"/>
      <c r="BA385" s="138"/>
      <c r="BB385" s="138"/>
      <c r="BC385" s="138"/>
      <c r="BD385" s="138"/>
      <c r="BE385" s="138"/>
      <c r="BF385" s="138"/>
      <c r="BG385" s="138"/>
      <c r="BH385" s="138"/>
    </row>
    <row r="386" spans="1:60">
      <c r="A386" s="136" t="s">
        <v>79</v>
      </c>
      <c r="B386" s="136"/>
      <c r="C386" s="136"/>
      <c r="D386" s="136"/>
      <c r="E386" s="136"/>
      <c r="F386" s="136"/>
      <c r="G386" s="136"/>
      <c r="H386" s="140"/>
      <c r="I386" s="140"/>
      <c r="J386" s="140"/>
      <c r="K386" s="140"/>
      <c r="L386" s="140"/>
      <c r="M386" s="140"/>
      <c r="N386" s="140"/>
      <c r="O386" s="140"/>
      <c r="P386" s="140"/>
      <c r="Q386" s="140"/>
      <c r="R386" s="140"/>
      <c r="S386" s="140"/>
      <c r="T386" s="140"/>
      <c r="U386" s="140"/>
      <c r="V386" s="140"/>
      <c r="W386" s="140"/>
      <c r="X386" s="140"/>
      <c r="Y386" s="140"/>
      <c r="Z386" s="140"/>
      <c r="AA386" s="140"/>
      <c r="AB386" s="140"/>
      <c r="AC386" s="140"/>
      <c r="AD386" s="140"/>
      <c r="AE386" s="140"/>
      <c r="AF386" s="140"/>
      <c r="AG386" s="140"/>
      <c r="AH386" s="140"/>
      <c r="AI386" s="140"/>
      <c r="AJ386" s="140"/>
      <c r="AK386" s="140"/>
      <c r="AL386" s="140"/>
      <c r="AM386" s="140"/>
      <c r="AN386" s="140"/>
      <c r="AO386" s="140"/>
      <c r="AP386" s="140"/>
      <c r="AQ386" s="140"/>
      <c r="AR386" s="140"/>
      <c r="AS386" s="140"/>
      <c r="AT386" s="140"/>
      <c r="AU386" s="140"/>
      <c r="AV386" s="140"/>
      <c r="AW386" s="140"/>
      <c r="AX386" s="140"/>
      <c r="AY386" s="140"/>
      <c r="AZ386" s="140"/>
      <c r="BA386" s="140"/>
      <c r="BB386" s="140"/>
      <c r="BC386" s="140"/>
      <c r="BD386" s="140"/>
      <c r="BE386" s="140"/>
      <c r="BF386" s="140"/>
      <c r="BG386" s="140"/>
      <c r="BH386" s="140"/>
    </row>
    <row r="387" spans="1:60">
      <c r="A387" s="141"/>
      <c r="B387" s="141"/>
      <c r="C387" s="141"/>
      <c r="D387" s="141"/>
      <c r="E387" s="142" t="s">
        <v>69</v>
      </c>
      <c r="F387" s="141"/>
      <c r="G387" s="141"/>
      <c r="H387" s="143"/>
      <c r="I387" s="143"/>
      <c r="J387" s="143"/>
      <c r="K387" s="143"/>
      <c r="L387" s="143"/>
      <c r="M387" s="143"/>
      <c r="N387" s="143"/>
      <c r="O387" s="143"/>
      <c r="P387" s="143"/>
      <c r="Q387" s="143"/>
      <c r="R387" s="143"/>
      <c r="S387" s="143"/>
      <c r="T387" s="143"/>
      <c r="U387" s="143"/>
      <c r="V387" s="143"/>
      <c r="W387" s="143"/>
      <c r="X387" s="143"/>
      <c r="Y387" s="143"/>
      <c r="Z387" s="143"/>
      <c r="AA387" s="143"/>
      <c r="AB387" s="143"/>
      <c r="AC387" s="143"/>
      <c r="AD387" s="143"/>
      <c r="AE387" s="143"/>
      <c r="AF387" s="143"/>
      <c r="AG387" s="143"/>
      <c r="AH387" s="143"/>
      <c r="AI387" s="143"/>
      <c r="AJ387" s="143"/>
      <c r="AK387" s="143"/>
      <c r="AL387" s="143"/>
      <c r="AM387" s="143"/>
      <c r="AN387" s="143"/>
      <c r="AO387" s="143"/>
      <c r="AP387" s="143"/>
      <c r="AQ387" s="143"/>
      <c r="AR387" s="143"/>
      <c r="AS387" s="143"/>
      <c r="AT387" s="143"/>
      <c r="AU387" s="143"/>
      <c r="AV387" s="143"/>
      <c r="AW387" s="143"/>
      <c r="AX387" s="143"/>
      <c r="AY387" s="143"/>
      <c r="AZ387" s="143"/>
      <c r="BA387" s="143"/>
      <c r="BB387" s="143"/>
      <c r="BC387" s="143"/>
      <c r="BD387" s="143"/>
      <c r="BE387" s="143"/>
      <c r="BF387" s="143"/>
      <c r="BG387" s="143"/>
      <c r="BH387" s="143"/>
    </row>
    <row r="388" spans="1:60">
      <c r="A388" s="141"/>
      <c r="B388" s="141"/>
      <c r="C388" s="141"/>
      <c r="D388" s="141"/>
      <c r="E388" s="141"/>
      <c r="F388" s="106" t="s">
        <v>153</v>
      </c>
      <c r="G388" s="106"/>
      <c r="H388" s="143"/>
      <c r="I388" s="143"/>
      <c r="J388" s="143"/>
      <c r="K388" s="143">
        <f>IF(K$2-$K$2+1&gt;'Primary Inputs Alt'!$C$17,0,'Cost Inputs'!D4)</f>
        <v>0</v>
      </c>
      <c r="L388" s="143">
        <f>IF(L$2-$K$2+1&gt;'Primary Inputs Alt'!$C$17,0,'Cost Inputs'!E4)</f>
        <v>0</v>
      </c>
      <c r="M388" s="143">
        <f>IF(M$2-$K$2+1&gt;'Primary Inputs Alt'!$C$17,0,'Cost Inputs'!F4)</f>
        <v>0</v>
      </c>
      <c r="N388" s="143">
        <f>IF(N$2-$K$2+1&gt;'Primary Inputs Alt'!$C$17,0,'Cost Inputs'!G4)</f>
        <v>0</v>
      </c>
      <c r="O388" s="143">
        <f>IF(O$2-$K$2+1&gt;'Primary Inputs Alt'!$C$17,0,'Cost Inputs'!H4)</f>
        <v>0</v>
      </c>
      <c r="P388" s="143">
        <f>IF(P$2-$K$2+1&gt;'Primary Inputs Alt'!$C$17,0,'Cost Inputs'!I4)</f>
        <v>0</v>
      </c>
      <c r="Q388" s="143">
        <f>IF(Q$2-$K$2+1&gt;'Primary Inputs Alt'!$C$17,0,'Cost Inputs'!J4)</f>
        <v>0</v>
      </c>
      <c r="R388" s="143">
        <f>IF(R$2-$K$2+1&gt;'Primary Inputs Alt'!$C$17,0,'Cost Inputs'!K4)</f>
        <v>0</v>
      </c>
      <c r="S388" s="143">
        <f>IF(S$2-$K$2+1&gt;'Primary Inputs Alt'!$C$17,0,'Cost Inputs'!L4)</f>
        <v>0</v>
      </c>
      <c r="T388" s="143">
        <f>IF(T$2-$K$2+1&gt;'Primary Inputs Alt'!$C$17,0,'Cost Inputs'!M4)</f>
        <v>0</v>
      </c>
      <c r="U388" s="143">
        <f>IF(U$2-$K$2+1&gt;'Primary Inputs Alt'!$C$17,0,'Cost Inputs'!N4)</f>
        <v>0</v>
      </c>
      <c r="V388" s="143">
        <f>IF(V$2-$K$2+1&gt;'Primary Inputs Alt'!$C$17,0,'Cost Inputs'!O4)</f>
        <v>0</v>
      </c>
      <c r="W388" s="143">
        <f>IF(W$2-$K$2+1&gt;'Primary Inputs Alt'!$C$17,0,'Cost Inputs'!P4)</f>
        <v>0</v>
      </c>
      <c r="X388" s="143">
        <f>IF(X$2-$K$2+1&gt;'Primary Inputs Alt'!$C$17,0,'Cost Inputs'!Q4)</f>
        <v>0</v>
      </c>
      <c r="Y388" s="143">
        <f>IF(Y$2-$K$2+1&gt;'Primary Inputs Alt'!$C$17,0,'Cost Inputs'!R4)</f>
        <v>0</v>
      </c>
      <c r="Z388" s="143">
        <f>IF(Z$2-$K$2+1&gt;'Primary Inputs Alt'!$C$17,0,'Cost Inputs'!S4)</f>
        <v>0</v>
      </c>
      <c r="AA388" s="143">
        <f>IF(AA$2-$K$2+1&gt;'Primary Inputs Alt'!$C$17,0,'Cost Inputs'!T4)</f>
        <v>0</v>
      </c>
      <c r="AB388" s="143">
        <f>IF(AB$2-$K$2+1&gt;'Primary Inputs Alt'!$C$17,0,'Cost Inputs'!U4)</f>
        <v>0</v>
      </c>
      <c r="AC388" s="143">
        <f>IF(AC$2-$K$2+1&gt;'Primary Inputs Alt'!$C$17,0,'Cost Inputs'!V4)</f>
        <v>0</v>
      </c>
      <c r="AD388" s="143">
        <f>IF(AD$2-$K$2+1&gt;'Primary Inputs Alt'!$C$17,0,'Cost Inputs'!W4)</f>
        <v>0</v>
      </c>
      <c r="AE388" s="143">
        <f>IF(AE$2-$K$2+1&gt;'Primary Inputs Alt'!$C$17,0,'Cost Inputs'!X4)</f>
        <v>0</v>
      </c>
      <c r="AF388" s="143">
        <f>IF(AF$2-$K$2+1&gt;'Primary Inputs Alt'!$C$17,0,'Cost Inputs'!Y4)</f>
        <v>0</v>
      </c>
      <c r="AG388" s="143">
        <f>IF(AG$2-$K$2+1&gt;'Primary Inputs Alt'!$C$17,0,'Cost Inputs'!Z4)</f>
        <v>0</v>
      </c>
      <c r="AH388" s="143">
        <f>IF(AH$2-$K$2+1&gt;'Primary Inputs Alt'!$C$17,0,'Cost Inputs'!AA4)</f>
        <v>0</v>
      </c>
      <c r="AI388" s="143">
        <f>IF(AI$2-$K$2+1&gt;'Primary Inputs Alt'!$C$17,0,'Cost Inputs'!AB4)</f>
        <v>0</v>
      </c>
      <c r="AJ388" s="143">
        <f>IF(AJ$2-$K$2+1&gt;'Primary Inputs Alt'!$C$17,0,'Cost Inputs'!AC4)</f>
        <v>0</v>
      </c>
      <c r="AK388" s="143">
        <f>IF(AK$2-$K$2+1&gt;'Primary Inputs Alt'!$C$17,0,'Cost Inputs'!AD4)</f>
        <v>0</v>
      </c>
      <c r="AL388" s="143">
        <f>IF(AL$2-$K$2+1&gt;'Primary Inputs Alt'!$C$17,0,'Cost Inputs'!AE4)</f>
        <v>0</v>
      </c>
      <c r="AM388" s="143">
        <f>IF(AM$2-$K$2+1&gt;'Primary Inputs Alt'!$C$17,0,'Cost Inputs'!AF4)</f>
        <v>0</v>
      </c>
      <c r="AN388" s="143">
        <f>IF(AN$2-$K$2+1&gt;'Primary Inputs Alt'!$C$17,0,'Cost Inputs'!AG4)</f>
        <v>0</v>
      </c>
      <c r="AO388" s="143">
        <f>IF(AO$2-$K$2+1&gt;'Primary Inputs Alt'!$C$17,0,'Cost Inputs'!AH4)</f>
        <v>0</v>
      </c>
      <c r="AP388" s="143">
        <f>IF(AP$2-$K$2+1&gt;'Primary Inputs Alt'!$C$17,0,'Cost Inputs'!AI4)</f>
        <v>0</v>
      </c>
      <c r="AQ388" s="143">
        <f>IF(AQ$2-$K$2+1&gt;'Primary Inputs Alt'!$C$17,0,'Cost Inputs'!AJ4)</f>
        <v>0</v>
      </c>
      <c r="AR388" s="143">
        <f>IF(AR$2-$K$2+1&gt;'Primary Inputs Alt'!$C$17,0,'Cost Inputs'!AK4)</f>
        <v>0</v>
      </c>
      <c r="AS388" s="143">
        <f>IF(AS$2-$K$2+1&gt;'Primary Inputs Alt'!$C$17,0,'Cost Inputs'!AL4)</f>
        <v>0</v>
      </c>
      <c r="AT388" s="143">
        <f>IF(AT$2-$K$2+1&gt;'Primary Inputs Alt'!$C$17,0,'Cost Inputs'!AM4)</f>
        <v>0</v>
      </c>
      <c r="AU388" s="143">
        <f>IF(AU$2-$K$2+1&gt;'Primary Inputs Alt'!$C$17,0,'Cost Inputs'!AN4)</f>
        <v>0</v>
      </c>
      <c r="AV388" s="143">
        <f>IF(AV$2-$K$2+1&gt;'Primary Inputs Alt'!$C$17,0,'Cost Inputs'!AO4)</f>
        <v>0</v>
      </c>
      <c r="AW388" s="143">
        <f>IF(AW$2-$K$2+1&gt;'Primary Inputs Alt'!$C$17,0,'Cost Inputs'!AP4)</f>
        <v>0</v>
      </c>
      <c r="AX388" s="143">
        <f>IF(AX$2-$K$2+1&gt;'Primary Inputs Alt'!$C$17,0,'Cost Inputs'!AQ4)</f>
        <v>0</v>
      </c>
      <c r="AY388" s="143">
        <f>IF(AY$2-$K$2+1&gt;'Primary Inputs Alt'!$C$17,0,'Cost Inputs'!AR4)</f>
        <v>0</v>
      </c>
      <c r="AZ388" s="143">
        <f>IF(AZ$2-$K$2+1&gt;'Primary Inputs Alt'!$C$17,0,'Cost Inputs'!AS4)</f>
        <v>0</v>
      </c>
      <c r="BA388" s="143">
        <f>IF(BA$2-$K$2+1&gt;'Primary Inputs Alt'!$C$17,0,'Cost Inputs'!AT4)</f>
        <v>0</v>
      </c>
      <c r="BB388" s="143">
        <f>IF(BB$2-$K$2+1&gt;'Primary Inputs Alt'!$C$17,0,'Cost Inputs'!AU4)</f>
        <v>0</v>
      </c>
      <c r="BC388" s="143">
        <f>IF(BC$2-$K$2+1&gt;'Primary Inputs Alt'!$C$17,0,'Cost Inputs'!AV4)</f>
        <v>0</v>
      </c>
      <c r="BD388" s="143">
        <f>IF(BD$2-$K$2+1&gt;'Primary Inputs Alt'!$C$17,0,'Cost Inputs'!AW4)</f>
        <v>0</v>
      </c>
      <c r="BE388" s="143">
        <f>IF(BE$2-$K$2+1&gt;'Primary Inputs Alt'!$C$17,0,'Cost Inputs'!AX4)</f>
        <v>0</v>
      </c>
      <c r="BF388" s="143">
        <f>IF(BF$2-$K$2+1&gt;'Primary Inputs Alt'!$C$17,0,'Cost Inputs'!AY4)</f>
        <v>0</v>
      </c>
      <c r="BG388" s="143">
        <f>IF(BG$2-$K$2+1&gt;'Primary Inputs Alt'!$C$17,0,'Cost Inputs'!AZ4)</f>
        <v>0</v>
      </c>
      <c r="BH388" s="143">
        <f>IF(BH$2-$K$2+1&gt;'Primary Inputs Alt'!$C$17,0,'Cost Inputs'!BA4)</f>
        <v>0</v>
      </c>
    </row>
    <row r="389" spans="1:60">
      <c r="A389" s="141"/>
      <c r="B389" s="141"/>
      <c r="C389" s="141"/>
      <c r="D389" s="141"/>
      <c r="E389" s="141"/>
      <c r="F389" s="106" t="s">
        <v>154</v>
      </c>
      <c r="G389" s="106"/>
      <c r="H389" s="143"/>
      <c r="I389" s="143"/>
      <c r="J389" s="143"/>
      <c r="K389" s="143">
        <f>IF(K$2-$K$2+1&gt;'Primary Inputs Alt'!$C$17,0,'Cost Inputs'!D5)</f>
        <v>0</v>
      </c>
      <c r="L389" s="143">
        <f>IF(L$2-$K$2+1&gt;'Primary Inputs Alt'!$C$17,0,'Cost Inputs'!E5)</f>
        <v>0</v>
      </c>
      <c r="M389" s="143">
        <f>IF(M$2-$K$2+1&gt;'Primary Inputs Alt'!$C$17,0,'Cost Inputs'!F5)</f>
        <v>0</v>
      </c>
      <c r="N389" s="143">
        <f>IF(N$2-$K$2+1&gt;'Primary Inputs Alt'!$C$17,0,'Cost Inputs'!G5)</f>
        <v>0</v>
      </c>
      <c r="O389" s="143">
        <f>IF(O$2-$K$2+1&gt;'Primary Inputs Alt'!$C$17,0,'Cost Inputs'!H5)</f>
        <v>0</v>
      </c>
      <c r="P389" s="143">
        <f>IF(P$2-$K$2+1&gt;'Primary Inputs Alt'!$C$17,0,'Cost Inputs'!I5)</f>
        <v>0</v>
      </c>
      <c r="Q389" s="143">
        <f>IF(Q$2-$K$2+1&gt;'Primary Inputs Alt'!$C$17,0,'Cost Inputs'!J5)</f>
        <v>0</v>
      </c>
      <c r="R389" s="143">
        <f>IF(R$2-$K$2+1&gt;'Primary Inputs Alt'!$C$17,0,'Cost Inputs'!K5)</f>
        <v>0</v>
      </c>
      <c r="S389" s="143">
        <f>IF(S$2-$K$2+1&gt;'Primary Inputs Alt'!$C$17,0,'Cost Inputs'!L5)</f>
        <v>0</v>
      </c>
      <c r="T389" s="143">
        <f>IF(T$2-$K$2+1&gt;'Primary Inputs Alt'!$C$17,0,'Cost Inputs'!M5)</f>
        <v>0</v>
      </c>
      <c r="U389" s="143">
        <f>IF(U$2-$K$2+1&gt;'Primary Inputs Alt'!$C$17,0,'Cost Inputs'!N5)</f>
        <v>0</v>
      </c>
      <c r="V389" s="143">
        <f>IF(V$2-$K$2+1&gt;'Primary Inputs Alt'!$C$17,0,'Cost Inputs'!O5)</f>
        <v>0</v>
      </c>
      <c r="W389" s="143">
        <f>IF(W$2-$K$2+1&gt;'Primary Inputs Alt'!$C$17,0,'Cost Inputs'!P5)</f>
        <v>0</v>
      </c>
      <c r="X389" s="143">
        <f>IF(X$2-$K$2+1&gt;'Primary Inputs Alt'!$C$17,0,'Cost Inputs'!Q5)</f>
        <v>0</v>
      </c>
      <c r="Y389" s="143">
        <f>IF(Y$2-$K$2+1&gt;'Primary Inputs Alt'!$C$17,0,'Cost Inputs'!R5)</f>
        <v>0</v>
      </c>
      <c r="Z389" s="143">
        <f>IF(Z$2-$K$2+1&gt;'Primary Inputs Alt'!$C$17,0,'Cost Inputs'!S5)</f>
        <v>0</v>
      </c>
      <c r="AA389" s="143">
        <f>IF(AA$2-$K$2+1&gt;'Primary Inputs Alt'!$C$17,0,'Cost Inputs'!T5)</f>
        <v>0</v>
      </c>
      <c r="AB389" s="143">
        <f>IF(AB$2-$K$2+1&gt;'Primary Inputs Alt'!$C$17,0,'Cost Inputs'!U5)</f>
        <v>0</v>
      </c>
      <c r="AC389" s="143">
        <f>IF(AC$2-$K$2+1&gt;'Primary Inputs Alt'!$C$17,0,'Cost Inputs'!V5)</f>
        <v>0</v>
      </c>
      <c r="AD389" s="143">
        <f>IF(AD$2-$K$2+1&gt;'Primary Inputs Alt'!$C$17,0,'Cost Inputs'!W5)</f>
        <v>0</v>
      </c>
      <c r="AE389" s="143">
        <f>IF(AE$2-$K$2+1&gt;'Primary Inputs Alt'!$C$17,0,'Cost Inputs'!X5)</f>
        <v>0</v>
      </c>
      <c r="AF389" s="143">
        <f>IF(AF$2-$K$2+1&gt;'Primary Inputs Alt'!$C$17,0,'Cost Inputs'!Y5)</f>
        <v>0</v>
      </c>
      <c r="AG389" s="143">
        <f>IF(AG$2-$K$2+1&gt;'Primary Inputs Alt'!$C$17,0,'Cost Inputs'!Z5)</f>
        <v>0</v>
      </c>
      <c r="AH389" s="143">
        <f>IF(AH$2-$K$2+1&gt;'Primary Inputs Alt'!$C$17,0,'Cost Inputs'!AA5)</f>
        <v>0</v>
      </c>
      <c r="AI389" s="143">
        <f>IF(AI$2-$K$2+1&gt;'Primary Inputs Alt'!$C$17,0,'Cost Inputs'!AB5)</f>
        <v>0</v>
      </c>
      <c r="AJ389" s="143">
        <f>IF(AJ$2-$K$2+1&gt;'Primary Inputs Alt'!$C$17,0,'Cost Inputs'!AC5)</f>
        <v>0</v>
      </c>
      <c r="AK389" s="143">
        <f>IF(AK$2-$K$2+1&gt;'Primary Inputs Alt'!$C$17,0,'Cost Inputs'!AD5)</f>
        <v>0</v>
      </c>
      <c r="AL389" s="143">
        <f>IF(AL$2-$K$2+1&gt;'Primary Inputs Alt'!$C$17,0,'Cost Inputs'!AE5)</f>
        <v>0</v>
      </c>
      <c r="AM389" s="143">
        <f>IF(AM$2-$K$2+1&gt;'Primary Inputs Alt'!$C$17,0,'Cost Inputs'!AF5)</f>
        <v>0</v>
      </c>
      <c r="AN389" s="143">
        <f>IF(AN$2-$K$2+1&gt;'Primary Inputs Alt'!$C$17,0,'Cost Inputs'!AG5)</f>
        <v>0</v>
      </c>
      <c r="AO389" s="143">
        <f>IF(AO$2-$K$2+1&gt;'Primary Inputs Alt'!$C$17,0,'Cost Inputs'!AH5)</f>
        <v>0</v>
      </c>
      <c r="AP389" s="143">
        <f>IF(AP$2-$K$2+1&gt;'Primary Inputs Alt'!$C$17,0,'Cost Inputs'!AI5)</f>
        <v>0</v>
      </c>
      <c r="AQ389" s="143">
        <f>IF(AQ$2-$K$2+1&gt;'Primary Inputs Alt'!$C$17,0,'Cost Inputs'!AJ5)</f>
        <v>0</v>
      </c>
      <c r="AR389" s="143">
        <f>IF(AR$2-$K$2+1&gt;'Primary Inputs Alt'!$C$17,0,'Cost Inputs'!AK5)</f>
        <v>0</v>
      </c>
      <c r="AS389" s="143">
        <f>IF(AS$2-$K$2+1&gt;'Primary Inputs Alt'!$C$17,0,'Cost Inputs'!AL5)</f>
        <v>0</v>
      </c>
      <c r="AT389" s="143">
        <f>IF(AT$2-$K$2+1&gt;'Primary Inputs Alt'!$C$17,0,'Cost Inputs'!AM5)</f>
        <v>0</v>
      </c>
      <c r="AU389" s="143">
        <f>IF(AU$2-$K$2+1&gt;'Primary Inputs Alt'!$C$17,0,'Cost Inputs'!AN5)</f>
        <v>0</v>
      </c>
      <c r="AV389" s="143">
        <f>IF(AV$2-$K$2+1&gt;'Primary Inputs Alt'!$C$17,0,'Cost Inputs'!AO5)</f>
        <v>0</v>
      </c>
      <c r="AW389" s="143">
        <f>IF(AW$2-$K$2+1&gt;'Primary Inputs Alt'!$C$17,0,'Cost Inputs'!AP5)</f>
        <v>0</v>
      </c>
      <c r="AX389" s="143">
        <f>IF(AX$2-$K$2+1&gt;'Primary Inputs Alt'!$C$17,0,'Cost Inputs'!AQ5)</f>
        <v>0</v>
      </c>
      <c r="AY389" s="143">
        <f>IF(AY$2-$K$2+1&gt;'Primary Inputs Alt'!$C$17,0,'Cost Inputs'!AR5)</f>
        <v>0</v>
      </c>
      <c r="AZ389" s="143">
        <f>IF(AZ$2-$K$2+1&gt;'Primary Inputs Alt'!$C$17,0,'Cost Inputs'!AS5)</f>
        <v>0</v>
      </c>
      <c r="BA389" s="143">
        <f>IF(BA$2-$K$2+1&gt;'Primary Inputs Alt'!$C$17,0,'Cost Inputs'!AT5)</f>
        <v>0</v>
      </c>
      <c r="BB389" s="143">
        <f>IF(BB$2-$K$2+1&gt;'Primary Inputs Alt'!$C$17,0,'Cost Inputs'!AU5)</f>
        <v>0</v>
      </c>
      <c r="BC389" s="143">
        <f>IF(BC$2-$K$2+1&gt;'Primary Inputs Alt'!$C$17,0,'Cost Inputs'!AV5)</f>
        <v>0</v>
      </c>
      <c r="BD389" s="143">
        <f>IF(BD$2-$K$2+1&gt;'Primary Inputs Alt'!$C$17,0,'Cost Inputs'!AW5)</f>
        <v>0</v>
      </c>
      <c r="BE389" s="143">
        <f>IF(BE$2-$K$2+1&gt;'Primary Inputs Alt'!$C$17,0,'Cost Inputs'!AX5)</f>
        <v>0</v>
      </c>
      <c r="BF389" s="143">
        <f>IF(BF$2-$K$2+1&gt;'Primary Inputs Alt'!$C$17,0,'Cost Inputs'!AY5)</f>
        <v>0</v>
      </c>
      <c r="BG389" s="143">
        <f>IF(BG$2-$K$2+1&gt;'Primary Inputs Alt'!$C$17,0,'Cost Inputs'!AZ5)</f>
        <v>0</v>
      </c>
      <c r="BH389" s="143">
        <f>IF(BH$2-$K$2+1&gt;'Primary Inputs Alt'!$C$17,0,'Cost Inputs'!BA5)</f>
        <v>0</v>
      </c>
    </row>
    <row r="390" spans="1:60" s="112" customFormat="1">
      <c r="A390" s="174"/>
      <c r="B390" s="174"/>
      <c r="C390" s="174"/>
      <c r="D390" s="174"/>
      <c r="F390" s="147"/>
      <c r="G390" s="174" t="s">
        <v>155</v>
      </c>
      <c r="H390" s="175"/>
      <c r="I390" s="175"/>
      <c r="J390" s="175"/>
      <c r="K390" s="175">
        <f>SUM(K388:K389)</f>
        <v>0</v>
      </c>
      <c r="L390" s="175">
        <f t="shared" ref="L390:BH390" si="274">SUM(L388:L389)</f>
        <v>0</v>
      </c>
      <c r="M390" s="175">
        <f t="shared" si="274"/>
        <v>0</v>
      </c>
      <c r="N390" s="175">
        <f t="shared" si="274"/>
        <v>0</v>
      </c>
      <c r="O390" s="175">
        <f t="shared" si="274"/>
        <v>0</v>
      </c>
      <c r="P390" s="175">
        <f t="shared" si="274"/>
        <v>0</v>
      </c>
      <c r="Q390" s="175">
        <f t="shared" si="274"/>
        <v>0</v>
      </c>
      <c r="R390" s="175">
        <f t="shared" si="274"/>
        <v>0</v>
      </c>
      <c r="S390" s="175">
        <f t="shared" si="274"/>
        <v>0</v>
      </c>
      <c r="T390" s="175">
        <f t="shared" si="274"/>
        <v>0</v>
      </c>
      <c r="U390" s="175">
        <f t="shared" si="274"/>
        <v>0</v>
      </c>
      <c r="V390" s="175">
        <f t="shared" si="274"/>
        <v>0</v>
      </c>
      <c r="W390" s="175">
        <f t="shared" si="274"/>
        <v>0</v>
      </c>
      <c r="X390" s="175">
        <f t="shared" si="274"/>
        <v>0</v>
      </c>
      <c r="Y390" s="175">
        <f t="shared" si="274"/>
        <v>0</v>
      </c>
      <c r="Z390" s="175">
        <f t="shared" si="274"/>
        <v>0</v>
      </c>
      <c r="AA390" s="175">
        <f t="shared" si="274"/>
        <v>0</v>
      </c>
      <c r="AB390" s="175">
        <f t="shared" si="274"/>
        <v>0</v>
      </c>
      <c r="AC390" s="175">
        <f t="shared" si="274"/>
        <v>0</v>
      </c>
      <c r="AD390" s="175">
        <f t="shared" si="274"/>
        <v>0</v>
      </c>
      <c r="AE390" s="175">
        <f t="shared" si="274"/>
        <v>0</v>
      </c>
      <c r="AF390" s="175">
        <f t="shared" si="274"/>
        <v>0</v>
      </c>
      <c r="AG390" s="175">
        <f t="shared" si="274"/>
        <v>0</v>
      </c>
      <c r="AH390" s="175">
        <f t="shared" si="274"/>
        <v>0</v>
      </c>
      <c r="AI390" s="175">
        <f t="shared" si="274"/>
        <v>0</v>
      </c>
      <c r="AJ390" s="175">
        <f t="shared" si="274"/>
        <v>0</v>
      </c>
      <c r="AK390" s="175">
        <f t="shared" si="274"/>
        <v>0</v>
      </c>
      <c r="AL390" s="175">
        <f t="shared" si="274"/>
        <v>0</v>
      </c>
      <c r="AM390" s="175">
        <f t="shared" si="274"/>
        <v>0</v>
      </c>
      <c r="AN390" s="175">
        <f t="shared" si="274"/>
        <v>0</v>
      </c>
      <c r="AO390" s="175">
        <f t="shared" si="274"/>
        <v>0</v>
      </c>
      <c r="AP390" s="175">
        <f t="shared" si="274"/>
        <v>0</v>
      </c>
      <c r="AQ390" s="175">
        <f t="shared" si="274"/>
        <v>0</v>
      </c>
      <c r="AR390" s="175">
        <f t="shared" si="274"/>
        <v>0</v>
      </c>
      <c r="AS390" s="175">
        <f t="shared" si="274"/>
        <v>0</v>
      </c>
      <c r="AT390" s="175">
        <f t="shared" si="274"/>
        <v>0</v>
      </c>
      <c r="AU390" s="175">
        <f t="shared" si="274"/>
        <v>0</v>
      </c>
      <c r="AV390" s="175">
        <f t="shared" si="274"/>
        <v>0</v>
      </c>
      <c r="AW390" s="175">
        <f t="shared" si="274"/>
        <v>0</v>
      </c>
      <c r="AX390" s="175">
        <f t="shared" si="274"/>
        <v>0</v>
      </c>
      <c r="AY390" s="175">
        <f t="shared" si="274"/>
        <v>0</v>
      </c>
      <c r="AZ390" s="175">
        <f t="shared" si="274"/>
        <v>0</v>
      </c>
      <c r="BA390" s="175">
        <f t="shared" si="274"/>
        <v>0</v>
      </c>
      <c r="BB390" s="175">
        <f t="shared" si="274"/>
        <v>0</v>
      </c>
      <c r="BC390" s="175">
        <f t="shared" si="274"/>
        <v>0</v>
      </c>
      <c r="BD390" s="175">
        <f t="shared" si="274"/>
        <v>0</v>
      </c>
      <c r="BE390" s="175">
        <f t="shared" si="274"/>
        <v>0</v>
      </c>
      <c r="BF390" s="175">
        <f t="shared" si="274"/>
        <v>0</v>
      </c>
      <c r="BG390" s="175">
        <f t="shared" si="274"/>
        <v>0</v>
      </c>
      <c r="BH390" s="175">
        <f t="shared" si="274"/>
        <v>0</v>
      </c>
    </row>
    <row r="391" spans="1:60">
      <c r="A391" s="144"/>
      <c r="B391" s="144"/>
      <c r="C391" s="144"/>
      <c r="D391" s="144"/>
      <c r="E391" s="137" t="s">
        <v>70</v>
      </c>
      <c r="F391" s="144"/>
      <c r="G391" s="144"/>
      <c r="H391" s="145"/>
      <c r="I391" s="145"/>
      <c r="J391" s="145"/>
      <c r="K391" s="145"/>
      <c r="L391" s="145"/>
      <c r="M391" s="145"/>
      <c r="N391" s="145"/>
      <c r="O391" s="145"/>
      <c r="P391" s="145"/>
      <c r="Q391" s="145"/>
      <c r="R391" s="145"/>
      <c r="S391" s="145"/>
      <c r="T391" s="145"/>
      <c r="U391" s="145"/>
      <c r="V391" s="145"/>
      <c r="W391" s="145"/>
      <c r="X391" s="145"/>
      <c r="Y391" s="145"/>
      <c r="Z391" s="145"/>
      <c r="AA391" s="145"/>
      <c r="AB391" s="145"/>
      <c r="AC391" s="145"/>
      <c r="AD391" s="145"/>
      <c r="AE391" s="145"/>
      <c r="AF391" s="145"/>
      <c r="AG391" s="145"/>
      <c r="AH391" s="145"/>
      <c r="AI391" s="145"/>
      <c r="AJ391" s="145"/>
      <c r="AK391" s="145"/>
      <c r="AL391" s="145"/>
      <c r="AM391" s="145"/>
      <c r="AN391" s="145"/>
      <c r="AO391" s="145"/>
      <c r="AP391" s="145"/>
      <c r="AQ391" s="145"/>
      <c r="AR391" s="145"/>
      <c r="AS391" s="145"/>
      <c r="AT391" s="145"/>
      <c r="AU391" s="145"/>
      <c r="AV391" s="145"/>
      <c r="AW391" s="145"/>
      <c r="AX391" s="145"/>
      <c r="AY391" s="145"/>
      <c r="AZ391" s="145"/>
      <c r="BA391" s="145"/>
      <c r="BB391" s="145"/>
      <c r="BC391" s="145"/>
      <c r="BD391" s="145"/>
      <c r="BE391" s="145"/>
      <c r="BF391" s="145"/>
      <c r="BG391" s="145"/>
      <c r="BH391" s="145"/>
    </row>
    <row r="392" spans="1:60">
      <c r="A392" s="106"/>
      <c r="B392" s="106"/>
      <c r="C392" s="106"/>
      <c r="D392" s="106"/>
      <c r="E392" s="106"/>
      <c r="F392" s="106"/>
      <c r="G392" s="106"/>
      <c r="H392" s="22" t="s">
        <v>92</v>
      </c>
      <c r="I392" s="22" t="s">
        <v>91</v>
      </c>
      <c r="J392" s="22" t="str">
        <f>'Primary Inputs Alt'!$C$17&amp;"-Year NPV"</f>
        <v>50-Year NPV</v>
      </c>
      <c r="K392" s="106"/>
      <c r="L392" s="106"/>
      <c r="M392" s="106"/>
      <c r="N392" s="106"/>
      <c r="O392" s="106"/>
      <c r="P392" s="106"/>
      <c r="Q392" s="106"/>
      <c r="R392" s="106"/>
      <c r="S392" s="106"/>
      <c r="T392" s="106"/>
      <c r="U392" s="106"/>
      <c r="V392" s="106"/>
      <c r="W392" s="106"/>
      <c r="X392" s="106"/>
      <c r="Y392" s="106"/>
      <c r="Z392" s="106"/>
      <c r="AA392" s="106"/>
      <c r="AB392" s="106"/>
      <c r="AC392" s="106"/>
      <c r="AD392" s="106"/>
      <c r="AE392" s="106"/>
      <c r="AF392" s="106"/>
      <c r="AG392" s="106"/>
      <c r="AH392" s="106"/>
      <c r="AI392" s="106"/>
      <c r="AJ392" s="106"/>
      <c r="AK392" s="106"/>
      <c r="AL392" s="106"/>
      <c r="AM392" s="106"/>
      <c r="AN392" s="106"/>
      <c r="AO392" s="106"/>
      <c r="AP392" s="106"/>
      <c r="AQ392" s="106"/>
      <c r="AR392" s="106"/>
      <c r="AS392" s="106"/>
      <c r="AT392" s="106"/>
      <c r="AU392" s="106"/>
      <c r="AV392" s="106"/>
      <c r="AW392" s="106"/>
      <c r="AX392" s="106"/>
      <c r="AY392" s="106"/>
      <c r="AZ392" s="106"/>
      <c r="BA392" s="106"/>
      <c r="BB392" s="106"/>
      <c r="BC392" s="106"/>
      <c r="BD392" s="106"/>
      <c r="BE392" s="106"/>
      <c r="BF392" s="106"/>
      <c r="BG392" s="106"/>
      <c r="BH392" s="106"/>
    </row>
    <row r="393" spans="1:60">
      <c r="A393" s="106"/>
      <c r="B393" s="106"/>
      <c r="C393" s="106"/>
      <c r="D393" s="106"/>
      <c r="E393" s="106"/>
      <c r="F393" s="106" t="s">
        <v>153</v>
      </c>
      <c r="G393" s="106"/>
      <c r="H393" s="138">
        <f>SUM(K393:O393)</f>
        <v>0</v>
      </c>
      <c r="I393" s="138">
        <f>SUM(K393:T393)</f>
        <v>0</v>
      </c>
      <c r="J393" s="138">
        <f>SUM(K393:BH393)</f>
        <v>0</v>
      </c>
      <c r="K393" s="138">
        <f>K388*K$3</f>
        <v>0</v>
      </c>
      <c r="L393" s="138">
        <f>L388*L$3</f>
        <v>0</v>
      </c>
      <c r="M393" s="138">
        <f>M388*M$3</f>
        <v>0</v>
      </c>
      <c r="N393" s="138">
        <f>N388*N$3</f>
        <v>0</v>
      </c>
      <c r="O393" s="138">
        <f>O388*O$3</f>
        <v>0</v>
      </c>
      <c r="P393" s="138">
        <f t="shared" ref="P393:BH394" si="275">P388*P$3</f>
        <v>0</v>
      </c>
      <c r="Q393" s="138">
        <f t="shared" si="275"/>
        <v>0</v>
      </c>
      <c r="R393" s="138">
        <f t="shared" si="275"/>
        <v>0</v>
      </c>
      <c r="S393" s="138">
        <f t="shared" si="275"/>
        <v>0</v>
      </c>
      <c r="T393" s="138">
        <f t="shared" si="275"/>
        <v>0</v>
      </c>
      <c r="U393" s="138">
        <f t="shared" si="275"/>
        <v>0</v>
      </c>
      <c r="V393" s="138">
        <f t="shared" si="275"/>
        <v>0</v>
      </c>
      <c r="W393" s="138">
        <f t="shared" si="275"/>
        <v>0</v>
      </c>
      <c r="X393" s="138">
        <f t="shared" si="275"/>
        <v>0</v>
      </c>
      <c r="Y393" s="138">
        <f t="shared" si="275"/>
        <v>0</v>
      </c>
      <c r="Z393" s="138">
        <f t="shared" si="275"/>
        <v>0</v>
      </c>
      <c r="AA393" s="138">
        <f t="shared" si="275"/>
        <v>0</v>
      </c>
      <c r="AB393" s="138">
        <f t="shared" si="275"/>
        <v>0</v>
      </c>
      <c r="AC393" s="138">
        <f t="shared" si="275"/>
        <v>0</v>
      </c>
      <c r="AD393" s="138">
        <f t="shared" si="275"/>
        <v>0</v>
      </c>
      <c r="AE393" s="138">
        <f t="shared" si="275"/>
        <v>0</v>
      </c>
      <c r="AF393" s="138">
        <f t="shared" si="275"/>
        <v>0</v>
      </c>
      <c r="AG393" s="138">
        <f t="shared" si="275"/>
        <v>0</v>
      </c>
      <c r="AH393" s="138">
        <f t="shared" si="275"/>
        <v>0</v>
      </c>
      <c r="AI393" s="138">
        <f t="shared" si="275"/>
        <v>0</v>
      </c>
      <c r="AJ393" s="138">
        <f t="shared" si="275"/>
        <v>0</v>
      </c>
      <c r="AK393" s="138">
        <f t="shared" si="275"/>
        <v>0</v>
      </c>
      <c r="AL393" s="138">
        <f t="shared" si="275"/>
        <v>0</v>
      </c>
      <c r="AM393" s="138">
        <f t="shared" si="275"/>
        <v>0</v>
      </c>
      <c r="AN393" s="138">
        <f t="shared" si="275"/>
        <v>0</v>
      </c>
      <c r="AO393" s="138">
        <f t="shared" si="275"/>
        <v>0</v>
      </c>
      <c r="AP393" s="138">
        <f t="shared" si="275"/>
        <v>0</v>
      </c>
      <c r="AQ393" s="138">
        <f t="shared" si="275"/>
        <v>0</v>
      </c>
      <c r="AR393" s="138">
        <f t="shared" si="275"/>
        <v>0</v>
      </c>
      <c r="AS393" s="138">
        <f t="shared" si="275"/>
        <v>0</v>
      </c>
      <c r="AT393" s="138">
        <f t="shared" si="275"/>
        <v>0</v>
      </c>
      <c r="AU393" s="138">
        <f t="shared" si="275"/>
        <v>0</v>
      </c>
      <c r="AV393" s="138">
        <f t="shared" si="275"/>
        <v>0</v>
      </c>
      <c r="AW393" s="138">
        <f t="shared" si="275"/>
        <v>0</v>
      </c>
      <c r="AX393" s="138">
        <f t="shared" si="275"/>
        <v>0</v>
      </c>
      <c r="AY393" s="138">
        <f t="shared" si="275"/>
        <v>0</v>
      </c>
      <c r="AZ393" s="138">
        <f t="shared" si="275"/>
        <v>0</v>
      </c>
      <c r="BA393" s="138">
        <f t="shared" si="275"/>
        <v>0</v>
      </c>
      <c r="BB393" s="138">
        <f t="shared" si="275"/>
        <v>0</v>
      </c>
      <c r="BC393" s="138">
        <f t="shared" si="275"/>
        <v>0</v>
      </c>
      <c r="BD393" s="138">
        <f t="shared" si="275"/>
        <v>0</v>
      </c>
      <c r="BE393" s="138">
        <f t="shared" si="275"/>
        <v>0</v>
      </c>
      <c r="BF393" s="138">
        <f t="shared" si="275"/>
        <v>0</v>
      </c>
      <c r="BG393" s="138">
        <f t="shared" si="275"/>
        <v>0</v>
      </c>
      <c r="BH393" s="138">
        <f t="shared" si="275"/>
        <v>0</v>
      </c>
    </row>
    <row r="394" spans="1:60">
      <c r="A394" s="106"/>
      <c r="B394" s="106"/>
      <c r="C394" s="106"/>
      <c r="D394" s="106"/>
      <c r="E394" s="106"/>
      <c r="F394" s="106" t="s">
        <v>154</v>
      </c>
      <c r="G394" s="106"/>
      <c r="H394" s="138">
        <f>SUM(K394:O394)</f>
        <v>0</v>
      </c>
      <c r="I394" s="138">
        <f>SUM(K394:T394)</f>
        <v>0</v>
      </c>
      <c r="J394" s="138">
        <f>SUM(K394:BH394)</f>
        <v>0</v>
      </c>
      <c r="K394" s="138">
        <f>K389*K$3</f>
        <v>0</v>
      </c>
      <c r="L394" s="138">
        <f t="shared" ref="L394:BG394" si="276">L389*L$3</f>
        <v>0</v>
      </c>
      <c r="M394" s="138">
        <f t="shared" si="276"/>
        <v>0</v>
      </c>
      <c r="N394" s="138">
        <f t="shared" si="276"/>
        <v>0</v>
      </c>
      <c r="O394" s="138">
        <f t="shared" si="276"/>
        <v>0</v>
      </c>
      <c r="P394" s="138">
        <f t="shared" si="276"/>
        <v>0</v>
      </c>
      <c r="Q394" s="138">
        <f t="shared" si="276"/>
        <v>0</v>
      </c>
      <c r="R394" s="138">
        <f t="shared" si="276"/>
        <v>0</v>
      </c>
      <c r="S394" s="138">
        <f t="shared" si="276"/>
        <v>0</v>
      </c>
      <c r="T394" s="138">
        <f t="shared" si="276"/>
        <v>0</v>
      </c>
      <c r="U394" s="138">
        <f t="shared" si="276"/>
        <v>0</v>
      </c>
      <c r="V394" s="138">
        <f t="shared" si="276"/>
        <v>0</v>
      </c>
      <c r="W394" s="138">
        <f t="shared" si="276"/>
        <v>0</v>
      </c>
      <c r="X394" s="138">
        <f t="shared" si="276"/>
        <v>0</v>
      </c>
      <c r="Y394" s="138">
        <f t="shared" si="276"/>
        <v>0</v>
      </c>
      <c r="Z394" s="138">
        <f t="shared" si="276"/>
        <v>0</v>
      </c>
      <c r="AA394" s="138">
        <f t="shared" si="276"/>
        <v>0</v>
      </c>
      <c r="AB394" s="138">
        <f t="shared" si="276"/>
        <v>0</v>
      </c>
      <c r="AC394" s="138">
        <f t="shared" si="276"/>
        <v>0</v>
      </c>
      <c r="AD394" s="138">
        <f t="shared" si="276"/>
        <v>0</v>
      </c>
      <c r="AE394" s="138">
        <f t="shared" si="276"/>
        <v>0</v>
      </c>
      <c r="AF394" s="138">
        <f t="shared" si="276"/>
        <v>0</v>
      </c>
      <c r="AG394" s="138">
        <f t="shared" si="276"/>
        <v>0</v>
      </c>
      <c r="AH394" s="138">
        <f t="shared" si="276"/>
        <v>0</v>
      </c>
      <c r="AI394" s="138">
        <f t="shared" si="276"/>
        <v>0</v>
      </c>
      <c r="AJ394" s="138">
        <f t="shared" si="276"/>
        <v>0</v>
      </c>
      <c r="AK394" s="138">
        <f t="shared" si="276"/>
        <v>0</v>
      </c>
      <c r="AL394" s="138">
        <f t="shared" si="276"/>
        <v>0</v>
      </c>
      <c r="AM394" s="138">
        <f t="shared" si="276"/>
        <v>0</v>
      </c>
      <c r="AN394" s="138">
        <f t="shared" si="276"/>
        <v>0</v>
      </c>
      <c r="AO394" s="138">
        <f t="shared" si="276"/>
        <v>0</v>
      </c>
      <c r="AP394" s="138">
        <f t="shared" si="276"/>
        <v>0</v>
      </c>
      <c r="AQ394" s="138">
        <f t="shared" si="276"/>
        <v>0</v>
      </c>
      <c r="AR394" s="138">
        <f t="shared" si="276"/>
        <v>0</v>
      </c>
      <c r="AS394" s="138">
        <f t="shared" si="276"/>
        <v>0</v>
      </c>
      <c r="AT394" s="138">
        <f t="shared" si="276"/>
        <v>0</v>
      </c>
      <c r="AU394" s="138">
        <f t="shared" si="276"/>
        <v>0</v>
      </c>
      <c r="AV394" s="138">
        <f t="shared" si="276"/>
        <v>0</v>
      </c>
      <c r="AW394" s="138">
        <f t="shared" si="276"/>
        <v>0</v>
      </c>
      <c r="AX394" s="138">
        <f t="shared" si="276"/>
        <v>0</v>
      </c>
      <c r="AY394" s="138">
        <f t="shared" si="276"/>
        <v>0</v>
      </c>
      <c r="AZ394" s="138">
        <f t="shared" si="276"/>
        <v>0</v>
      </c>
      <c r="BA394" s="138">
        <f t="shared" si="276"/>
        <v>0</v>
      </c>
      <c r="BB394" s="138">
        <f t="shared" si="276"/>
        <v>0</v>
      </c>
      <c r="BC394" s="138">
        <f t="shared" si="276"/>
        <v>0</v>
      </c>
      <c r="BD394" s="138">
        <f t="shared" si="276"/>
        <v>0</v>
      </c>
      <c r="BE394" s="138">
        <f t="shared" si="276"/>
        <v>0</v>
      </c>
      <c r="BF394" s="138">
        <f t="shared" si="276"/>
        <v>0</v>
      </c>
      <c r="BG394" s="138">
        <f t="shared" si="276"/>
        <v>0</v>
      </c>
      <c r="BH394" s="138">
        <f t="shared" si="275"/>
        <v>0</v>
      </c>
    </row>
    <row r="395" spans="1:60">
      <c r="A395" s="106"/>
      <c r="B395" s="106"/>
      <c r="C395" s="106"/>
      <c r="D395" s="106"/>
      <c r="E395" s="106"/>
      <c r="F395" s="106"/>
      <c r="G395" s="167" t="s">
        <v>155</v>
      </c>
      <c r="H395" s="148">
        <f>SUM(H393:H394)</f>
        <v>0</v>
      </c>
      <c r="I395" s="148">
        <f>SUM(I393:I394)</f>
        <v>0</v>
      </c>
      <c r="J395" s="148">
        <f>SUM(J393:J394)</f>
        <v>0</v>
      </c>
      <c r="K395" s="148">
        <f t="shared" ref="K395:BH395" si="277">SUM(K393:K394)</f>
        <v>0</v>
      </c>
      <c r="L395" s="148">
        <f t="shared" si="277"/>
        <v>0</v>
      </c>
      <c r="M395" s="148">
        <f t="shared" si="277"/>
        <v>0</v>
      </c>
      <c r="N395" s="148">
        <f t="shared" si="277"/>
        <v>0</v>
      </c>
      <c r="O395" s="148">
        <f t="shared" si="277"/>
        <v>0</v>
      </c>
      <c r="P395" s="148">
        <f t="shared" si="277"/>
        <v>0</v>
      </c>
      <c r="Q395" s="148">
        <f t="shared" si="277"/>
        <v>0</v>
      </c>
      <c r="R395" s="148">
        <f t="shared" si="277"/>
        <v>0</v>
      </c>
      <c r="S395" s="148">
        <f t="shared" si="277"/>
        <v>0</v>
      </c>
      <c r="T395" s="148">
        <f t="shared" si="277"/>
        <v>0</v>
      </c>
      <c r="U395" s="148">
        <f t="shared" si="277"/>
        <v>0</v>
      </c>
      <c r="V395" s="148">
        <f t="shared" si="277"/>
        <v>0</v>
      </c>
      <c r="W395" s="148">
        <f t="shared" si="277"/>
        <v>0</v>
      </c>
      <c r="X395" s="148">
        <f t="shared" si="277"/>
        <v>0</v>
      </c>
      <c r="Y395" s="148">
        <f t="shared" si="277"/>
        <v>0</v>
      </c>
      <c r="Z395" s="148">
        <f t="shared" si="277"/>
        <v>0</v>
      </c>
      <c r="AA395" s="148">
        <f t="shared" si="277"/>
        <v>0</v>
      </c>
      <c r="AB395" s="148">
        <f t="shared" si="277"/>
        <v>0</v>
      </c>
      <c r="AC395" s="148">
        <f t="shared" si="277"/>
        <v>0</v>
      </c>
      <c r="AD395" s="148">
        <f t="shared" si="277"/>
        <v>0</v>
      </c>
      <c r="AE395" s="148">
        <f t="shared" si="277"/>
        <v>0</v>
      </c>
      <c r="AF395" s="148">
        <f t="shared" si="277"/>
        <v>0</v>
      </c>
      <c r="AG395" s="148">
        <f t="shared" si="277"/>
        <v>0</v>
      </c>
      <c r="AH395" s="148">
        <f t="shared" si="277"/>
        <v>0</v>
      </c>
      <c r="AI395" s="148">
        <f t="shared" si="277"/>
        <v>0</v>
      </c>
      <c r="AJ395" s="148">
        <f t="shared" si="277"/>
        <v>0</v>
      </c>
      <c r="AK395" s="148">
        <f t="shared" si="277"/>
        <v>0</v>
      </c>
      <c r="AL395" s="148">
        <f t="shared" si="277"/>
        <v>0</v>
      </c>
      <c r="AM395" s="148">
        <f t="shared" si="277"/>
        <v>0</v>
      </c>
      <c r="AN395" s="148">
        <f t="shared" si="277"/>
        <v>0</v>
      </c>
      <c r="AO395" s="148">
        <f t="shared" si="277"/>
        <v>0</v>
      </c>
      <c r="AP395" s="148">
        <f t="shared" si="277"/>
        <v>0</v>
      </c>
      <c r="AQ395" s="148">
        <f t="shared" si="277"/>
        <v>0</v>
      </c>
      <c r="AR395" s="148">
        <f t="shared" si="277"/>
        <v>0</v>
      </c>
      <c r="AS395" s="148">
        <f t="shared" si="277"/>
        <v>0</v>
      </c>
      <c r="AT395" s="148">
        <f t="shared" si="277"/>
        <v>0</v>
      </c>
      <c r="AU395" s="148">
        <f t="shared" si="277"/>
        <v>0</v>
      </c>
      <c r="AV395" s="148">
        <f t="shared" si="277"/>
        <v>0</v>
      </c>
      <c r="AW395" s="148">
        <f t="shared" si="277"/>
        <v>0</v>
      </c>
      <c r="AX395" s="148">
        <f t="shared" si="277"/>
        <v>0</v>
      </c>
      <c r="AY395" s="148">
        <f t="shared" si="277"/>
        <v>0</v>
      </c>
      <c r="AZ395" s="148">
        <f t="shared" si="277"/>
        <v>0</v>
      </c>
      <c r="BA395" s="148">
        <f t="shared" si="277"/>
        <v>0</v>
      </c>
      <c r="BB395" s="148">
        <f t="shared" si="277"/>
        <v>0</v>
      </c>
      <c r="BC395" s="148">
        <f t="shared" si="277"/>
        <v>0</v>
      </c>
      <c r="BD395" s="148">
        <f t="shared" si="277"/>
        <v>0</v>
      </c>
      <c r="BE395" s="148">
        <f t="shared" si="277"/>
        <v>0</v>
      </c>
      <c r="BF395" s="148">
        <f t="shared" si="277"/>
        <v>0</v>
      </c>
      <c r="BG395" s="148">
        <f t="shared" si="277"/>
        <v>0</v>
      </c>
      <c r="BH395" s="148">
        <f t="shared" si="277"/>
        <v>0</v>
      </c>
    </row>
    <row r="396" spans="1:60">
      <c r="A396" s="106"/>
      <c r="B396" s="106"/>
      <c r="C396" s="106"/>
      <c r="D396" s="106"/>
      <c r="E396" s="106"/>
      <c r="F396" s="188" t="s">
        <v>286</v>
      </c>
      <c r="G396" s="189" t="str">
        <f>IF(SUM($H$396:$J$396)&gt;0,"ERROR","OK")</f>
        <v>OK</v>
      </c>
      <c r="H396" s="106">
        <f>IF(ABS(H$395--'Primary Inputs Alt'!$C$22*'Outputs Summary Alt'!G$19)&lt;0.01,0,1)</f>
        <v>0</v>
      </c>
      <c r="I396" s="106">
        <f>IF(ABS(I$395--'Primary Inputs Alt'!$C$22*'Outputs Summary Alt'!H$19)&lt;0.01,0,1)</f>
        <v>0</v>
      </c>
      <c r="J396" s="106">
        <f>IF(ABS(J$395--'Primary Inputs Alt'!$C$22*'Outputs Summary Alt'!I$19)&lt;0.01,0,1)</f>
        <v>0</v>
      </c>
      <c r="K396" s="106"/>
      <c r="L396" s="106"/>
      <c r="M396" s="106"/>
      <c r="N396" s="106"/>
      <c r="O396" s="106"/>
      <c r="P396" s="106"/>
      <c r="Q396" s="106"/>
      <c r="R396" s="106"/>
      <c r="S396" s="106"/>
      <c r="T396" s="106"/>
      <c r="U396" s="106"/>
      <c r="V396" s="106"/>
      <c r="W396" s="106"/>
      <c r="X396" s="106"/>
      <c r="Y396" s="106"/>
      <c r="Z396" s="106"/>
      <c r="AA396" s="106"/>
      <c r="AB396" s="106"/>
      <c r="AC396" s="106"/>
      <c r="AD396" s="106"/>
      <c r="AE396" s="106"/>
      <c r="AF396" s="106"/>
      <c r="AG396" s="106"/>
      <c r="AH396" s="106"/>
      <c r="AI396" s="106"/>
      <c r="AJ396" s="106"/>
      <c r="AK396" s="106"/>
      <c r="AL396" s="106"/>
      <c r="AM396" s="106"/>
      <c r="AN396" s="106"/>
      <c r="AO396" s="106"/>
      <c r="AP396" s="106"/>
      <c r="AQ396" s="106"/>
      <c r="AR396" s="106"/>
      <c r="AS396" s="106"/>
      <c r="AT396" s="106"/>
      <c r="AU396" s="106"/>
      <c r="AV396" s="106"/>
      <c r="AW396" s="106"/>
      <c r="AX396" s="106"/>
      <c r="AY396" s="106"/>
      <c r="AZ396" s="106"/>
      <c r="BA396" s="106"/>
      <c r="BB396" s="106"/>
      <c r="BC396" s="106"/>
      <c r="BD396" s="106"/>
      <c r="BE396" s="106"/>
      <c r="BF396" s="106"/>
      <c r="BG396" s="106"/>
      <c r="BH396" s="106"/>
    </row>
    <row r="397" spans="1:60">
      <c r="A397" s="136" t="s">
        <v>282</v>
      </c>
      <c r="B397" s="136"/>
      <c r="C397" s="136"/>
      <c r="D397" s="136"/>
      <c r="E397" s="136"/>
      <c r="F397" s="136"/>
      <c r="G397" s="136"/>
      <c r="H397" s="136"/>
      <c r="I397" s="136"/>
      <c r="J397" s="136"/>
      <c r="K397" s="136"/>
      <c r="L397" s="136"/>
      <c r="M397" s="136"/>
      <c r="N397" s="136"/>
      <c r="O397" s="136"/>
      <c r="P397" s="136"/>
      <c r="Q397" s="136"/>
      <c r="R397" s="136"/>
      <c r="S397" s="136"/>
      <c r="T397" s="136"/>
      <c r="U397" s="136"/>
      <c r="V397" s="136"/>
      <c r="W397" s="136"/>
      <c r="X397" s="136"/>
      <c r="Y397" s="136"/>
      <c r="Z397" s="136"/>
      <c r="AA397" s="136"/>
      <c r="AB397" s="136"/>
      <c r="AC397" s="136"/>
      <c r="AD397" s="136"/>
      <c r="AE397" s="136"/>
      <c r="AF397" s="136"/>
      <c r="AG397" s="136"/>
      <c r="AH397" s="136"/>
      <c r="AI397" s="136"/>
      <c r="AJ397" s="136"/>
      <c r="AK397" s="136"/>
      <c r="AL397" s="136"/>
      <c r="AM397" s="136"/>
      <c r="AN397" s="136"/>
      <c r="AO397" s="136"/>
      <c r="AP397" s="136"/>
      <c r="AQ397" s="136"/>
      <c r="AR397" s="136"/>
      <c r="AS397" s="136"/>
      <c r="AT397" s="136"/>
      <c r="AU397" s="136"/>
      <c r="AV397" s="136"/>
      <c r="AW397" s="136"/>
      <c r="AX397" s="136"/>
      <c r="AY397" s="136"/>
      <c r="AZ397" s="136"/>
      <c r="BA397" s="136"/>
      <c r="BB397" s="136"/>
      <c r="BC397" s="136"/>
      <c r="BD397" s="136"/>
      <c r="BE397" s="136"/>
      <c r="BF397" s="136"/>
      <c r="BG397" s="136"/>
      <c r="BH397" s="136"/>
    </row>
    <row r="398" spans="1:60">
      <c r="A398" s="106"/>
      <c r="B398" s="106"/>
      <c r="C398" s="106"/>
      <c r="D398" s="106"/>
      <c r="E398" s="106"/>
      <c r="F398" s="106"/>
      <c r="G398" s="106"/>
      <c r="H398" s="106"/>
      <c r="I398" s="106"/>
      <c r="J398" s="106"/>
      <c r="K398" s="106"/>
      <c r="L398" s="106"/>
      <c r="M398" s="106"/>
      <c r="N398" s="106"/>
      <c r="O398" s="106"/>
      <c r="P398" s="106"/>
      <c r="Q398" s="106"/>
      <c r="R398" s="106"/>
      <c r="S398" s="106"/>
      <c r="T398" s="106"/>
      <c r="U398" s="106"/>
      <c r="V398" s="106"/>
      <c r="W398" s="106"/>
      <c r="X398" s="106"/>
      <c r="Y398" s="106"/>
      <c r="Z398" s="106"/>
      <c r="AA398" s="106"/>
      <c r="AB398" s="106"/>
      <c r="AC398" s="106"/>
      <c r="AD398" s="106"/>
      <c r="AE398" s="106"/>
      <c r="AF398" s="106"/>
      <c r="AG398" s="106"/>
      <c r="AH398" s="106"/>
      <c r="AI398" s="106"/>
      <c r="AJ398" s="106"/>
      <c r="AK398" s="106"/>
      <c r="AL398" s="106"/>
      <c r="AM398" s="106"/>
      <c r="AN398" s="106"/>
      <c r="AO398" s="106"/>
      <c r="AP398" s="106"/>
      <c r="AQ398" s="106"/>
      <c r="AR398" s="106"/>
      <c r="AS398" s="106"/>
      <c r="AT398" s="106"/>
      <c r="AU398" s="106"/>
      <c r="AV398" s="106"/>
      <c r="AW398" s="106"/>
      <c r="AX398" s="106"/>
      <c r="AY398" s="106"/>
      <c r="AZ398" s="106"/>
      <c r="BA398" s="106"/>
      <c r="BB398" s="106"/>
      <c r="BC398" s="106"/>
      <c r="BD398" s="106"/>
      <c r="BE398" s="106"/>
      <c r="BF398" s="106"/>
      <c r="BG398" s="106"/>
      <c r="BH398" s="106"/>
    </row>
    <row r="399" spans="1:60">
      <c r="A399" s="106" t="s">
        <v>156</v>
      </c>
      <c r="B399" s="106"/>
      <c r="C399" s="106"/>
      <c r="D399" s="106"/>
      <c r="E399" s="106"/>
      <c r="F399" s="106"/>
      <c r="G399" s="106"/>
      <c r="H399" s="106"/>
      <c r="I399" s="106"/>
      <c r="J399" s="106"/>
      <c r="K399" s="138">
        <f ca="1">SUM($K$57:K$57)</f>
        <v>0</v>
      </c>
      <c r="L399" s="138">
        <f ca="1">SUM($K$57:L$57)</f>
        <v>0</v>
      </c>
      <c r="M399" s="138">
        <f ca="1">SUM($K$57:M$57)</f>
        <v>0</v>
      </c>
      <c r="N399" s="138">
        <f ca="1">SUM($K$57:N$57)</f>
        <v>0</v>
      </c>
      <c r="O399" s="138">
        <f ca="1">SUM($K$57:O$57)</f>
        <v>0</v>
      </c>
      <c r="P399" s="138">
        <f ca="1">SUM($K$57:P$57)</f>
        <v>0</v>
      </c>
      <c r="Q399" s="138">
        <f ca="1">SUM($K$57:Q$57)</f>
        <v>0</v>
      </c>
      <c r="R399" s="138">
        <f ca="1">SUM($K$57:R$57)</f>
        <v>0</v>
      </c>
      <c r="S399" s="138">
        <f ca="1">SUM($K$57:S$57)</f>
        <v>0</v>
      </c>
      <c r="T399" s="138">
        <f ca="1">SUM($K$57:T$57)</f>
        <v>0</v>
      </c>
      <c r="U399" s="138">
        <f ca="1">SUM($K$57:U$57)</f>
        <v>0</v>
      </c>
      <c r="V399" s="138">
        <f ca="1">SUM($K$57:V$57)</f>
        <v>0</v>
      </c>
      <c r="W399" s="138">
        <f ca="1">SUM($K$57:W$57)</f>
        <v>0</v>
      </c>
      <c r="X399" s="138">
        <f ca="1">SUM($K$57:X$57)</f>
        <v>0</v>
      </c>
      <c r="Y399" s="138">
        <f ca="1">SUM($K$57:Y$57)</f>
        <v>0</v>
      </c>
      <c r="Z399" s="138">
        <f ca="1">SUM($K$57:Z$57)</f>
        <v>0</v>
      </c>
      <c r="AA399" s="138">
        <f ca="1">SUM($K$57:AA$57)</f>
        <v>0</v>
      </c>
      <c r="AB399" s="138">
        <f ca="1">SUM($K$57:AB$57)</f>
        <v>0</v>
      </c>
      <c r="AC399" s="138">
        <f ca="1">SUM($K$57:AC$57)</f>
        <v>0</v>
      </c>
      <c r="AD399" s="138">
        <f ca="1">SUM($K$57:AD$57)</f>
        <v>0</v>
      </c>
      <c r="AE399" s="138">
        <f ca="1">SUM($K$57:AE$57)</f>
        <v>0</v>
      </c>
      <c r="AF399" s="138">
        <f ca="1">SUM($K$57:AF$57)</f>
        <v>0</v>
      </c>
      <c r="AG399" s="138">
        <f ca="1">SUM($K$57:AG$57)</f>
        <v>0</v>
      </c>
      <c r="AH399" s="138">
        <f ca="1">SUM($K$57:AH$57)</f>
        <v>0</v>
      </c>
      <c r="AI399" s="138">
        <f ca="1">SUM($K$57:AI$57)</f>
        <v>0</v>
      </c>
      <c r="AJ399" s="138">
        <f ca="1">SUM($K$57:AJ$57)</f>
        <v>0</v>
      </c>
      <c r="AK399" s="138">
        <f ca="1">SUM($K$57:AK$57)</f>
        <v>0</v>
      </c>
      <c r="AL399" s="138">
        <f ca="1">SUM($K$57:AL$57)</f>
        <v>0</v>
      </c>
      <c r="AM399" s="138">
        <f ca="1">SUM($K$57:AM$57)</f>
        <v>0</v>
      </c>
      <c r="AN399" s="138">
        <f ca="1">SUM($K$57:AN$57)</f>
        <v>0</v>
      </c>
      <c r="AO399" s="138">
        <f ca="1">SUM($K$57:AO$57)</f>
        <v>0</v>
      </c>
      <c r="AP399" s="138">
        <f ca="1">SUM($K$57:AP$57)</f>
        <v>0</v>
      </c>
      <c r="AQ399" s="138">
        <f ca="1">SUM($K$57:AQ$57)</f>
        <v>0</v>
      </c>
      <c r="AR399" s="138">
        <f ca="1">SUM($K$57:AR$57)</f>
        <v>0</v>
      </c>
      <c r="AS399" s="138">
        <f ca="1">SUM($K$57:AS$57)</f>
        <v>0</v>
      </c>
      <c r="AT399" s="138">
        <f ca="1">SUM($K$57:AT$57)</f>
        <v>0</v>
      </c>
      <c r="AU399" s="138">
        <f ca="1">SUM($K$57:AU$57)</f>
        <v>0</v>
      </c>
      <c r="AV399" s="138">
        <f ca="1">SUM($K$57:AV$57)</f>
        <v>0</v>
      </c>
      <c r="AW399" s="138">
        <f ca="1">SUM($K$57:AW$57)</f>
        <v>0</v>
      </c>
      <c r="AX399" s="138">
        <f ca="1">SUM($K$57:AX$57)</f>
        <v>0</v>
      </c>
      <c r="AY399" s="138">
        <f ca="1">SUM($K$57:AY$57)</f>
        <v>0</v>
      </c>
      <c r="AZ399" s="138">
        <f ca="1">SUM($K$57:AZ$57)</f>
        <v>0</v>
      </c>
      <c r="BA399" s="138">
        <f ca="1">SUM($K$57:BA$57)</f>
        <v>0</v>
      </c>
      <c r="BB399" s="138">
        <f ca="1">SUM($K$57:BB$57)</f>
        <v>0</v>
      </c>
      <c r="BC399" s="138">
        <f ca="1">SUM($K$57:BC$57)</f>
        <v>0</v>
      </c>
      <c r="BD399" s="138">
        <f ca="1">SUM($K$57:BD$57)</f>
        <v>0</v>
      </c>
      <c r="BE399" s="138">
        <f ca="1">SUM($K$57:BE$57)</f>
        <v>0</v>
      </c>
      <c r="BF399" s="138">
        <f ca="1">SUM($K$57:BF$57)</f>
        <v>0</v>
      </c>
      <c r="BG399" s="138">
        <f ca="1">SUM($K$57:BG$57)</f>
        <v>0</v>
      </c>
      <c r="BH399" s="138">
        <f ca="1">SUM($K$57:BH$57)</f>
        <v>0</v>
      </c>
    </row>
    <row r="400" spans="1:60">
      <c r="A400" s="106" t="s">
        <v>157</v>
      </c>
      <c r="B400" s="106"/>
      <c r="C400" s="106"/>
      <c r="D400" s="106"/>
      <c r="E400" s="106"/>
      <c r="F400" s="106"/>
      <c r="G400" s="106"/>
      <c r="H400" s="106"/>
      <c r="I400" s="106"/>
      <c r="J400" s="106"/>
      <c r="K400" s="138">
        <f>SUM($K$388:K$389)</f>
        <v>0</v>
      </c>
      <c r="L400" s="138">
        <f>SUM($K$388:L$389)</f>
        <v>0</v>
      </c>
      <c r="M400" s="138">
        <f>SUM($K$388:M$389)</f>
        <v>0</v>
      </c>
      <c r="N400" s="138">
        <f>SUM($K$388:N$389)</f>
        <v>0</v>
      </c>
      <c r="O400" s="138">
        <f>SUM($K$388:O$389)</f>
        <v>0</v>
      </c>
      <c r="P400" s="138">
        <f>SUM($K$388:P$389)</f>
        <v>0</v>
      </c>
      <c r="Q400" s="138">
        <f>SUM($K$388:Q$389)</f>
        <v>0</v>
      </c>
      <c r="R400" s="138">
        <f>SUM($K$388:R$389)</f>
        <v>0</v>
      </c>
      <c r="S400" s="138">
        <f>SUM($K$388:S$389)</f>
        <v>0</v>
      </c>
      <c r="T400" s="138">
        <f>SUM($K$388:T$389)</f>
        <v>0</v>
      </c>
      <c r="U400" s="138">
        <f>SUM($K$388:U$389)</f>
        <v>0</v>
      </c>
      <c r="V400" s="138">
        <f>SUM($K$388:V$389)</f>
        <v>0</v>
      </c>
      <c r="W400" s="138">
        <f>SUM($K$388:W$389)</f>
        <v>0</v>
      </c>
      <c r="X400" s="138">
        <f>SUM($K$388:X$389)</f>
        <v>0</v>
      </c>
      <c r="Y400" s="138">
        <f>SUM($K$388:Y$389)</f>
        <v>0</v>
      </c>
      <c r="Z400" s="138">
        <f>SUM($K$388:Z$389)</f>
        <v>0</v>
      </c>
      <c r="AA400" s="138">
        <f>SUM($K$388:AA$389)</f>
        <v>0</v>
      </c>
      <c r="AB400" s="138">
        <f>SUM($K$388:AB$389)</f>
        <v>0</v>
      </c>
      <c r="AC400" s="138">
        <f>SUM($K$388:AC$389)</f>
        <v>0</v>
      </c>
      <c r="AD400" s="138">
        <f>SUM($K$388:AD$389)</f>
        <v>0</v>
      </c>
      <c r="AE400" s="138">
        <f>SUM($K$388:AE$389)</f>
        <v>0</v>
      </c>
      <c r="AF400" s="138">
        <f>SUM($K$388:AF$389)</f>
        <v>0</v>
      </c>
      <c r="AG400" s="138">
        <f>SUM($K$388:AG$389)</f>
        <v>0</v>
      </c>
      <c r="AH400" s="138">
        <f>SUM($K$388:AH$389)</f>
        <v>0</v>
      </c>
      <c r="AI400" s="138">
        <f>SUM($K$388:AI$389)</f>
        <v>0</v>
      </c>
      <c r="AJ400" s="138">
        <f>SUM($K$388:AJ$389)</f>
        <v>0</v>
      </c>
      <c r="AK400" s="138">
        <f>SUM($K$388:AK$389)</f>
        <v>0</v>
      </c>
      <c r="AL400" s="138">
        <f>SUM($K$388:AL$389)</f>
        <v>0</v>
      </c>
      <c r="AM400" s="138">
        <f>SUM($K$388:AM$389)</f>
        <v>0</v>
      </c>
      <c r="AN400" s="138">
        <f>SUM($K$388:AN$389)</f>
        <v>0</v>
      </c>
      <c r="AO400" s="138">
        <f>SUM($K$388:AO$389)</f>
        <v>0</v>
      </c>
      <c r="AP400" s="138">
        <f>SUM($K$388:AP$389)</f>
        <v>0</v>
      </c>
      <c r="AQ400" s="138">
        <f>SUM($K$388:AQ$389)</f>
        <v>0</v>
      </c>
      <c r="AR400" s="138">
        <f>SUM($K$388:AR$389)</f>
        <v>0</v>
      </c>
      <c r="AS400" s="138">
        <f>SUM($K$388:AS$389)</f>
        <v>0</v>
      </c>
      <c r="AT400" s="138">
        <f>SUM($K$388:AT$389)</f>
        <v>0</v>
      </c>
      <c r="AU400" s="138">
        <f>SUM($K$388:AU$389)</f>
        <v>0</v>
      </c>
      <c r="AV400" s="138">
        <f>SUM($K$388:AV$389)</f>
        <v>0</v>
      </c>
      <c r="AW400" s="138">
        <f>SUM($K$388:AW$389)</f>
        <v>0</v>
      </c>
      <c r="AX400" s="138">
        <f>SUM($K$388:AX$389)</f>
        <v>0</v>
      </c>
      <c r="AY400" s="138">
        <f>SUM($K$388:AY$389)</f>
        <v>0</v>
      </c>
      <c r="AZ400" s="138">
        <f>SUM($K$388:AZ$389)</f>
        <v>0</v>
      </c>
      <c r="BA400" s="138">
        <f>SUM($K$388:BA$389)</f>
        <v>0</v>
      </c>
      <c r="BB400" s="138">
        <f>SUM($K$388:BB$389)</f>
        <v>0</v>
      </c>
      <c r="BC400" s="138">
        <f>SUM($K$388:BC$389)</f>
        <v>0</v>
      </c>
      <c r="BD400" s="138">
        <f>SUM($K$388:BD$389)</f>
        <v>0</v>
      </c>
      <c r="BE400" s="138">
        <f>SUM($K$388:BE$389)</f>
        <v>0</v>
      </c>
      <c r="BF400" s="138">
        <f>SUM($K$388:BF$389)</f>
        <v>0</v>
      </c>
      <c r="BG400" s="138">
        <f>SUM($K$388:BG$389)</f>
        <v>0</v>
      </c>
      <c r="BH400" s="138">
        <f>SUM($K$388:BH$389)</f>
        <v>0</v>
      </c>
    </row>
    <row r="401" spans="1:60">
      <c r="A401" s="106" t="s">
        <v>408</v>
      </c>
      <c r="B401" s="106"/>
      <c r="C401" s="106"/>
      <c r="D401" s="106"/>
      <c r="E401" s="106"/>
      <c r="F401" s="106"/>
      <c r="G401" s="106"/>
      <c r="H401" s="106"/>
      <c r="I401" s="106"/>
      <c r="J401" s="106"/>
      <c r="K401" s="138">
        <f ca="1">K399-K400</f>
        <v>0</v>
      </c>
      <c r="L401" s="138">
        <f t="shared" ref="L401:BG401" ca="1" si="278">L399-L400</f>
        <v>0</v>
      </c>
      <c r="M401" s="138">
        <f t="shared" ca="1" si="278"/>
        <v>0</v>
      </c>
      <c r="N401" s="138">
        <f t="shared" ca="1" si="278"/>
        <v>0</v>
      </c>
      <c r="O401" s="138">
        <f t="shared" ca="1" si="278"/>
        <v>0</v>
      </c>
      <c r="P401" s="138">
        <f t="shared" ca="1" si="278"/>
        <v>0</v>
      </c>
      <c r="Q401" s="138">
        <f t="shared" ca="1" si="278"/>
        <v>0</v>
      </c>
      <c r="R401" s="138">
        <f t="shared" ca="1" si="278"/>
        <v>0</v>
      </c>
      <c r="S401" s="138">
        <f t="shared" ca="1" si="278"/>
        <v>0</v>
      </c>
      <c r="T401" s="138">
        <f t="shared" ca="1" si="278"/>
        <v>0</v>
      </c>
      <c r="U401" s="138">
        <f t="shared" ca="1" si="278"/>
        <v>0</v>
      </c>
      <c r="V401" s="138">
        <f t="shared" ca="1" si="278"/>
        <v>0</v>
      </c>
      <c r="W401" s="138">
        <f t="shared" ca="1" si="278"/>
        <v>0</v>
      </c>
      <c r="X401" s="138">
        <f t="shared" ca="1" si="278"/>
        <v>0</v>
      </c>
      <c r="Y401" s="138">
        <f t="shared" ca="1" si="278"/>
        <v>0</v>
      </c>
      <c r="Z401" s="138">
        <f t="shared" ca="1" si="278"/>
        <v>0</v>
      </c>
      <c r="AA401" s="138">
        <f t="shared" ca="1" si="278"/>
        <v>0</v>
      </c>
      <c r="AB401" s="138">
        <f t="shared" ca="1" si="278"/>
        <v>0</v>
      </c>
      <c r="AC401" s="138">
        <f t="shared" ca="1" si="278"/>
        <v>0</v>
      </c>
      <c r="AD401" s="138">
        <f t="shared" ca="1" si="278"/>
        <v>0</v>
      </c>
      <c r="AE401" s="138">
        <f t="shared" ca="1" si="278"/>
        <v>0</v>
      </c>
      <c r="AF401" s="138">
        <f t="shared" ca="1" si="278"/>
        <v>0</v>
      </c>
      <c r="AG401" s="138">
        <f t="shared" ca="1" si="278"/>
        <v>0</v>
      </c>
      <c r="AH401" s="138">
        <f t="shared" ca="1" si="278"/>
        <v>0</v>
      </c>
      <c r="AI401" s="138">
        <f t="shared" ca="1" si="278"/>
        <v>0</v>
      </c>
      <c r="AJ401" s="138">
        <f t="shared" ca="1" si="278"/>
        <v>0</v>
      </c>
      <c r="AK401" s="138">
        <f t="shared" ca="1" si="278"/>
        <v>0</v>
      </c>
      <c r="AL401" s="138">
        <f t="shared" ca="1" si="278"/>
        <v>0</v>
      </c>
      <c r="AM401" s="138">
        <f t="shared" ca="1" si="278"/>
        <v>0</v>
      </c>
      <c r="AN401" s="138">
        <f t="shared" ca="1" si="278"/>
        <v>0</v>
      </c>
      <c r="AO401" s="138">
        <f t="shared" ca="1" si="278"/>
        <v>0</v>
      </c>
      <c r="AP401" s="138">
        <f t="shared" ca="1" si="278"/>
        <v>0</v>
      </c>
      <c r="AQ401" s="138">
        <f t="shared" ca="1" si="278"/>
        <v>0</v>
      </c>
      <c r="AR401" s="138">
        <f t="shared" ca="1" si="278"/>
        <v>0</v>
      </c>
      <c r="AS401" s="138">
        <f t="shared" ca="1" si="278"/>
        <v>0</v>
      </c>
      <c r="AT401" s="138">
        <f t="shared" ca="1" si="278"/>
        <v>0</v>
      </c>
      <c r="AU401" s="138">
        <f t="shared" ca="1" si="278"/>
        <v>0</v>
      </c>
      <c r="AV401" s="138">
        <f t="shared" ca="1" si="278"/>
        <v>0</v>
      </c>
      <c r="AW401" s="138">
        <f t="shared" ca="1" si="278"/>
        <v>0</v>
      </c>
      <c r="AX401" s="138">
        <f t="shared" ca="1" si="278"/>
        <v>0</v>
      </c>
      <c r="AY401" s="138">
        <f t="shared" ca="1" si="278"/>
        <v>0</v>
      </c>
      <c r="AZ401" s="138">
        <f t="shared" ca="1" si="278"/>
        <v>0</v>
      </c>
      <c r="BA401" s="138">
        <f t="shared" ca="1" si="278"/>
        <v>0</v>
      </c>
      <c r="BB401" s="138">
        <f t="shared" ca="1" si="278"/>
        <v>0</v>
      </c>
      <c r="BC401" s="138">
        <f t="shared" ca="1" si="278"/>
        <v>0</v>
      </c>
      <c r="BD401" s="138">
        <f t="shared" ca="1" si="278"/>
        <v>0</v>
      </c>
      <c r="BE401" s="138">
        <f t="shared" ca="1" si="278"/>
        <v>0</v>
      </c>
      <c r="BF401" s="138">
        <f t="shared" ca="1" si="278"/>
        <v>0</v>
      </c>
      <c r="BG401" s="138">
        <f t="shared" ca="1" si="278"/>
        <v>0</v>
      </c>
      <c r="BH401" s="138">
        <f ca="1">BH399-BH400</f>
        <v>0</v>
      </c>
    </row>
    <row r="402" spans="1:60">
      <c r="K402">
        <f ca="1">K401/'Primary Inputs Alt'!$C$22</f>
        <v>0</v>
      </c>
      <c r="L402">
        <f ca="1">L401/'Primary Inputs Alt'!$C$22</f>
        <v>0</v>
      </c>
      <c r="M402">
        <f ca="1">M401/'Primary Inputs Alt'!$C$22</f>
        <v>0</v>
      </c>
      <c r="N402">
        <f ca="1">N401/'Primary Inputs Alt'!$C$22</f>
        <v>0</v>
      </c>
      <c r="O402">
        <f ca="1">O401/'Primary Inputs Alt'!$C$22</f>
        <v>0</v>
      </c>
      <c r="P402">
        <f ca="1">P401/'Primary Inputs Alt'!$C$22</f>
        <v>0</v>
      </c>
      <c r="Q402">
        <f ca="1">Q401/'Primary Inputs Alt'!$C$22</f>
        <v>0</v>
      </c>
      <c r="R402">
        <f ca="1">R401/'Primary Inputs Alt'!$C$22</f>
        <v>0</v>
      </c>
      <c r="S402">
        <f ca="1">S401/'Primary Inputs Alt'!$C$22</f>
        <v>0</v>
      </c>
      <c r="T402">
        <f ca="1">T401/'Primary Inputs Alt'!$C$22</f>
        <v>0</v>
      </c>
      <c r="U402">
        <f ca="1">U401/'Primary Inputs Alt'!$C$22</f>
        <v>0</v>
      </c>
      <c r="V402">
        <f ca="1">V401/'Primary Inputs Alt'!$C$22</f>
        <v>0</v>
      </c>
      <c r="W402">
        <f ca="1">W401/'Primary Inputs Alt'!$C$22</f>
        <v>0</v>
      </c>
      <c r="X402">
        <f ca="1">X401/'Primary Inputs Alt'!$C$22</f>
        <v>0</v>
      </c>
      <c r="Y402">
        <f ca="1">Y401/'Primary Inputs Alt'!$C$22</f>
        <v>0</v>
      </c>
      <c r="Z402">
        <f ca="1">Z401/'Primary Inputs Alt'!$C$22</f>
        <v>0</v>
      </c>
      <c r="AA402">
        <f ca="1">AA401/'Primary Inputs Alt'!$C$22</f>
        <v>0</v>
      </c>
      <c r="AB402">
        <f ca="1">AB401/'Primary Inputs Alt'!$C$22</f>
        <v>0</v>
      </c>
      <c r="AC402">
        <f ca="1">AC401/'Primary Inputs Alt'!$C$22</f>
        <v>0</v>
      </c>
      <c r="AD402">
        <f ca="1">AD401/'Primary Inputs Alt'!$C$22</f>
        <v>0</v>
      </c>
      <c r="AE402">
        <f ca="1">AE401/'Primary Inputs Alt'!$C$22</f>
        <v>0</v>
      </c>
      <c r="AF402">
        <f ca="1">AF401/'Primary Inputs Alt'!$C$22</f>
        <v>0</v>
      </c>
      <c r="AG402">
        <f ca="1">AG401/'Primary Inputs Alt'!$C$22</f>
        <v>0</v>
      </c>
      <c r="AH402">
        <f ca="1">AH401/'Primary Inputs Alt'!$C$22</f>
        <v>0</v>
      </c>
      <c r="AI402">
        <f ca="1">AI401/'Primary Inputs Alt'!$C$22</f>
        <v>0</v>
      </c>
      <c r="AJ402">
        <f ca="1">AJ401/'Primary Inputs Alt'!$C$22</f>
        <v>0</v>
      </c>
      <c r="AK402">
        <f ca="1">AK401/'Primary Inputs Alt'!$C$22</f>
        <v>0</v>
      </c>
      <c r="AL402">
        <f ca="1">AL401/'Primary Inputs Alt'!$C$22</f>
        <v>0</v>
      </c>
      <c r="AM402">
        <f ca="1">AM401/'Primary Inputs Alt'!$C$22</f>
        <v>0</v>
      </c>
      <c r="AN402">
        <f ca="1">AN401/'Primary Inputs Alt'!$C$22</f>
        <v>0</v>
      </c>
      <c r="AO402">
        <f ca="1">AO401/'Primary Inputs Alt'!$C$22</f>
        <v>0</v>
      </c>
      <c r="AP402">
        <f ca="1">AP401/'Primary Inputs Alt'!$C$22</f>
        <v>0</v>
      </c>
      <c r="AQ402">
        <f ca="1">AQ401/'Primary Inputs Alt'!$C$22</f>
        <v>0</v>
      </c>
      <c r="AR402">
        <f ca="1">AR401/'Primary Inputs Alt'!$C$22</f>
        <v>0</v>
      </c>
      <c r="AS402">
        <f ca="1">AS401/'Primary Inputs Alt'!$C$22</f>
        <v>0</v>
      </c>
      <c r="AT402">
        <f ca="1">AT401/'Primary Inputs Alt'!$C$22</f>
        <v>0</v>
      </c>
      <c r="AU402">
        <f ca="1">AU401/'Primary Inputs Alt'!$C$22</f>
        <v>0</v>
      </c>
      <c r="AV402">
        <f ca="1">AV401/'Primary Inputs Alt'!$C$22</f>
        <v>0</v>
      </c>
      <c r="AW402">
        <f ca="1">AW401/'Primary Inputs Alt'!$C$22</f>
        <v>0</v>
      </c>
      <c r="AX402">
        <f ca="1">AX401/'Primary Inputs Alt'!$C$22</f>
        <v>0</v>
      </c>
      <c r="AY402">
        <f ca="1">AY401/'Primary Inputs Alt'!$C$22</f>
        <v>0</v>
      </c>
      <c r="AZ402">
        <f ca="1">AZ401/'Primary Inputs Alt'!$C$22</f>
        <v>0</v>
      </c>
      <c r="BA402">
        <f ca="1">BA401/'Primary Inputs Alt'!$C$22</f>
        <v>0</v>
      </c>
      <c r="BB402">
        <f ca="1">BB401/'Primary Inputs Alt'!$C$22</f>
        <v>0</v>
      </c>
      <c r="BC402">
        <f ca="1">BC401/'Primary Inputs Alt'!$C$22</f>
        <v>0</v>
      </c>
      <c r="BD402">
        <f ca="1">BD401/'Primary Inputs Alt'!$C$22</f>
        <v>0</v>
      </c>
      <c r="BE402">
        <f ca="1">BE401/'Primary Inputs Alt'!$C$22</f>
        <v>0</v>
      </c>
      <c r="BF402">
        <f ca="1">BF401/'Primary Inputs Alt'!$C$22</f>
        <v>0</v>
      </c>
      <c r="BG402">
        <f ca="1">BG401/'Primary Inputs Alt'!$C$22</f>
        <v>0</v>
      </c>
      <c r="BH402">
        <f ca="1">BH401/'Primary Inputs Alt'!$C$22</f>
        <v>0</v>
      </c>
    </row>
  </sheetData>
  <conditionalFormatting sqref="K57:BH57">
    <cfRule type="cellIs" dxfId="42" priority="10" operator="equal">
      <formula>"$N$8"</formula>
    </cfRule>
  </conditionalFormatting>
  <conditionalFormatting sqref="K60:BH109 K7:BH56">
    <cfRule type="containsText" dxfId="41" priority="9" operator="containsText" text=" ">
      <formula>NOT(ISERROR(SEARCH(" ",K7)))</formula>
    </cfRule>
  </conditionalFormatting>
  <conditionalFormatting sqref="G338">
    <cfRule type="containsText" dxfId="40" priority="7" operator="containsText" text="ERROR">
      <formula>NOT(ISERROR(SEARCH("ERROR",G338)))</formula>
    </cfRule>
    <cfRule type="containsText" dxfId="39" priority="8" operator="containsText" text="OK">
      <formula>NOT(ISERROR(SEARCH("OK",G338)))</formula>
    </cfRule>
  </conditionalFormatting>
  <conditionalFormatting sqref="G396">
    <cfRule type="containsText" dxfId="38" priority="5" operator="containsText" text="ERROR">
      <formula>NOT(ISERROR(SEARCH("ERROR",G396)))</formula>
    </cfRule>
    <cfRule type="containsText" dxfId="37" priority="6" operator="containsText" text="OK">
      <formula>NOT(ISERROR(SEARCH("OK",G396)))</formula>
    </cfRule>
  </conditionalFormatting>
  <conditionalFormatting sqref="G385">
    <cfRule type="containsText" dxfId="36" priority="3" operator="containsText" text="ERROR">
      <formula>NOT(ISERROR(SEARCH("ERROR",G385)))</formula>
    </cfRule>
    <cfRule type="containsText" dxfId="35" priority="4" operator="containsText" text="OK">
      <formula>NOT(ISERROR(SEARCH("OK",G385)))</formula>
    </cfRule>
  </conditionalFormatting>
  <conditionalFormatting sqref="G1">
    <cfRule type="containsText" dxfId="34" priority="1" operator="containsText" text="ERROR">
      <formula>NOT(ISERROR(SEARCH("ERROR",G1)))</formula>
    </cfRule>
    <cfRule type="containsText" dxfId="33"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4"/>
    <outlinePr summaryBelow="0"/>
    <pageSetUpPr fitToPage="1"/>
  </sheetPr>
  <dimension ref="A1:S289"/>
  <sheetViews>
    <sheetView zoomScaleNormal="100" workbookViewId="0">
      <pane ySplit="2" topLeftCell="A3" activePane="bottomLeft" state="frozen"/>
      <selection activeCell="P16" sqref="P16:Z31"/>
      <selection pane="bottomLeft"/>
    </sheetView>
  </sheetViews>
  <sheetFormatPr defaultColWidth="9" defaultRowHeight="13.8"/>
  <cols>
    <col min="1" max="1" width="12.19921875" style="15" customWidth="1"/>
    <col min="2" max="2" width="16.59765625" style="14" customWidth="1"/>
    <col min="3" max="3" width="63.5" style="11" customWidth="1"/>
    <col min="4" max="4" width="14.3984375" style="307" customWidth="1"/>
    <col min="5" max="5" width="12.3984375" style="341" customWidth="1"/>
    <col min="6" max="6" width="12.3984375" style="340" customWidth="1"/>
    <col min="7" max="7" width="14.69921875" style="340" customWidth="1"/>
    <col min="8" max="8" width="15.3984375" style="340" customWidth="1"/>
    <col min="9" max="9" width="12.3984375" style="340" customWidth="1"/>
    <col min="10" max="10" width="36.3984375" style="344" customWidth="1"/>
    <col min="11" max="12" width="24.5" style="351" customWidth="1"/>
    <col min="13" max="13" width="121.5" style="351" customWidth="1"/>
    <col min="14" max="15" width="9" style="11" hidden="1" customWidth="1"/>
    <col min="16" max="28" width="0" style="11" hidden="1" customWidth="1"/>
    <col min="29" max="16384" width="9" style="11"/>
  </cols>
  <sheetData>
    <row r="1" spans="1:18" s="36" customFormat="1" ht="30">
      <c r="A1" s="358" t="s">
        <v>304</v>
      </c>
      <c r="B1" s="337"/>
      <c r="C1" s="338"/>
      <c r="D1" s="348" t="s">
        <v>72</v>
      </c>
      <c r="E1" s="348" t="s">
        <v>72</v>
      </c>
      <c r="F1" s="348" t="s">
        <v>72</v>
      </c>
      <c r="G1" s="348" t="s">
        <v>72</v>
      </c>
      <c r="H1" s="348" t="s">
        <v>72</v>
      </c>
      <c r="I1" s="339" t="s">
        <v>72</v>
      </c>
      <c r="J1" s="343"/>
      <c r="K1" s="348"/>
      <c r="L1" s="348"/>
      <c r="M1" s="348"/>
    </row>
    <row r="2" spans="1:18" s="41" customFormat="1" ht="26.4">
      <c r="A2" s="395" t="s">
        <v>131</v>
      </c>
      <c r="B2" s="395" t="s">
        <v>507</v>
      </c>
      <c r="C2" s="395" t="s">
        <v>63</v>
      </c>
      <c r="D2" s="406" t="str">
        <f>"Value adjusted to "&amp;'Primary Inputs'!$C$16</f>
        <v>Value adjusted to 2023</v>
      </c>
      <c r="E2" s="396" t="s">
        <v>107</v>
      </c>
      <c r="F2" s="395" t="s">
        <v>3</v>
      </c>
      <c r="G2" s="397" t="s">
        <v>167</v>
      </c>
      <c r="H2" s="395" t="s">
        <v>169</v>
      </c>
      <c r="I2" s="395" t="s">
        <v>62</v>
      </c>
      <c r="J2" s="395" t="s">
        <v>101</v>
      </c>
      <c r="K2" s="395" t="s">
        <v>102</v>
      </c>
      <c r="L2" s="395" t="s">
        <v>596</v>
      </c>
      <c r="M2" s="395" t="s">
        <v>98</v>
      </c>
      <c r="N2" s="305"/>
      <c r="O2" s="305"/>
      <c r="P2" s="305"/>
      <c r="Q2" s="305"/>
      <c r="R2" s="305"/>
    </row>
    <row r="3" spans="1:18" s="355" customFormat="1" ht="13.2">
      <c r="A3" s="399">
        <v>3</v>
      </c>
      <c r="B3" s="399" t="s">
        <v>805</v>
      </c>
      <c r="C3" s="399" t="s">
        <v>336</v>
      </c>
      <c r="D3" s="400">
        <f ca="1">IF(E3="","",(INDEX(OFFSET('GDP inflator'!$F$3,0,0,'GDP inflator'!$B$4,1),MATCH(I3,OFFSET('GDP inflator'!$D$3,0,0,'GDP inflator'!$B$4,1),0))*E3) )</f>
        <v>-22364.144651714974</v>
      </c>
      <c r="E3" s="400">
        <v>-20186.088</v>
      </c>
      <c r="F3" s="399" t="s">
        <v>13</v>
      </c>
      <c r="G3" s="399" t="s">
        <v>168</v>
      </c>
      <c r="H3" s="399" t="s">
        <v>112</v>
      </c>
      <c r="I3" s="399">
        <v>2022</v>
      </c>
      <c r="J3" s="564" t="s">
        <v>810</v>
      </c>
      <c r="K3" s="564"/>
      <c r="L3" s="563"/>
      <c r="M3" s="399" t="s">
        <v>100</v>
      </c>
      <c r="N3" s="354"/>
      <c r="O3" s="354"/>
      <c r="P3" s="354"/>
      <c r="Q3" s="354"/>
      <c r="R3" s="354"/>
    </row>
    <row r="4" spans="1:18" s="355" customFormat="1" ht="13.2">
      <c r="A4" s="399">
        <v>4</v>
      </c>
      <c r="B4" s="399" t="s">
        <v>805</v>
      </c>
      <c r="C4" s="399" t="s">
        <v>21</v>
      </c>
      <c r="D4" s="400">
        <f ca="1">IF(E4="","",(INDEX(OFFSET('GDP inflator'!$F$3,0,0,'GDP inflator'!$B$4,1),MATCH(I4,OFFSET('GDP inflator'!$D$3,0,0,'GDP inflator'!$B$4,1),0))*E4) )</f>
        <v>-26670.317225575178</v>
      </c>
      <c r="E4" s="400">
        <v>-24072.880000000001</v>
      </c>
      <c r="F4" s="399" t="s">
        <v>13</v>
      </c>
      <c r="G4" s="399" t="s">
        <v>168</v>
      </c>
      <c r="H4" s="399" t="s">
        <v>112</v>
      </c>
      <c r="I4" s="399">
        <v>2022</v>
      </c>
      <c r="J4" s="564" t="s">
        <v>810</v>
      </c>
      <c r="K4" s="564"/>
      <c r="L4" s="563"/>
      <c r="M4" s="399" t="s">
        <v>811</v>
      </c>
      <c r="N4" s="354"/>
      <c r="O4" s="354"/>
      <c r="P4" s="354"/>
      <c r="Q4" s="354"/>
      <c r="R4" s="354"/>
    </row>
    <row r="5" spans="1:18" s="355" customFormat="1" ht="13.2">
      <c r="A5" s="399">
        <v>5</v>
      </c>
      <c r="B5" s="399" t="s">
        <v>805</v>
      </c>
      <c r="C5" s="399" t="s">
        <v>20</v>
      </c>
      <c r="D5" s="400">
        <f ca="1">IF(E5="","",(INDEX(OFFSET('GDP inflator'!$F$3,0,0,'GDP inflator'!$B$4,1),MATCH(I5,OFFSET('GDP inflator'!$D$3,0,0,'GDP inflator'!$B$4,1),0))*E5) )</f>
        <v>-24618.798678025316</v>
      </c>
      <c r="E5" s="400">
        <v>-22221.16</v>
      </c>
      <c r="F5" s="399" t="s">
        <v>13</v>
      </c>
      <c r="G5" s="399" t="s">
        <v>168</v>
      </c>
      <c r="H5" s="399" t="s">
        <v>112</v>
      </c>
      <c r="I5" s="399">
        <v>2022</v>
      </c>
      <c r="J5" s="564" t="s">
        <v>810</v>
      </c>
      <c r="K5" s="564"/>
      <c r="L5" s="563"/>
      <c r="M5" s="399" t="s">
        <v>811</v>
      </c>
      <c r="N5" s="354"/>
      <c r="O5" s="354"/>
      <c r="P5" s="354"/>
      <c r="Q5" s="354"/>
      <c r="R5" s="354"/>
    </row>
    <row r="6" spans="1:18" s="355" customFormat="1" ht="13.2">
      <c r="A6" s="399">
        <v>6</v>
      </c>
      <c r="B6" s="399" t="s">
        <v>805</v>
      </c>
      <c r="C6" s="399" t="s">
        <v>19</v>
      </c>
      <c r="D6" s="400">
        <f ca="1">IF(E6="","",(INDEX(OFFSET('GDP inflator'!$F$3,0,0,'GDP inflator'!$B$4,1),MATCH(I6,OFFSET('GDP inflator'!$D$3,0,0,'GDP inflator'!$B$4,1),0))*E6) )</f>
        <v>-20515.761582925599</v>
      </c>
      <c r="E6" s="400">
        <v>-18517.72</v>
      </c>
      <c r="F6" s="399" t="s">
        <v>13</v>
      </c>
      <c r="G6" s="399" t="s">
        <v>168</v>
      </c>
      <c r="H6" s="399" t="s">
        <v>112</v>
      </c>
      <c r="I6" s="399">
        <v>2022</v>
      </c>
      <c r="J6" s="564" t="s">
        <v>810</v>
      </c>
      <c r="K6" s="564"/>
      <c r="L6" s="563"/>
      <c r="M6" s="399" t="s">
        <v>811</v>
      </c>
      <c r="N6" s="354"/>
      <c r="O6" s="354"/>
      <c r="P6" s="354"/>
      <c r="Q6" s="354"/>
      <c r="R6" s="354"/>
    </row>
    <row r="7" spans="1:18" s="355" customFormat="1" ht="13.2">
      <c r="A7" s="399">
        <v>7</v>
      </c>
      <c r="B7" s="399" t="s">
        <v>805</v>
      </c>
      <c r="C7" s="399" t="s">
        <v>18</v>
      </c>
      <c r="D7" s="400">
        <f ca="1">IF(E7="","",(INDEX(OFFSET('GDP inflator'!$F$3,0,0,'GDP inflator'!$B$4,1),MATCH(I7,OFFSET('GDP inflator'!$D$3,0,0,'GDP inflator'!$B$4,1),0))*E7) )</f>
        <v>-19500.084189123179</v>
      </c>
      <c r="E7" s="400">
        <v>-17600.96</v>
      </c>
      <c r="F7" s="399" t="s">
        <v>13</v>
      </c>
      <c r="G7" s="399" t="s">
        <v>168</v>
      </c>
      <c r="H7" s="399" t="s">
        <v>112</v>
      </c>
      <c r="I7" s="399">
        <v>2022</v>
      </c>
      <c r="J7" s="564" t="s">
        <v>810</v>
      </c>
      <c r="K7" s="564"/>
      <c r="L7" s="563"/>
      <c r="M7" s="399" t="s">
        <v>811</v>
      </c>
      <c r="N7" s="354"/>
      <c r="O7" s="354"/>
      <c r="P7" s="354"/>
      <c r="Q7" s="354"/>
      <c r="R7" s="354"/>
    </row>
    <row r="8" spans="1:18" s="355" customFormat="1" ht="13.2">
      <c r="A8" s="399">
        <v>8</v>
      </c>
      <c r="B8" s="399" t="s">
        <v>805</v>
      </c>
      <c r="C8" s="399" t="s">
        <v>17</v>
      </c>
      <c r="D8" s="400">
        <f ca="1">IF(E8="","",(INDEX(OFFSET('GDP inflator'!$F$3,0,0,'GDP inflator'!$B$4,1),MATCH(I8,OFFSET('GDP inflator'!$D$3,0,0,'GDP inflator'!$B$4,1),0))*E8) )</f>
        <v>-20515.761582925599</v>
      </c>
      <c r="E8" s="400">
        <v>-18517.72</v>
      </c>
      <c r="F8" s="399" t="s">
        <v>13</v>
      </c>
      <c r="G8" s="399" t="s">
        <v>168</v>
      </c>
      <c r="H8" s="399" t="s">
        <v>112</v>
      </c>
      <c r="I8" s="399">
        <v>2022</v>
      </c>
      <c r="J8" s="564" t="s">
        <v>810</v>
      </c>
      <c r="K8" s="564"/>
      <c r="L8" s="563"/>
      <c r="M8" s="399" t="s">
        <v>811</v>
      </c>
      <c r="N8" s="354"/>
      <c r="O8" s="354"/>
      <c r="P8" s="354"/>
      <c r="Q8" s="354"/>
      <c r="R8" s="354"/>
    </row>
    <row r="9" spans="1:18" s="355" customFormat="1" ht="13.2">
      <c r="A9" s="399">
        <v>9</v>
      </c>
      <c r="B9" s="399" t="s">
        <v>805</v>
      </c>
      <c r="C9" s="399" t="s">
        <v>463</v>
      </c>
      <c r="D9" s="400">
        <f ca="1">IF(E9="","",(INDEX(OFFSET('GDP inflator'!$F$3,0,0,'GDP inflator'!$B$4,1),MATCH(I9,OFFSET('GDP inflator'!$D$3,0,0,'GDP inflator'!$B$4,1),0))*E9) )</f>
        <v>-15622.737178551026</v>
      </c>
      <c r="E9" s="400">
        <v>-14101.23</v>
      </c>
      <c r="F9" s="399" t="s">
        <v>13</v>
      </c>
      <c r="G9" s="399" t="s">
        <v>168</v>
      </c>
      <c r="H9" s="399" t="s">
        <v>112</v>
      </c>
      <c r="I9" s="399">
        <v>2022</v>
      </c>
      <c r="J9" s="564" t="s">
        <v>810</v>
      </c>
      <c r="K9" s="564"/>
      <c r="L9" s="563"/>
      <c r="M9" s="399" t="s">
        <v>100</v>
      </c>
      <c r="N9" s="354"/>
      <c r="O9" s="354"/>
      <c r="P9" s="354"/>
      <c r="Q9" s="354"/>
      <c r="R9" s="354"/>
    </row>
    <row r="10" spans="1:18" s="355" customFormat="1" ht="13.2">
      <c r="A10" s="399">
        <v>10</v>
      </c>
      <c r="B10" s="399" t="s">
        <v>805</v>
      </c>
      <c r="C10" s="399" t="s">
        <v>464</v>
      </c>
      <c r="D10" s="400">
        <f ca="1">IF(E10="","",(INDEX(OFFSET('GDP inflator'!$F$3,0,0,'GDP inflator'!$B$4,1),MATCH(I10,OFFSET('GDP inflator'!$D$3,0,0,'GDP inflator'!$B$4,1),0))*E10) )</f>
        <v>-14687.858851385474</v>
      </c>
      <c r="E10" s="400">
        <v>-13257.4</v>
      </c>
      <c r="F10" s="399" t="s">
        <v>13</v>
      </c>
      <c r="G10" s="399" t="s">
        <v>168</v>
      </c>
      <c r="H10" s="399" t="s">
        <v>112</v>
      </c>
      <c r="I10" s="399">
        <v>2022</v>
      </c>
      <c r="J10" s="564" t="s">
        <v>810</v>
      </c>
      <c r="K10" s="564"/>
      <c r="L10" s="563"/>
      <c r="M10" s="399" t="s">
        <v>812</v>
      </c>
      <c r="N10" s="354"/>
      <c r="O10" s="354"/>
      <c r="P10" s="354"/>
      <c r="Q10" s="354"/>
      <c r="R10" s="354"/>
    </row>
    <row r="11" spans="1:18" s="355" customFormat="1" ht="13.2">
      <c r="A11" s="399">
        <v>11</v>
      </c>
      <c r="B11" s="399" t="s">
        <v>805</v>
      </c>
      <c r="C11" s="399" t="s">
        <v>465</v>
      </c>
      <c r="D11" s="400">
        <f ca="1">IF(E11="","",(INDEX(OFFSET('GDP inflator'!$F$3,0,0,'GDP inflator'!$B$4,1),MATCH(I11,OFFSET('GDP inflator'!$D$3,0,0,'GDP inflator'!$B$4,1),0))*E11) )</f>
        <v>-14789.829865964619</v>
      </c>
      <c r="E11" s="400">
        <v>-13349.440000000002</v>
      </c>
      <c r="F11" s="399" t="s">
        <v>13</v>
      </c>
      <c r="G11" s="399" t="s">
        <v>168</v>
      </c>
      <c r="H11" s="399" t="s">
        <v>112</v>
      </c>
      <c r="I11" s="399">
        <v>2022</v>
      </c>
      <c r="J11" s="564" t="s">
        <v>810</v>
      </c>
      <c r="K11" s="564"/>
      <c r="L11" s="563"/>
      <c r="M11" s="399" t="s">
        <v>812</v>
      </c>
      <c r="N11" s="354"/>
      <c r="O11" s="354"/>
      <c r="P11" s="354"/>
      <c r="Q11" s="354"/>
      <c r="R11" s="354"/>
    </row>
    <row r="12" spans="1:18" s="355" customFormat="1" ht="13.2">
      <c r="A12" s="399">
        <v>12</v>
      </c>
      <c r="B12" s="399" t="s">
        <v>805</v>
      </c>
      <c r="C12" s="399" t="s">
        <v>466</v>
      </c>
      <c r="D12" s="400">
        <f ca="1">IF(E12="","",(INDEX(OFFSET('GDP inflator'!$F$3,0,0,'GDP inflator'!$B$4,1),MATCH(I12,OFFSET('GDP inflator'!$D$3,0,0,'GDP inflator'!$B$4,1),0))*E12) )</f>
        <v>-15936.283645696214</v>
      </c>
      <c r="E12" s="400">
        <v>-14384.24</v>
      </c>
      <c r="F12" s="399" t="s">
        <v>13</v>
      </c>
      <c r="G12" s="399" t="s">
        <v>168</v>
      </c>
      <c r="H12" s="399" t="s">
        <v>112</v>
      </c>
      <c r="I12" s="399">
        <v>2022</v>
      </c>
      <c r="J12" s="564" t="s">
        <v>810</v>
      </c>
      <c r="K12" s="564"/>
      <c r="L12" s="563"/>
      <c r="M12" s="399" t="s">
        <v>812</v>
      </c>
      <c r="N12" s="354"/>
      <c r="O12" s="354"/>
      <c r="P12" s="354"/>
      <c r="Q12" s="354"/>
      <c r="R12" s="354"/>
    </row>
    <row r="13" spans="1:18" s="355" customFormat="1" ht="13.2">
      <c r="A13" s="399">
        <v>13</v>
      </c>
      <c r="B13" s="399" t="s">
        <v>805</v>
      </c>
      <c r="C13" s="399" t="s">
        <v>467</v>
      </c>
      <c r="D13" s="400">
        <f ca="1">IF(E13="","",(INDEX(OFFSET('GDP inflator'!$F$3,0,0,'GDP inflator'!$B$4,1),MATCH(I13,OFFSET('GDP inflator'!$D$3,0,0,'GDP inflator'!$B$4,1),0))*E13) )</f>
        <v>-17076.976351157806</v>
      </c>
      <c r="E13" s="400">
        <v>-15413.84</v>
      </c>
      <c r="F13" s="399" t="s">
        <v>13</v>
      </c>
      <c r="G13" s="399" t="s">
        <v>168</v>
      </c>
      <c r="H13" s="399" t="s">
        <v>112</v>
      </c>
      <c r="I13" s="399">
        <v>2022</v>
      </c>
      <c r="J13" s="564" t="s">
        <v>810</v>
      </c>
      <c r="K13" s="564"/>
      <c r="L13" s="563"/>
      <c r="M13" s="399" t="s">
        <v>812</v>
      </c>
      <c r="N13" s="354"/>
      <c r="O13" s="354"/>
      <c r="P13" s="354"/>
      <c r="Q13" s="354"/>
      <c r="R13" s="354"/>
    </row>
    <row r="14" spans="1:18" s="355" customFormat="1" ht="13.2" collapsed="1">
      <c r="A14" s="399">
        <v>14</v>
      </c>
      <c r="B14" s="399" t="s">
        <v>805</v>
      </c>
      <c r="C14" s="399" t="s">
        <v>353</v>
      </c>
      <c r="D14" s="400">
        <f ca="1">IF(E14="","",(INDEX(OFFSET('GDP inflator'!$F$3,0,0,'GDP inflator'!$B$4,1),MATCH(I14,OFFSET('GDP inflator'!$D$3,0,0,'GDP inflator'!$B$4,1),0))*E14) )</f>
        <v>-15732.802502479532</v>
      </c>
      <c r="E14" s="400">
        <v>-14200.576000000001</v>
      </c>
      <c r="F14" s="399" t="s">
        <v>13</v>
      </c>
      <c r="G14" s="399" t="s">
        <v>168</v>
      </c>
      <c r="H14" s="399" t="s">
        <v>112</v>
      </c>
      <c r="I14" s="399">
        <v>2022</v>
      </c>
      <c r="J14" s="564" t="s">
        <v>810</v>
      </c>
      <c r="K14" s="564"/>
      <c r="L14" s="563"/>
      <c r="M14" s="399" t="s">
        <v>100</v>
      </c>
      <c r="N14" s="354"/>
      <c r="O14" s="354"/>
      <c r="P14" s="354"/>
      <c r="Q14" s="354"/>
      <c r="R14" s="354"/>
    </row>
    <row r="15" spans="1:18" s="355" customFormat="1" ht="13.2">
      <c r="A15" s="399">
        <v>15</v>
      </c>
      <c r="B15" s="399" t="s">
        <v>805</v>
      </c>
      <c r="C15" s="399" t="s">
        <v>30</v>
      </c>
      <c r="D15" s="400">
        <f ca="1">IF(E15="","",(INDEX(OFFSET('GDP inflator'!$F$3,0,0,'GDP inflator'!$B$4,1),MATCH(I15,OFFSET('GDP inflator'!$D$3,0,0,'GDP inflator'!$B$4,1),0))*E15) )</f>
        <v>-14687.858851385474</v>
      </c>
      <c r="E15" s="400">
        <v>-13257.4</v>
      </c>
      <c r="F15" s="399" t="s">
        <v>13</v>
      </c>
      <c r="G15" s="399" t="s">
        <v>168</v>
      </c>
      <c r="H15" s="399" t="s">
        <v>112</v>
      </c>
      <c r="I15" s="399">
        <v>2022</v>
      </c>
      <c r="J15" s="564" t="s">
        <v>810</v>
      </c>
      <c r="K15" s="564"/>
      <c r="L15" s="563"/>
      <c r="M15" s="399" t="s">
        <v>812</v>
      </c>
      <c r="N15" s="354"/>
      <c r="O15" s="354"/>
      <c r="P15" s="354"/>
      <c r="Q15" s="354"/>
      <c r="R15" s="354"/>
    </row>
    <row r="16" spans="1:18" s="355" customFormat="1" ht="13.2">
      <c r="A16" s="399">
        <v>16</v>
      </c>
      <c r="B16" s="399" t="s">
        <v>805</v>
      </c>
      <c r="C16" s="399" t="s">
        <v>29</v>
      </c>
      <c r="D16" s="400">
        <f ca="1">IF(E16="","",(INDEX(OFFSET('GDP inflator'!$F$3,0,0,'GDP inflator'!$B$4,1),MATCH(I16,OFFSET('GDP inflator'!$D$3,0,0,'GDP inflator'!$B$4,1),0))*E16) )</f>
        <v>-14789.829865964619</v>
      </c>
      <c r="E16" s="400">
        <v>-13349.440000000002</v>
      </c>
      <c r="F16" s="399" t="s">
        <v>13</v>
      </c>
      <c r="G16" s="399" t="s">
        <v>168</v>
      </c>
      <c r="H16" s="399" t="s">
        <v>112</v>
      </c>
      <c r="I16" s="399">
        <v>2022</v>
      </c>
      <c r="J16" s="564" t="s">
        <v>810</v>
      </c>
      <c r="K16" s="564"/>
      <c r="L16" s="563"/>
      <c r="M16" s="399" t="s">
        <v>812</v>
      </c>
      <c r="N16" s="354"/>
      <c r="O16" s="354"/>
      <c r="P16" s="354"/>
      <c r="Q16" s="354"/>
      <c r="R16" s="354"/>
    </row>
    <row r="17" spans="1:18" s="355" customFormat="1" ht="13.2">
      <c r="A17" s="399">
        <v>17</v>
      </c>
      <c r="B17" s="399" t="s">
        <v>805</v>
      </c>
      <c r="C17" s="399" t="s">
        <v>28</v>
      </c>
      <c r="D17" s="400">
        <f ca="1">IF(E17="","",(INDEX(OFFSET('GDP inflator'!$F$3,0,0,'GDP inflator'!$B$4,1),MATCH(I17,OFFSET('GDP inflator'!$D$3,0,0,'GDP inflator'!$B$4,1),0))*E17) )</f>
        <v>-15936.283645696214</v>
      </c>
      <c r="E17" s="400">
        <v>-14384.24</v>
      </c>
      <c r="F17" s="399" t="s">
        <v>13</v>
      </c>
      <c r="G17" s="399" t="s">
        <v>168</v>
      </c>
      <c r="H17" s="399" t="s">
        <v>112</v>
      </c>
      <c r="I17" s="399">
        <v>2022</v>
      </c>
      <c r="J17" s="564" t="s">
        <v>810</v>
      </c>
      <c r="K17" s="564"/>
      <c r="L17" s="563"/>
      <c r="M17" s="399" t="s">
        <v>812</v>
      </c>
      <c r="N17" s="354"/>
      <c r="O17" s="354"/>
      <c r="P17" s="354"/>
      <c r="Q17" s="354"/>
      <c r="R17" s="354"/>
    </row>
    <row r="18" spans="1:18" s="355" customFormat="1" ht="13.2">
      <c r="A18" s="399">
        <v>18</v>
      </c>
      <c r="B18" s="399" t="s">
        <v>805</v>
      </c>
      <c r="C18" s="399" t="s">
        <v>27</v>
      </c>
      <c r="D18" s="400">
        <f ca="1">IF(E18="","",(INDEX(OFFSET('GDP inflator'!$F$3,0,0,'GDP inflator'!$B$4,1),MATCH(I18,OFFSET('GDP inflator'!$D$3,0,0,'GDP inflator'!$B$4,1),0))*E18) )</f>
        <v>-17076.976351157806</v>
      </c>
      <c r="E18" s="400">
        <v>-15413.84</v>
      </c>
      <c r="F18" s="399" t="s">
        <v>13</v>
      </c>
      <c r="G18" s="399" t="s">
        <v>168</v>
      </c>
      <c r="H18" s="399" t="s">
        <v>112</v>
      </c>
      <c r="I18" s="399">
        <v>2022</v>
      </c>
      <c r="J18" s="564" t="s">
        <v>810</v>
      </c>
      <c r="K18" s="564"/>
      <c r="L18" s="563"/>
      <c r="M18" s="399" t="s">
        <v>812</v>
      </c>
      <c r="N18" s="354"/>
      <c r="O18" s="354"/>
      <c r="P18" s="354"/>
      <c r="Q18" s="354"/>
      <c r="R18" s="354"/>
    </row>
    <row r="19" spans="1:18" s="355" customFormat="1" ht="13.2" collapsed="1">
      <c r="A19" s="399">
        <v>19</v>
      </c>
      <c r="B19" s="399" t="s">
        <v>805</v>
      </c>
      <c r="C19" s="399" t="s">
        <v>478</v>
      </c>
      <c r="D19" s="400">
        <f ca="1">IF(E19="","",(INDEX(OFFSET('GDP inflator'!$F$3,0,0,'GDP inflator'!$B$4,1),MATCH(I19,OFFSET('GDP inflator'!$D$3,0,0,'GDP inflator'!$B$4,1),0))*E19) )</f>
        <v>-16173.063798193545</v>
      </c>
      <c r="E19" s="400">
        <v>-14597.960000000001</v>
      </c>
      <c r="F19" s="399" t="s">
        <v>13</v>
      </c>
      <c r="G19" s="399" t="s">
        <v>168</v>
      </c>
      <c r="H19" s="399" t="s">
        <v>112</v>
      </c>
      <c r="I19" s="399">
        <v>2022</v>
      </c>
      <c r="J19" s="564" t="s">
        <v>810</v>
      </c>
      <c r="K19" s="564"/>
      <c r="L19" s="563"/>
      <c r="M19" s="399" t="s">
        <v>812</v>
      </c>
      <c r="N19" s="354"/>
      <c r="O19" s="354"/>
      <c r="P19" s="354"/>
      <c r="Q19" s="354"/>
      <c r="R19" s="354"/>
    </row>
    <row r="20" spans="1:18" s="355" customFormat="1" ht="13.2">
      <c r="A20" s="399">
        <v>20</v>
      </c>
      <c r="B20" s="399" t="s">
        <v>805</v>
      </c>
      <c r="C20" s="399" t="s">
        <v>335</v>
      </c>
      <c r="D20" s="400">
        <f ca="1">IF(E20="","",(INDEX(OFFSET('GDP inflator'!$F$3,0,0,'GDP inflator'!$B$4,1),MATCH(I20,OFFSET('GDP inflator'!$D$3,0,0,'GDP inflator'!$B$4,1),0))*E20) )</f>
        <v>-6541.1237261671176</v>
      </c>
      <c r="E20" s="400">
        <v>-5904.08</v>
      </c>
      <c r="F20" s="399" t="s">
        <v>13</v>
      </c>
      <c r="G20" s="399" t="s">
        <v>168</v>
      </c>
      <c r="H20" s="399" t="s">
        <v>112</v>
      </c>
      <c r="I20" s="399">
        <v>2022</v>
      </c>
      <c r="J20" s="564" t="s">
        <v>810</v>
      </c>
      <c r="K20" s="564"/>
      <c r="L20" s="563"/>
      <c r="M20" s="399" t="s">
        <v>100</v>
      </c>
      <c r="N20" s="354"/>
      <c r="O20" s="354"/>
      <c r="P20" s="354"/>
      <c r="Q20" s="354"/>
      <c r="R20" s="354"/>
    </row>
    <row r="21" spans="1:18" s="355" customFormat="1" ht="13.2">
      <c r="A21" s="399">
        <v>21</v>
      </c>
      <c r="B21" s="399" t="s">
        <v>805</v>
      </c>
      <c r="C21" s="399" t="s">
        <v>26</v>
      </c>
      <c r="D21" s="400">
        <f ca="1">IF(E21="","",(INDEX(OFFSET('GDP inflator'!$F$3,0,0,'GDP inflator'!$B$4,1),MATCH(I21,OFFSET('GDP inflator'!$D$3,0,0,'GDP inflator'!$B$4,1),0))*E21) )</f>
        <v>-7358.6201650812573</v>
      </c>
      <c r="E21" s="400">
        <v>-6641.96</v>
      </c>
      <c r="F21" s="399" t="s">
        <v>13</v>
      </c>
      <c r="G21" s="399" t="s">
        <v>168</v>
      </c>
      <c r="H21" s="399" t="s">
        <v>112</v>
      </c>
      <c r="I21" s="399">
        <v>2022</v>
      </c>
      <c r="J21" s="564" t="s">
        <v>810</v>
      </c>
      <c r="K21" s="564"/>
      <c r="L21" s="563"/>
      <c r="M21" s="399" t="s">
        <v>812</v>
      </c>
      <c r="N21" s="354"/>
      <c r="O21" s="354"/>
      <c r="P21" s="354"/>
      <c r="Q21" s="354"/>
      <c r="R21" s="354"/>
    </row>
    <row r="22" spans="1:18" s="355" customFormat="1" ht="13.2">
      <c r="A22" s="399">
        <v>22</v>
      </c>
      <c r="B22" s="399" t="s">
        <v>805</v>
      </c>
      <c r="C22" s="399" t="s">
        <v>25</v>
      </c>
      <c r="D22" s="400">
        <f ca="1">IF(E22="","",(INDEX(OFFSET('GDP inflator'!$F$3,0,0,'GDP inflator'!$B$4,1),MATCH(I22,OFFSET('GDP inflator'!$D$3,0,0,'GDP inflator'!$B$4,1),0))*E22) )</f>
        <v>-7358.6201650812573</v>
      </c>
      <c r="E22" s="400">
        <v>-6641.96</v>
      </c>
      <c r="F22" s="399" t="s">
        <v>13</v>
      </c>
      <c r="G22" s="399" t="s">
        <v>168</v>
      </c>
      <c r="H22" s="399" t="s">
        <v>112</v>
      </c>
      <c r="I22" s="399">
        <v>2022</v>
      </c>
      <c r="J22" s="564" t="s">
        <v>810</v>
      </c>
      <c r="K22" s="564"/>
      <c r="L22" s="563"/>
      <c r="M22" s="399" t="s">
        <v>812</v>
      </c>
      <c r="N22" s="354"/>
      <c r="O22" s="354"/>
      <c r="P22" s="354"/>
      <c r="Q22" s="354"/>
      <c r="R22" s="354"/>
    </row>
    <row r="23" spans="1:18" s="355" customFormat="1" ht="13.2">
      <c r="A23" s="399">
        <v>23</v>
      </c>
      <c r="B23" s="399" t="s">
        <v>805</v>
      </c>
      <c r="C23" s="399" t="s">
        <v>24</v>
      </c>
      <c r="D23" s="400">
        <f ca="1">IF(E23="","",(INDEX(OFFSET('GDP inflator'!$F$3,0,0,'GDP inflator'!$B$4,1),MATCH(I23,OFFSET('GDP inflator'!$D$3,0,0,'GDP inflator'!$B$4,1),0))*E23) )</f>
        <v>-5996.1261002243582</v>
      </c>
      <c r="E23" s="400">
        <v>-5412.16</v>
      </c>
      <c r="F23" s="399" t="s">
        <v>13</v>
      </c>
      <c r="G23" s="399" t="s">
        <v>168</v>
      </c>
      <c r="H23" s="399" t="s">
        <v>112</v>
      </c>
      <c r="I23" s="399">
        <v>2022</v>
      </c>
      <c r="J23" s="564" t="s">
        <v>810</v>
      </c>
      <c r="K23" s="564"/>
      <c r="L23" s="563"/>
      <c r="M23" s="399" t="s">
        <v>812</v>
      </c>
      <c r="N23" s="354"/>
      <c r="O23" s="354"/>
      <c r="P23" s="354"/>
      <c r="Q23" s="354"/>
      <c r="R23" s="354"/>
    </row>
    <row r="24" spans="1:18" s="355" customFormat="1" ht="13.2">
      <c r="A24" s="399">
        <v>24</v>
      </c>
      <c r="B24" s="399" t="s">
        <v>805</v>
      </c>
      <c r="C24" s="399" t="s">
        <v>23</v>
      </c>
      <c r="D24" s="400">
        <f ca="1">IF(E24="","",(INDEX(OFFSET('GDP inflator'!$F$3,0,0,'GDP inflator'!$B$4,1),MATCH(I24,OFFSET('GDP inflator'!$D$3,0,0,'GDP inflator'!$B$4,1),0))*E24) )</f>
        <v>-5996.1261002243582</v>
      </c>
      <c r="E24" s="400">
        <v>-5412.16</v>
      </c>
      <c r="F24" s="399" t="s">
        <v>13</v>
      </c>
      <c r="G24" s="399" t="s">
        <v>168</v>
      </c>
      <c r="H24" s="399" t="s">
        <v>112</v>
      </c>
      <c r="I24" s="399">
        <v>2022</v>
      </c>
      <c r="J24" s="564" t="s">
        <v>810</v>
      </c>
      <c r="K24" s="564"/>
      <c r="L24" s="563"/>
      <c r="M24" s="399" t="s">
        <v>812</v>
      </c>
      <c r="N24" s="354"/>
      <c r="O24" s="354"/>
      <c r="P24" s="354"/>
      <c r="Q24" s="354"/>
      <c r="R24" s="354"/>
    </row>
    <row r="25" spans="1:18" s="355" customFormat="1" ht="13.2" collapsed="1">
      <c r="A25" s="399">
        <v>25</v>
      </c>
      <c r="B25" s="399" t="s">
        <v>805</v>
      </c>
      <c r="C25" s="399" t="s">
        <v>22</v>
      </c>
      <c r="D25" s="400">
        <f ca="1">IF(E25="","",(INDEX(OFFSET('GDP inflator'!$F$3,0,0,'GDP inflator'!$B$4,1),MATCH(I25,OFFSET('GDP inflator'!$D$3,0,0,'GDP inflator'!$B$4,1),0))*E25) )</f>
        <v>-5996.1261002243582</v>
      </c>
      <c r="E25" s="400">
        <v>-5412.16</v>
      </c>
      <c r="F25" s="399" t="s">
        <v>13</v>
      </c>
      <c r="G25" s="399" t="s">
        <v>168</v>
      </c>
      <c r="H25" s="399" t="s">
        <v>112</v>
      </c>
      <c r="I25" s="399">
        <v>2022</v>
      </c>
      <c r="J25" s="564" t="s">
        <v>810</v>
      </c>
      <c r="K25" s="564"/>
      <c r="L25" s="563"/>
      <c r="M25" s="399" t="s">
        <v>812</v>
      </c>
      <c r="N25" s="354"/>
      <c r="O25" s="354"/>
      <c r="P25" s="354"/>
      <c r="Q25" s="354"/>
      <c r="R25" s="354"/>
    </row>
    <row r="26" spans="1:18" s="355" customFormat="1" ht="13.2">
      <c r="A26" s="399">
        <v>26</v>
      </c>
      <c r="B26" s="399" t="s">
        <v>805</v>
      </c>
      <c r="C26" s="399" t="s">
        <v>51</v>
      </c>
      <c r="D26" s="400">
        <f ca="1">IF(E26="","",(INDEX(OFFSET('GDP inflator'!$F$3,0,0,'GDP inflator'!$B$4,1),MATCH(I26,OFFSET('GDP inflator'!$D$3,0,0,'GDP inflator'!$B$4,1),0))*E26) )</f>
        <v>-5361.3443475813192</v>
      </c>
      <c r="E26" s="400">
        <v>-4839.2</v>
      </c>
      <c r="F26" s="399" t="s">
        <v>13</v>
      </c>
      <c r="G26" s="399" t="s">
        <v>168</v>
      </c>
      <c r="H26" s="399" t="s">
        <v>112</v>
      </c>
      <c r="I26" s="399">
        <v>2022</v>
      </c>
      <c r="J26" s="564" t="s">
        <v>810</v>
      </c>
      <c r="K26" s="564"/>
      <c r="L26" s="563"/>
      <c r="M26" s="399" t="s">
        <v>462</v>
      </c>
      <c r="N26" s="354"/>
      <c r="O26" s="354"/>
      <c r="P26" s="354"/>
      <c r="Q26" s="354"/>
      <c r="R26" s="354"/>
    </row>
    <row r="27" spans="1:18" s="355" customFormat="1" ht="13.2">
      <c r="A27" s="399">
        <v>27</v>
      </c>
      <c r="B27" s="399" t="s">
        <v>805</v>
      </c>
      <c r="C27" s="399" t="s">
        <v>654</v>
      </c>
      <c r="D27" s="400">
        <f ca="1">IF(E27="","",(INDEX(OFFSET('GDP inflator'!$F$3,0,0,'GDP inflator'!$B$4,1),MATCH(I27,OFFSET('GDP inflator'!$D$3,0,0,'GDP inflator'!$B$4,1),0))*E27) )</f>
        <v>-15806.803501477783</v>
      </c>
      <c r="E27" s="400">
        <v>-14267.369999999999</v>
      </c>
      <c r="F27" s="399" t="s">
        <v>13</v>
      </c>
      <c r="G27" s="399" t="s">
        <v>168</v>
      </c>
      <c r="H27" s="399" t="s">
        <v>112</v>
      </c>
      <c r="I27" s="399">
        <v>2022</v>
      </c>
      <c r="J27" s="564" t="s">
        <v>810</v>
      </c>
      <c r="K27" s="564"/>
      <c r="L27" s="563"/>
      <c r="M27" s="399" t="s">
        <v>680</v>
      </c>
      <c r="N27" s="354"/>
      <c r="O27" s="354"/>
      <c r="P27" s="354"/>
      <c r="Q27" s="354"/>
      <c r="R27" s="354"/>
    </row>
    <row r="28" spans="1:18" s="355" customFormat="1" ht="13.2">
      <c r="A28" s="399">
        <v>28</v>
      </c>
      <c r="B28" s="399" t="s">
        <v>805</v>
      </c>
      <c r="C28" s="399" t="s">
        <v>681</v>
      </c>
      <c r="D28" s="400">
        <f ca="1">IF(E28="","",(INDEX(OFFSET('GDP inflator'!$F$3,0,0,'GDP inflator'!$B$4,1),MATCH(I28,OFFSET('GDP inflator'!$D$3,0,0,'GDP inflator'!$B$4,1),0))*E28) )</f>
        <v>-15871.759613872124</v>
      </c>
      <c r="E28" s="400">
        <v>-14326</v>
      </c>
      <c r="F28" s="399" t="s">
        <v>13</v>
      </c>
      <c r="G28" s="399" t="s">
        <v>168</v>
      </c>
      <c r="H28" s="399" t="s">
        <v>112</v>
      </c>
      <c r="I28" s="399">
        <v>2022</v>
      </c>
      <c r="J28" s="564" t="s">
        <v>810</v>
      </c>
      <c r="K28" s="564"/>
      <c r="L28" s="563"/>
      <c r="M28" s="399" t="s">
        <v>682</v>
      </c>
      <c r="N28" s="354"/>
      <c r="O28" s="354"/>
      <c r="P28" s="354"/>
      <c r="Q28" s="354"/>
      <c r="R28" s="354"/>
    </row>
    <row r="29" spans="1:18" s="355" customFormat="1" ht="13.2">
      <c r="A29" s="399">
        <v>29</v>
      </c>
      <c r="B29" s="399" t="s">
        <v>805</v>
      </c>
      <c r="C29" s="399" t="s">
        <v>468</v>
      </c>
      <c r="D29" s="400">
        <f ca="1">IF(E29="","",(INDEX(OFFSET('GDP inflator'!$F$3,0,0,'GDP inflator'!$B$4,1),MATCH(I29,OFFSET('GDP inflator'!$D$3,0,0,'GDP inflator'!$B$4,1),0))*E29) )</f>
        <v>-13466.511106143771</v>
      </c>
      <c r="E29" s="400">
        <v>-12155</v>
      </c>
      <c r="F29" s="399" t="s">
        <v>13</v>
      </c>
      <c r="G29" s="399" t="s">
        <v>168</v>
      </c>
      <c r="H29" s="399" t="s">
        <v>112</v>
      </c>
      <c r="I29" s="399">
        <v>2022</v>
      </c>
      <c r="J29" s="564" t="s">
        <v>810</v>
      </c>
      <c r="K29" s="564"/>
      <c r="L29" s="563"/>
      <c r="M29" s="399" t="s">
        <v>812</v>
      </c>
      <c r="N29" s="354"/>
      <c r="O29" s="354"/>
      <c r="P29" s="354"/>
      <c r="Q29" s="354"/>
      <c r="R29" s="354"/>
    </row>
    <row r="30" spans="1:18" s="355" customFormat="1" ht="13.2" collapsed="1">
      <c r="A30" s="399">
        <v>30</v>
      </c>
      <c r="B30" s="399" t="s">
        <v>805</v>
      </c>
      <c r="C30" s="399" t="s">
        <v>469</v>
      </c>
      <c r="D30" s="400">
        <f ca="1">IF(E30="","",(INDEX(OFFSET('GDP inflator'!$F$3,0,0,'GDP inflator'!$B$4,1),MATCH(I30,OFFSET('GDP inflator'!$D$3,0,0,'GDP inflator'!$B$4,1),0))*E30) )</f>
        <v>-15806.659474621034</v>
      </c>
      <c r="E30" s="400">
        <v>-14267.24</v>
      </c>
      <c r="F30" s="399" t="s">
        <v>13</v>
      </c>
      <c r="G30" s="399" t="s">
        <v>168</v>
      </c>
      <c r="H30" s="399" t="s">
        <v>112</v>
      </c>
      <c r="I30" s="399">
        <v>2022</v>
      </c>
      <c r="J30" s="564" t="s">
        <v>810</v>
      </c>
      <c r="K30" s="564"/>
      <c r="L30" s="563"/>
      <c r="M30" s="399" t="s">
        <v>812</v>
      </c>
      <c r="N30" s="354"/>
      <c r="O30" s="354"/>
      <c r="P30" s="354"/>
      <c r="Q30" s="354"/>
      <c r="R30" s="354"/>
    </row>
    <row r="31" spans="1:18" s="355" customFormat="1" ht="13.2">
      <c r="A31" s="399">
        <v>31</v>
      </c>
      <c r="B31" s="399" t="s">
        <v>805</v>
      </c>
      <c r="C31" s="399" t="s">
        <v>470</v>
      </c>
      <c r="D31" s="400">
        <f ca="1">IF(E31="","",(INDEX(OFFSET('GDP inflator'!$F$3,0,0,'GDP inflator'!$B$4,1),MATCH(I31,OFFSET('GDP inflator'!$D$3,0,0,'GDP inflator'!$B$4,1),0))*E31) )</f>
        <v>-15806.659474621034</v>
      </c>
      <c r="E31" s="400">
        <v>-14267.24</v>
      </c>
      <c r="F31" s="399" t="s">
        <v>13</v>
      </c>
      <c r="G31" s="399" t="s">
        <v>168</v>
      </c>
      <c r="H31" s="399" t="s">
        <v>112</v>
      </c>
      <c r="I31" s="399">
        <v>2022</v>
      </c>
      <c r="J31" s="564" t="s">
        <v>810</v>
      </c>
      <c r="K31" s="564"/>
      <c r="L31" s="563"/>
      <c r="M31" s="399" t="s">
        <v>812</v>
      </c>
      <c r="N31" s="354"/>
      <c r="O31" s="354"/>
      <c r="P31" s="354"/>
      <c r="Q31" s="354"/>
      <c r="R31" s="354"/>
    </row>
    <row r="32" spans="1:18" s="355" customFormat="1" ht="13.2">
      <c r="A32" s="399">
        <v>32</v>
      </c>
      <c r="B32" s="399" t="s">
        <v>805</v>
      </c>
      <c r="C32" s="399" t="s">
        <v>471</v>
      </c>
      <c r="D32" s="400">
        <f ca="1">IF(E32="","",(INDEX(OFFSET('GDP inflator'!$F$3,0,0,'GDP inflator'!$B$4,1),MATCH(I32,OFFSET('GDP inflator'!$D$3,0,0,'GDP inflator'!$B$4,1),0))*E32) )</f>
        <v>-18147.383950525298</v>
      </c>
      <c r="E32" s="400">
        <v>-16380</v>
      </c>
      <c r="F32" s="399" t="s">
        <v>13</v>
      </c>
      <c r="G32" s="399" t="s">
        <v>168</v>
      </c>
      <c r="H32" s="399" t="s">
        <v>112</v>
      </c>
      <c r="I32" s="399">
        <v>2022</v>
      </c>
      <c r="J32" s="564" t="s">
        <v>810</v>
      </c>
      <c r="K32" s="564"/>
      <c r="L32" s="563"/>
      <c r="M32" s="399" t="s">
        <v>812</v>
      </c>
      <c r="N32" s="354"/>
      <c r="O32" s="354"/>
      <c r="P32" s="354"/>
      <c r="Q32" s="354"/>
      <c r="R32" s="354"/>
    </row>
    <row r="33" spans="1:18" s="355" customFormat="1" ht="13.2">
      <c r="A33" s="399">
        <v>33</v>
      </c>
      <c r="B33" s="399" t="s">
        <v>805</v>
      </c>
      <c r="C33" s="399" t="s">
        <v>472</v>
      </c>
      <c r="D33" s="400">
        <f ca="1">IF(E33="","",(INDEX(OFFSET('GDP inflator'!$F$3,0,0,'GDP inflator'!$B$4,1),MATCH(I33,OFFSET('GDP inflator'!$D$3,0,0,'GDP inflator'!$B$4,1),0))*E33) )</f>
        <v>-15439.679043621521</v>
      </c>
      <c r="E33" s="400">
        <v>-13936</v>
      </c>
      <c r="F33" s="399" t="s">
        <v>13</v>
      </c>
      <c r="G33" s="399" t="s">
        <v>168</v>
      </c>
      <c r="H33" s="399" t="s">
        <v>112</v>
      </c>
      <c r="I33" s="399">
        <v>2022</v>
      </c>
      <c r="J33" s="564" t="s">
        <v>810</v>
      </c>
      <c r="K33" s="564"/>
      <c r="L33" s="563"/>
      <c r="M33" s="399" t="s">
        <v>812</v>
      </c>
      <c r="N33" s="354"/>
      <c r="O33" s="354"/>
      <c r="P33" s="354"/>
      <c r="Q33" s="354"/>
      <c r="R33" s="354"/>
    </row>
    <row r="34" spans="1:18" s="355" customFormat="1" ht="13.2">
      <c r="A34" s="399">
        <v>34</v>
      </c>
      <c r="B34" s="399" t="s">
        <v>805</v>
      </c>
      <c r="C34" s="399" t="s">
        <v>479</v>
      </c>
      <c r="D34" s="400">
        <f ca="1">IF(E34="","",(INDEX(OFFSET('GDP inflator'!$F$3,0,0,'GDP inflator'!$B$4,1),MATCH(I34,OFFSET('GDP inflator'!$D$3,0,0,'GDP inflator'!$B$4,1),0))*E34) )</f>
        <v>-16303.840184122726</v>
      </c>
      <c r="E34" s="400">
        <v>-14716</v>
      </c>
      <c r="F34" s="399" t="s">
        <v>13</v>
      </c>
      <c r="G34" s="399" t="s">
        <v>168</v>
      </c>
      <c r="H34" s="399" t="s">
        <v>112</v>
      </c>
      <c r="I34" s="399">
        <v>2022</v>
      </c>
      <c r="J34" s="564" t="s">
        <v>810</v>
      </c>
      <c r="K34" s="564"/>
      <c r="L34" s="563"/>
      <c r="M34" s="399" t="s">
        <v>812</v>
      </c>
      <c r="N34" s="354"/>
      <c r="O34" s="354"/>
      <c r="P34" s="354"/>
      <c r="Q34" s="354"/>
      <c r="R34" s="354"/>
    </row>
    <row r="35" spans="1:18" s="355" customFormat="1" ht="13.2">
      <c r="A35" s="399">
        <v>35</v>
      </c>
      <c r="B35" s="399" t="s">
        <v>805</v>
      </c>
      <c r="C35" s="399" t="s">
        <v>473</v>
      </c>
      <c r="D35" s="400">
        <f ca="1">IF(E35="","",(INDEX(OFFSET('GDP inflator'!$F$3,0,0,'GDP inflator'!$B$4,1),MATCH(I35,OFFSET('GDP inflator'!$D$3,0,0,'GDP inflator'!$B$4,1),0))*E35) )</f>
        <v>-25404.033101027409</v>
      </c>
      <c r="E35" s="400">
        <v>-22929.919999999998</v>
      </c>
      <c r="F35" s="399" t="s">
        <v>13</v>
      </c>
      <c r="G35" s="399" t="s">
        <v>168</v>
      </c>
      <c r="H35" s="399" t="s">
        <v>112</v>
      </c>
      <c r="I35" s="399">
        <v>2022</v>
      </c>
      <c r="J35" s="564" t="s">
        <v>810</v>
      </c>
      <c r="K35" s="564"/>
      <c r="L35" s="563"/>
      <c r="M35" s="399" t="s">
        <v>812</v>
      </c>
      <c r="N35" s="354"/>
      <c r="O35" s="354"/>
      <c r="P35" s="354"/>
      <c r="Q35" s="354"/>
      <c r="R35" s="354"/>
    </row>
    <row r="36" spans="1:18" s="355" customFormat="1" ht="13.2">
      <c r="A36" s="399">
        <v>36</v>
      </c>
      <c r="B36" s="399" t="s">
        <v>805</v>
      </c>
      <c r="C36" s="399" t="s">
        <v>655</v>
      </c>
      <c r="D36" s="400">
        <f ca="1">IF(E36="","",(INDEX(OFFSET('GDP inflator'!$F$3,0,0,'GDP inflator'!$B$4,1),MATCH(I36,OFFSET('GDP inflator'!$D$3,0,0,'GDP inflator'!$B$4,1),0))*E36) )</f>
        <v>-14655.020728046429</v>
      </c>
      <c r="E36" s="400">
        <v>-13227.76</v>
      </c>
      <c r="F36" s="399" t="s">
        <v>13</v>
      </c>
      <c r="G36" s="399" t="s">
        <v>168</v>
      </c>
      <c r="H36" s="399" t="s">
        <v>112</v>
      </c>
      <c r="I36" s="399">
        <v>2022</v>
      </c>
      <c r="J36" s="564" t="s">
        <v>810</v>
      </c>
      <c r="K36" s="564"/>
      <c r="L36" s="563"/>
      <c r="M36" s="399" t="s">
        <v>816</v>
      </c>
      <c r="N36" s="354"/>
      <c r="O36" s="354"/>
      <c r="P36" s="354"/>
      <c r="Q36" s="354"/>
      <c r="R36" s="354"/>
    </row>
    <row r="37" spans="1:18" s="355" customFormat="1" ht="13.2">
      <c r="A37" s="399">
        <v>37</v>
      </c>
      <c r="B37" s="399" t="s">
        <v>805</v>
      </c>
      <c r="C37" s="399" t="s">
        <v>888</v>
      </c>
      <c r="D37" s="400">
        <f ca="1">IF(E37="","",(INDEX(OFFSET('GDP inflator'!$F$3,0,0,'GDP inflator'!$B$4,1),MATCH(I37,OFFSET('GDP inflator'!$D$3,0,0,'GDP inflator'!$B$4,1),0))*E37) )</f>
        <v>-15806.659474621034</v>
      </c>
      <c r="E37" s="400">
        <v>-14267.24</v>
      </c>
      <c r="F37" s="399" t="s">
        <v>13</v>
      </c>
      <c r="G37" s="399" t="s">
        <v>168</v>
      </c>
      <c r="H37" s="399" t="s">
        <v>112</v>
      </c>
      <c r="I37" s="399">
        <v>2022</v>
      </c>
      <c r="J37" s="564" t="s">
        <v>810</v>
      </c>
      <c r="K37" s="564"/>
      <c r="L37" s="563"/>
      <c r="M37" s="399" t="s">
        <v>812</v>
      </c>
      <c r="N37" s="354"/>
      <c r="O37" s="354"/>
      <c r="P37" s="354"/>
      <c r="Q37" s="354"/>
      <c r="R37" s="354"/>
    </row>
    <row r="38" spans="1:18" s="355" customFormat="1" ht="13.2">
      <c r="A38" s="399">
        <v>38</v>
      </c>
      <c r="B38" s="399" t="s">
        <v>805</v>
      </c>
      <c r="C38" s="399" t="s">
        <v>598</v>
      </c>
      <c r="D38" s="400">
        <f ca="1">IF(E38="","",(INDEX(OFFSET('GDP inflator'!$F$3,0,0,'GDP inflator'!$B$4,1),MATCH(I38,OFFSET('GDP inflator'!$D$3,0,0,'GDP inflator'!$B$4,1),0))*E38) )</f>
        <v>-15439.679043621521</v>
      </c>
      <c r="E38" s="400">
        <v>-13936</v>
      </c>
      <c r="F38" s="399" t="s">
        <v>13</v>
      </c>
      <c r="G38" s="399" t="s">
        <v>168</v>
      </c>
      <c r="H38" s="399" t="s">
        <v>112</v>
      </c>
      <c r="I38" s="399">
        <v>2022</v>
      </c>
      <c r="J38" s="564" t="s">
        <v>810</v>
      </c>
      <c r="K38" s="564"/>
      <c r="L38" s="555"/>
      <c r="M38" s="399" t="s">
        <v>812</v>
      </c>
      <c r="N38" s="354"/>
      <c r="O38" s="354"/>
      <c r="P38" s="354"/>
      <c r="Q38" s="354"/>
      <c r="R38" s="354"/>
    </row>
    <row r="39" spans="1:18" s="355" customFormat="1" ht="13.2">
      <c r="A39" s="399">
        <v>39</v>
      </c>
      <c r="B39" s="399" t="s">
        <v>805</v>
      </c>
      <c r="C39" s="399" t="s">
        <v>474</v>
      </c>
      <c r="D39" s="400">
        <f ca="1">IF(E39="","",(INDEX(OFFSET('GDP inflator'!$F$3,0,0,'GDP inflator'!$B$4,1),MATCH(I39,OFFSET('GDP inflator'!$D$3,0,0,'GDP inflator'!$B$4,1),0))*E39) )</f>
        <v>-18730.404666650109</v>
      </c>
      <c r="E39" s="400">
        <v>-16906.240000000002</v>
      </c>
      <c r="F39" s="399" t="s">
        <v>13</v>
      </c>
      <c r="G39" s="399" t="s">
        <v>168</v>
      </c>
      <c r="H39" s="399" t="s">
        <v>112</v>
      </c>
      <c r="I39" s="399">
        <v>2022</v>
      </c>
      <c r="J39" s="564" t="s">
        <v>810</v>
      </c>
      <c r="K39" s="564"/>
      <c r="L39" s="563"/>
      <c r="M39" s="399" t="s">
        <v>817</v>
      </c>
      <c r="N39" s="354"/>
      <c r="O39" s="354"/>
      <c r="P39" s="354"/>
      <c r="Q39" s="354"/>
      <c r="R39" s="354"/>
    </row>
    <row r="40" spans="1:18" s="355" customFormat="1" ht="13.2">
      <c r="A40" s="399">
        <v>40</v>
      </c>
      <c r="B40" s="399" t="s">
        <v>805</v>
      </c>
      <c r="C40" s="399" t="s">
        <v>433</v>
      </c>
      <c r="D40" s="400">
        <f ca="1">IF(E40="","",(INDEX(OFFSET('GDP inflator'!$F$3,0,0,'GDP inflator'!$B$4,1),MATCH(I40,OFFSET('GDP inflator'!$D$3,0,0,'GDP inflator'!$B$4,1),0))*E40) )</f>
        <v>-8281.544263136544</v>
      </c>
      <c r="E40" s="400">
        <v>-7475</v>
      </c>
      <c r="F40" s="399" t="s">
        <v>13</v>
      </c>
      <c r="G40" s="399" t="s">
        <v>168</v>
      </c>
      <c r="H40" s="399" t="s">
        <v>112</v>
      </c>
      <c r="I40" s="399">
        <v>2022</v>
      </c>
      <c r="J40" s="564" t="s">
        <v>810</v>
      </c>
      <c r="K40" s="564" t="s">
        <v>818</v>
      </c>
      <c r="L40" s="564"/>
      <c r="M40" s="399" t="s">
        <v>100</v>
      </c>
      <c r="N40" s="354"/>
      <c r="O40" s="354"/>
      <c r="P40" s="354"/>
      <c r="Q40" s="354"/>
      <c r="R40" s="354"/>
    </row>
    <row r="41" spans="1:18" s="355" customFormat="1" ht="13.2">
      <c r="A41" s="399">
        <v>41</v>
      </c>
      <c r="B41" s="399" t="s">
        <v>805</v>
      </c>
      <c r="C41" s="399" t="s">
        <v>683</v>
      </c>
      <c r="D41" s="400">
        <f ca="1">IF(E41="","",(INDEX(OFFSET('GDP inflator'!$F$3,0,0,'GDP inflator'!$B$4,1),MATCH(I41,OFFSET('GDP inflator'!$D$3,0,0,'GDP inflator'!$B$4,1),0))*E41) )</f>
        <v>-13538.524534518872</v>
      </c>
      <c r="E41" s="400">
        <v>-12220</v>
      </c>
      <c r="F41" s="399" t="s">
        <v>13</v>
      </c>
      <c r="G41" s="399" t="s">
        <v>168</v>
      </c>
      <c r="H41" s="399" t="s">
        <v>112</v>
      </c>
      <c r="I41" s="399">
        <v>2022</v>
      </c>
      <c r="J41" s="564" t="s">
        <v>810</v>
      </c>
      <c r="K41" s="564" t="s">
        <v>818</v>
      </c>
      <c r="L41" s="564"/>
      <c r="M41" s="399" t="s">
        <v>819</v>
      </c>
      <c r="N41" s="354"/>
      <c r="O41" s="354"/>
      <c r="P41" s="354"/>
      <c r="Q41" s="354"/>
      <c r="R41" s="354"/>
    </row>
    <row r="42" spans="1:18" s="355" customFormat="1" ht="13.2" collapsed="1">
      <c r="A42" s="399">
        <v>42</v>
      </c>
      <c r="B42" s="399" t="s">
        <v>805</v>
      </c>
      <c r="C42" s="399" t="s">
        <v>684</v>
      </c>
      <c r="D42" s="400">
        <f ca="1">IF(E42="","",(INDEX(OFFSET('GDP inflator'!$F$3,0,0,'GDP inflator'!$B$4,1),MATCH(I42,OFFSET('GDP inflator'!$D$3,0,0,'GDP inflator'!$B$4,1),0))*E42) )</f>
        <v>-8929.6651185124465</v>
      </c>
      <c r="E42" s="400">
        <v>-8060</v>
      </c>
      <c r="F42" s="399" t="s">
        <v>13</v>
      </c>
      <c r="G42" s="399" t="s">
        <v>168</v>
      </c>
      <c r="H42" s="399" t="s">
        <v>112</v>
      </c>
      <c r="I42" s="399">
        <v>2022</v>
      </c>
      <c r="J42" s="564" t="s">
        <v>810</v>
      </c>
      <c r="K42" s="564" t="s">
        <v>818</v>
      </c>
      <c r="L42" s="564"/>
      <c r="M42" s="399" t="s">
        <v>819</v>
      </c>
      <c r="N42" s="354"/>
      <c r="O42" s="354"/>
      <c r="P42" s="354"/>
      <c r="Q42" s="354"/>
      <c r="R42" s="354"/>
    </row>
    <row r="43" spans="1:18" s="355" customFormat="1" ht="13.2">
      <c r="A43" s="399">
        <v>43</v>
      </c>
      <c r="B43" s="399" t="s">
        <v>805</v>
      </c>
      <c r="C43" s="399" t="s">
        <v>685</v>
      </c>
      <c r="D43" s="400">
        <f ca="1">IF(E43="","",(INDEX(OFFSET('GDP inflator'!$F$3,0,0,'GDP inflator'!$B$4,1),MATCH(I43,OFFSET('GDP inflator'!$D$3,0,0,'GDP inflator'!$B$4,1),0))*E43) )</f>
        <v>-6049.1279835084324</v>
      </c>
      <c r="E43" s="400">
        <v>-5460</v>
      </c>
      <c r="F43" s="399" t="s">
        <v>13</v>
      </c>
      <c r="G43" s="399" t="s">
        <v>168</v>
      </c>
      <c r="H43" s="399" t="s">
        <v>112</v>
      </c>
      <c r="I43" s="399">
        <v>2022</v>
      </c>
      <c r="J43" s="564" t="s">
        <v>810</v>
      </c>
      <c r="K43" s="564" t="s">
        <v>818</v>
      </c>
      <c r="L43" s="564"/>
      <c r="M43" s="399" t="s">
        <v>819</v>
      </c>
      <c r="N43" s="354"/>
      <c r="O43" s="354"/>
      <c r="P43" s="354"/>
      <c r="Q43" s="354"/>
      <c r="R43" s="354"/>
    </row>
    <row r="44" spans="1:18" s="355" customFormat="1" ht="13.2">
      <c r="A44" s="399">
        <v>44</v>
      </c>
      <c r="B44" s="399" t="s">
        <v>805</v>
      </c>
      <c r="C44" s="399" t="s">
        <v>686</v>
      </c>
      <c r="D44" s="400">
        <f ca="1">IF(E44="","",(INDEX(OFFSET('GDP inflator'!$F$3,0,0,'GDP inflator'!$B$4,1),MATCH(I44,OFFSET('GDP inflator'!$D$3,0,0,'GDP inflator'!$B$4,1),0))*E44) )</f>
        <v>-4608.8594160064249</v>
      </c>
      <c r="E44" s="400">
        <v>-4160</v>
      </c>
      <c r="F44" s="399" t="s">
        <v>13</v>
      </c>
      <c r="G44" s="399" t="s">
        <v>168</v>
      </c>
      <c r="H44" s="399" t="s">
        <v>112</v>
      </c>
      <c r="I44" s="399">
        <v>2022</v>
      </c>
      <c r="J44" s="564" t="s">
        <v>810</v>
      </c>
      <c r="K44" s="564" t="s">
        <v>818</v>
      </c>
      <c r="L44" s="564"/>
      <c r="M44" s="399" t="s">
        <v>819</v>
      </c>
      <c r="N44" s="354"/>
      <c r="O44" s="354"/>
      <c r="P44" s="354"/>
      <c r="Q44" s="354"/>
      <c r="R44" s="354"/>
    </row>
    <row r="45" spans="1:18" s="355" customFormat="1" ht="13.2">
      <c r="A45" s="399">
        <v>45</v>
      </c>
      <c r="B45" s="399" t="s">
        <v>805</v>
      </c>
      <c r="C45" s="399" t="s">
        <v>36</v>
      </c>
      <c r="D45" s="400">
        <f ca="1">IF(E45="","",(INDEX(OFFSET('GDP inflator'!$F$3,0,0,'GDP inflator'!$B$4,1),MATCH(I45,OFFSET('GDP inflator'!$D$3,0,0,'GDP inflator'!$B$4,1),0))*E45) )</f>
        <v>-21259.228217470132</v>
      </c>
      <c r="E45" s="400">
        <v>-19188.78</v>
      </c>
      <c r="F45" s="399" t="s">
        <v>13</v>
      </c>
      <c r="G45" s="399" t="s">
        <v>168</v>
      </c>
      <c r="H45" s="399" t="s">
        <v>112</v>
      </c>
      <c r="I45" s="399">
        <v>2022</v>
      </c>
      <c r="J45" s="564" t="s">
        <v>810</v>
      </c>
      <c r="K45" s="564"/>
      <c r="L45" s="563"/>
      <c r="M45" s="399" t="s">
        <v>100</v>
      </c>
      <c r="N45" s="354"/>
      <c r="O45" s="354"/>
      <c r="P45" s="354"/>
      <c r="Q45" s="354"/>
      <c r="R45" s="354"/>
    </row>
    <row r="46" spans="1:18" s="355" customFormat="1" ht="13.2">
      <c r="A46" s="399">
        <v>46</v>
      </c>
      <c r="B46" s="399" t="s">
        <v>805</v>
      </c>
      <c r="C46" s="399" t="s">
        <v>35</v>
      </c>
      <c r="D46" s="400">
        <f ca="1">IF(E46="","",(INDEX(OFFSET('GDP inflator'!$F$3,0,0,'GDP inflator'!$B$4,1),MATCH(I46,OFFSET('GDP inflator'!$D$3,0,0,'GDP inflator'!$B$4,1),0))*E46) )</f>
        <v>-17335.072478454164</v>
      </c>
      <c r="E46" s="400">
        <v>-15646.8</v>
      </c>
      <c r="F46" s="399" t="s">
        <v>13</v>
      </c>
      <c r="G46" s="399" t="s">
        <v>168</v>
      </c>
      <c r="H46" s="399" t="s">
        <v>112</v>
      </c>
      <c r="I46" s="399">
        <v>2022</v>
      </c>
      <c r="J46" s="564" t="s">
        <v>810</v>
      </c>
      <c r="K46" s="564"/>
      <c r="L46" s="563"/>
      <c r="M46" s="399" t="s">
        <v>812</v>
      </c>
      <c r="N46" s="354"/>
      <c r="O46" s="354"/>
      <c r="P46" s="354"/>
      <c r="Q46" s="354"/>
      <c r="R46" s="354"/>
    </row>
    <row r="47" spans="1:18" s="355" customFormat="1" ht="13.2">
      <c r="A47" s="399">
        <v>47</v>
      </c>
      <c r="B47" s="399" t="s">
        <v>805</v>
      </c>
      <c r="C47" s="399" t="s">
        <v>34</v>
      </c>
      <c r="D47" s="400">
        <f ca="1">IF(E47="","",(INDEX(OFFSET('GDP inflator'!$F$3,0,0,'GDP inflator'!$B$4,1),MATCH(I47,OFFSET('GDP inflator'!$D$3,0,0,'GDP inflator'!$B$4,1),0))*E47) )</f>
        <v>-20682.256629328829</v>
      </c>
      <c r="E47" s="400">
        <v>-18668</v>
      </c>
      <c r="F47" s="399" t="s">
        <v>13</v>
      </c>
      <c r="G47" s="399" t="s">
        <v>168</v>
      </c>
      <c r="H47" s="399" t="s">
        <v>112</v>
      </c>
      <c r="I47" s="399">
        <v>2022</v>
      </c>
      <c r="J47" s="564" t="s">
        <v>810</v>
      </c>
      <c r="K47" s="564"/>
      <c r="L47" s="563"/>
      <c r="M47" s="399" t="s">
        <v>812</v>
      </c>
      <c r="N47" s="354"/>
      <c r="O47" s="354"/>
      <c r="P47" s="354"/>
      <c r="Q47" s="354"/>
      <c r="R47" s="354"/>
    </row>
    <row r="48" spans="1:18" s="355" customFormat="1" ht="13.2" collapsed="1">
      <c r="A48" s="399">
        <v>48</v>
      </c>
      <c r="B48" s="399" t="s">
        <v>805</v>
      </c>
      <c r="C48" s="399" t="s">
        <v>475</v>
      </c>
      <c r="D48" s="400">
        <f ca="1">IF(E48="","",(INDEX(OFFSET('GDP inflator'!$F$3,0,0,'GDP inflator'!$B$4,1),MATCH(I48,OFFSET('GDP inflator'!$D$3,0,0,'GDP inflator'!$B$4,1),0))*E48) )</f>
        <v>-17571.276523524491</v>
      </c>
      <c r="E48" s="400">
        <v>-15860</v>
      </c>
      <c r="F48" s="399" t="s">
        <v>13</v>
      </c>
      <c r="G48" s="399" t="s">
        <v>168</v>
      </c>
      <c r="H48" s="399" t="s">
        <v>112</v>
      </c>
      <c r="I48" s="399">
        <v>2022</v>
      </c>
      <c r="J48" s="564" t="s">
        <v>810</v>
      </c>
      <c r="K48" s="564"/>
      <c r="L48" s="563"/>
      <c r="M48" s="399" t="s">
        <v>812</v>
      </c>
      <c r="N48" s="354"/>
      <c r="O48" s="354"/>
      <c r="P48" s="354"/>
      <c r="Q48" s="354"/>
      <c r="R48" s="354"/>
    </row>
    <row r="49" spans="1:18" s="355" customFormat="1" ht="13.2" collapsed="1">
      <c r="A49" s="399">
        <v>49</v>
      </c>
      <c r="B49" s="399" t="s">
        <v>805</v>
      </c>
      <c r="C49" s="399" t="s">
        <v>33</v>
      </c>
      <c r="D49" s="400">
        <f ca="1">IF(E49="","",(INDEX(OFFSET('GDP inflator'!$F$3,0,0,'GDP inflator'!$B$4,1),MATCH(I49,OFFSET('GDP inflator'!$D$3,0,0,'GDP inflator'!$B$4,1),0))*E49) )</f>
        <v>-28347.942053001516</v>
      </c>
      <c r="E49" s="400">
        <v>-25587.119999999999</v>
      </c>
      <c r="F49" s="399" t="s">
        <v>13</v>
      </c>
      <c r="G49" s="399" t="s">
        <v>168</v>
      </c>
      <c r="H49" s="399" t="s">
        <v>112</v>
      </c>
      <c r="I49" s="399">
        <v>2022</v>
      </c>
      <c r="J49" s="564" t="s">
        <v>810</v>
      </c>
      <c r="K49" s="564"/>
      <c r="L49" s="563"/>
      <c r="M49" s="399" t="s">
        <v>812</v>
      </c>
      <c r="N49" s="354"/>
      <c r="O49" s="354"/>
      <c r="P49" s="354"/>
      <c r="Q49" s="354"/>
      <c r="R49" s="354"/>
    </row>
    <row r="50" spans="1:18" s="355" customFormat="1" ht="13.2">
      <c r="A50" s="399">
        <v>50</v>
      </c>
      <c r="B50" s="399" t="s">
        <v>805</v>
      </c>
      <c r="C50" s="399" t="s">
        <v>476</v>
      </c>
      <c r="D50" s="400">
        <f ca="1">IF(E50="","",(INDEX(OFFSET('GDP inflator'!$F$3,0,0,'GDP inflator'!$B$4,1),MATCH(I50,OFFSET('GDP inflator'!$D$3,0,0,'GDP inflator'!$B$4,1),0))*E50) )</f>
        <v>-18435.4376640257</v>
      </c>
      <c r="E50" s="400">
        <v>-16640</v>
      </c>
      <c r="F50" s="399" t="s">
        <v>13</v>
      </c>
      <c r="G50" s="399" t="s">
        <v>168</v>
      </c>
      <c r="H50" s="399" t="s">
        <v>112</v>
      </c>
      <c r="I50" s="399">
        <v>2022</v>
      </c>
      <c r="J50" s="564" t="s">
        <v>810</v>
      </c>
      <c r="K50" s="564"/>
      <c r="L50" s="563"/>
      <c r="M50" s="399" t="s">
        <v>812</v>
      </c>
      <c r="N50" s="354"/>
      <c r="O50" s="354"/>
      <c r="P50" s="354"/>
      <c r="Q50" s="354"/>
      <c r="R50" s="354"/>
    </row>
    <row r="51" spans="1:18" s="355" customFormat="1" ht="13.2">
      <c r="A51" s="399">
        <v>51</v>
      </c>
      <c r="B51" s="399" t="s">
        <v>805</v>
      </c>
      <c r="C51" s="399" t="s">
        <v>477</v>
      </c>
      <c r="D51" s="400">
        <f ca="1">IF(E51="","",(INDEX(OFFSET('GDP inflator'!$F$3,0,0,'GDP inflator'!$B$4,1),MATCH(I51,OFFSET('GDP inflator'!$D$3,0,0,'GDP inflator'!$B$4,1),0))*E51) )</f>
        <v>-4035.0564187136251</v>
      </c>
      <c r="E51" s="400">
        <v>-3642.0800000000004</v>
      </c>
      <c r="F51" s="399" t="s">
        <v>13</v>
      </c>
      <c r="G51" s="399" t="s">
        <v>168</v>
      </c>
      <c r="H51" s="399" t="s">
        <v>112</v>
      </c>
      <c r="I51" s="399">
        <v>2022</v>
      </c>
      <c r="J51" s="564" t="s">
        <v>810</v>
      </c>
      <c r="K51" s="564"/>
      <c r="L51" s="563"/>
      <c r="M51" s="399" t="s">
        <v>812</v>
      </c>
      <c r="N51" s="354"/>
      <c r="O51" s="354"/>
      <c r="P51" s="354"/>
      <c r="Q51" s="354"/>
      <c r="R51" s="354"/>
    </row>
    <row r="52" spans="1:18" s="355" customFormat="1" ht="13.2">
      <c r="A52" s="399">
        <v>52</v>
      </c>
      <c r="B52" s="399" t="s">
        <v>805</v>
      </c>
      <c r="C52" s="399" t="s">
        <v>32</v>
      </c>
      <c r="D52" s="400">
        <f ca="1">IF(E52="","",(INDEX(OFFSET('GDP inflator'!$F$3,0,0,'GDP inflator'!$B$4,1),MATCH(I52,OFFSET('GDP inflator'!$D$3,0,0,'GDP inflator'!$B$4,1),0))*E52) )</f>
        <v>-2517.0133485665087</v>
      </c>
      <c r="E52" s="400">
        <v>-2271.88</v>
      </c>
      <c r="F52" s="399" t="s">
        <v>13</v>
      </c>
      <c r="G52" s="399" t="s">
        <v>168</v>
      </c>
      <c r="H52" s="399" t="s">
        <v>112</v>
      </c>
      <c r="I52" s="399">
        <v>2022</v>
      </c>
      <c r="J52" s="564" t="s">
        <v>810</v>
      </c>
      <c r="K52" s="564"/>
      <c r="L52" s="563"/>
      <c r="M52" s="399" t="s">
        <v>812</v>
      </c>
      <c r="N52" s="354"/>
      <c r="O52" s="354"/>
      <c r="P52" s="354"/>
      <c r="Q52" s="354"/>
      <c r="R52" s="354"/>
    </row>
    <row r="53" spans="1:18" s="355" customFormat="1" ht="13.2">
      <c r="A53" s="399">
        <v>53</v>
      </c>
      <c r="B53" s="399" t="s">
        <v>805</v>
      </c>
      <c r="C53" s="399" t="s">
        <v>31</v>
      </c>
      <c r="D53" s="400">
        <f ca="1">IF(E53="","",(INDEX(OFFSET('GDP inflator'!$F$3,0,0,'GDP inflator'!$B$4,1),MATCH(I53,OFFSET('GDP inflator'!$D$3,0,0,'GDP inflator'!$B$4,1),0))*E53) )</f>
        <v>-3041.2711071372391</v>
      </c>
      <c r="E53" s="400">
        <v>-2745.08</v>
      </c>
      <c r="F53" s="399" t="s">
        <v>13</v>
      </c>
      <c r="G53" s="399" t="s">
        <v>168</v>
      </c>
      <c r="H53" s="399" t="s">
        <v>112</v>
      </c>
      <c r="I53" s="399">
        <v>2022</v>
      </c>
      <c r="J53" s="564" t="s">
        <v>810</v>
      </c>
      <c r="K53" s="564"/>
      <c r="L53" s="563"/>
      <c r="M53" s="399" t="s">
        <v>812</v>
      </c>
      <c r="N53" s="354"/>
      <c r="O53" s="354"/>
      <c r="P53" s="354"/>
      <c r="Q53" s="354"/>
      <c r="R53" s="354"/>
    </row>
    <row r="54" spans="1:18" s="355" customFormat="1" ht="13.2">
      <c r="A54" s="399">
        <v>54</v>
      </c>
      <c r="B54" s="399" t="s">
        <v>805</v>
      </c>
      <c r="C54" s="399" t="s">
        <v>417</v>
      </c>
      <c r="D54" s="400">
        <f ca="1">IF(E54="","",(INDEX(OFFSET('GDP inflator'!$F$3,0,0,'GDP inflator'!$B$4,1),MATCH(I54,OFFSET('GDP inflator'!$D$3,0,0,'GDP inflator'!$B$4,1),0))*E54) )</f>
        <v>3537.7099320840139</v>
      </c>
      <c r="E54" s="400">
        <v>3193.1703679999996</v>
      </c>
      <c r="F54" s="399" t="s">
        <v>13</v>
      </c>
      <c r="G54" s="399" t="s">
        <v>172</v>
      </c>
      <c r="H54" s="399" t="s">
        <v>175</v>
      </c>
      <c r="I54" s="399">
        <v>2022</v>
      </c>
      <c r="J54" s="564" t="s">
        <v>813</v>
      </c>
      <c r="K54" s="568"/>
      <c r="L54" s="563"/>
      <c r="M54" s="399" t="s">
        <v>868</v>
      </c>
      <c r="N54" s="354"/>
      <c r="O54" s="354"/>
      <c r="P54" s="354"/>
      <c r="Q54" s="354"/>
      <c r="R54" s="354"/>
    </row>
    <row r="55" spans="1:18" s="355" customFormat="1" ht="13.2">
      <c r="A55" s="399">
        <v>55</v>
      </c>
      <c r="B55" s="399" t="s">
        <v>805</v>
      </c>
      <c r="C55" s="399" t="s">
        <v>418</v>
      </c>
      <c r="D55" s="400">
        <f ca="1">IF(E55="","",(INDEX(OFFSET('GDP inflator'!$F$3,0,0,'GDP inflator'!$B$4,1),MATCH(I55,OFFSET('GDP inflator'!$D$3,0,0,'GDP inflator'!$B$4,1),0))*E55) )</f>
        <v>6803.9846341388029</v>
      </c>
      <c r="E55" s="400">
        <v>6141.3407359999992</v>
      </c>
      <c r="F55" s="399" t="s">
        <v>13</v>
      </c>
      <c r="G55" s="399" t="s">
        <v>172</v>
      </c>
      <c r="H55" s="399" t="s">
        <v>175</v>
      </c>
      <c r="I55" s="399">
        <v>2022</v>
      </c>
      <c r="J55" s="564" t="s">
        <v>813</v>
      </c>
      <c r="K55" s="568"/>
      <c r="L55" s="564"/>
      <c r="M55" s="399" t="s">
        <v>868</v>
      </c>
      <c r="N55" s="354"/>
      <c r="O55" s="354"/>
      <c r="P55" s="354"/>
      <c r="Q55" s="354"/>
      <c r="R55" s="354"/>
    </row>
    <row r="56" spans="1:18" s="355" customFormat="1" ht="13.2">
      <c r="A56" s="399">
        <v>56</v>
      </c>
      <c r="B56" s="399" t="s">
        <v>805</v>
      </c>
      <c r="C56" s="399" t="s">
        <v>419</v>
      </c>
      <c r="D56" s="400">
        <f ca="1">IF(E56="","",(INDEX(OFFSET('GDP inflator'!$F$3,0,0,'GDP inflator'!$B$4,1),MATCH(I56,OFFSET('GDP inflator'!$D$3,0,0,'GDP inflator'!$B$4,1),0))*E56) )</f>
        <v>10169.237357467979</v>
      </c>
      <c r="E56" s="400">
        <v>9178.8495999999977</v>
      </c>
      <c r="F56" s="399" t="s">
        <v>13</v>
      </c>
      <c r="G56" s="399" t="s">
        <v>172</v>
      </c>
      <c r="H56" s="399" t="s">
        <v>175</v>
      </c>
      <c r="I56" s="399">
        <v>2022</v>
      </c>
      <c r="J56" s="564" t="s">
        <v>813</v>
      </c>
      <c r="K56" s="568"/>
      <c r="L56" s="563"/>
      <c r="M56" s="399" t="s">
        <v>868</v>
      </c>
      <c r="N56" s="354"/>
      <c r="O56" s="354"/>
      <c r="P56" s="354"/>
      <c r="Q56" s="354"/>
      <c r="R56" s="354"/>
    </row>
    <row r="57" spans="1:18" s="355" customFormat="1" ht="13.2" collapsed="1">
      <c r="A57" s="399">
        <v>57</v>
      </c>
      <c r="B57" s="399" t="s">
        <v>805</v>
      </c>
      <c r="C57" s="399" t="s">
        <v>425</v>
      </c>
      <c r="D57" s="400">
        <f ca="1">IF(E57="","",(INDEX(OFFSET('GDP inflator'!$F$3,0,0,'GDP inflator'!$B$4,1),MATCH(I57,OFFSET('GDP inflator'!$D$3,0,0,'GDP inflator'!$B$4,1),0))*E57) )</f>
        <v>492.73762721360379</v>
      </c>
      <c r="E57" s="400">
        <v>444.74963199999991</v>
      </c>
      <c r="F57" s="399" t="s">
        <v>13</v>
      </c>
      <c r="G57" s="399" t="s">
        <v>168</v>
      </c>
      <c r="H57" s="399" t="s">
        <v>122</v>
      </c>
      <c r="I57" s="399">
        <v>2022</v>
      </c>
      <c r="J57" s="564" t="s">
        <v>813</v>
      </c>
      <c r="K57" s="564" t="s">
        <v>815</v>
      </c>
      <c r="L57" s="565" t="s">
        <v>814</v>
      </c>
      <c r="M57" s="399" t="s">
        <v>869</v>
      </c>
      <c r="N57" s="354"/>
      <c r="O57" s="354"/>
      <c r="P57" s="354"/>
      <c r="Q57" s="354"/>
      <c r="R57" s="354"/>
    </row>
    <row r="58" spans="1:18" s="355" customFormat="1" ht="13.2">
      <c r="A58" s="399">
        <v>58</v>
      </c>
      <c r="B58" s="399" t="s">
        <v>805</v>
      </c>
      <c r="C58" s="399" t="s">
        <v>426</v>
      </c>
      <c r="D58" s="400">
        <f ca="1">IF(E58="","",(INDEX(OFFSET('GDP inflator'!$F$3,0,0,'GDP inflator'!$B$4,1),MATCH(I58,OFFSET('GDP inflator'!$D$3,0,0,'GDP inflator'!$B$4,1),0))*E58) )</f>
        <v>1256.9104844564324</v>
      </c>
      <c r="E58" s="400">
        <v>1134.499264</v>
      </c>
      <c r="F58" s="399" t="s">
        <v>13</v>
      </c>
      <c r="G58" s="399" t="s">
        <v>168</v>
      </c>
      <c r="H58" s="399" t="s">
        <v>122</v>
      </c>
      <c r="I58" s="399">
        <v>2022</v>
      </c>
      <c r="J58" s="564" t="s">
        <v>813</v>
      </c>
      <c r="K58" s="564" t="s">
        <v>815</v>
      </c>
      <c r="L58" s="565" t="s">
        <v>814</v>
      </c>
      <c r="M58" s="399" t="s">
        <v>870</v>
      </c>
      <c r="N58" s="354"/>
      <c r="O58" s="354"/>
      <c r="P58" s="354"/>
      <c r="Q58" s="354"/>
      <c r="R58" s="354"/>
    </row>
    <row r="59" spans="1:18" s="355" customFormat="1" ht="13.2">
      <c r="A59" s="399">
        <v>59</v>
      </c>
      <c r="B59" s="399" t="s">
        <v>805</v>
      </c>
      <c r="C59" s="399" t="s">
        <v>427</v>
      </c>
      <c r="D59" s="400">
        <f ca="1">IF(E59="","",(INDEX(OFFSET('GDP inflator'!$F$3,0,0,'GDP inflator'!$B$4,1),MATCH(I59,OFFSET('GDP inflator'!$D$3,0,0,'GDP inflator'!$B$4,1),0))*E59) )</f>
        <v>2044.2400949490429</v>
      </c>
      <c r="E59" s="400">
        <v>1845.1503999999995</v>
      </c>
      <c r="F59" s="399" t="s">
        <v>13</v>
      </c>
      <c r="G59" s="399" t="s">
        <v>168</v>
      </c>
      <c r="H59" s="399" t="s">
        <v>122</v>
      </c>
      <c r="I59" s="399">
        <v>2022</v>
      </c>
      <c r="J59" s="564" t="s">
        <v>813</v>
      </c>
      <c r="K59" s="564" t="s">
        <v>815</v>
      </c>
      <c r="L59" s="565" t="s">
        <v>814</v>
      </c>
      <c r="M59" s="399" t="s">
        <v>871</v>
      </c>
      <c r="N59" s="354"/>
      <c r="O59" s="354"/>
      <c r="P59" s="354"/>
      <c r="Q59" s="354"/>
      <c r="R59" s="354"/>
    </row>
    <row r="60" spans="1:18" s="355" customFormat="1" ht="13.2">
      <c r="A60" s="399">
        <v>60</v>
      </c>
      <c r="B60" s="399" t="s">
        <v>805</v>
      </c>
      <c r="C60" s="399" t="s">
        <v>428</v>
      </c>
      <c r="D60" s="400">
        <f ca="1">IF(E60="","",(INDEX(OFFSET('GDP inflator'!$F$3,0,0,'GDP inflator'!$B$4,1),MATCH(I60,OFFSET('GDP inflator'!$D$3,0,0,'GDP inflator'!$B$4,1),0))*E60) )</f>
        <v>2824.3555818824561</v>
      </c>
      <c r="E60" s="400">
        <v>2549.29</v>
      </c>
      <c r="F60" s="399" t="s">
        <v>13</v>
      </c>
      <c r="G60" s="399" t="s">
        <v>168</v>
      </c>
      <c r="H60" s="399" t="s">
        <v>122</v>
      </c>
      <c r="I60" s="399">
        <v>2022</v>
      </c>
      <c r="J60" s="559" t="s">
        <v>925</v>
      </c>
      <c r="K60" s="564" t="s">
        <v>815</v>
      </c>
      <c r="L60" s="565" t="s">
        <v>814</v>
      </c>
      <c r="M60" s="399" t="s">
        <v>872</v>
      </c>
      <c r="N60" s="354"/>
      <c r="O60" s="354"/>
      <c r="P60" s="354"/>
      <c r="Q60" s="354"/>
      <c r="R60" s="354"/>
    </row>
    <row r="61" spans="1:18" s="355" customFormat="1" ht="13.2">
      <c r="A61" s="399">
        <v>61</v>
      </c>
      <c r="B61" s="399" t="s">
        <v>805</v>
      </c>
      <c r="C61" s="399" t="s">
        <v>550</v>
      </c>
      <c r="D61" s="400">
        <f ca="1">IF(E61="","",(INDEX(OFFSET('GDP inflator'!$F$3,0,0,'GDP inflator'!$B$4,1),MATCH(I61,OFFSET('GDP inflator'!$D$3,0,0,'GDP inflator'!$B$4,1),0))*E61) )</f>
        <v>2992.0057236768253</v>
      </c>
      <c r="E61" s="400">
        <v>2700.6126000000004</v>
      </c>
      <c r="F61" s="399" t="s">
        <v>13</v>
      </c>
      <c r="G61" s="399" t="s">
        <v>168</v>
      </c>
      <c r="H61" s="399" t="s">
        <v>122</v>
      </c>
      <c r="I61" s="399">
        <v>2022</v>
      </c>
      <c r="J61" s="559" t="s">
        <v>925</v>
      </c>
      <c r="K61" s="564" t="s">
        <v>815</v>
      </c>
      <c r="L61" s="565" t="s">
        <v>814</v>
      </c>
      <c r="M61" s="399" t="s">
        <v>872</v>
      </c>
      <c r="N61" s="354"/>
      <c r="O61" s="354"/>
      <c r="P61" s="354"/>
      <c r="Q61" s="354"/>
      <c r="R61" s="354"/>
    </row>
    <row r="62" spans="1:18" s="355" customFormat="1" ht="13.2">
      <c r="A62" s="399">
        <v>62</v>
      </c>
      <c r="B62" s="399" t="s">
        <v>805</v>
      </c>
      <c r="C62" s="399" t="s">
        <v>551</v>
      </c>
      <c r="D62" s="400">
        <f ca="1">IF(E62="","",(INDEX(OFFSET('GDP inflator'!$F$3,0,0,'GDP inflator'!$B$4,1),MATCH(I62,OFFSET('GDP inflator'!$D$3,0,0,'GDP inflator'!$B$4,1),0))*E62) )</f>
        <v>2955.7570443699342</v>
      </c>
      <c r="E62" s="400">
        <v>2667.8941999999997</v>
      </c>
      <c r="F62" s="399" t="s">
        <v>13</v>
      </c>
      <c r="G62" s="399" t="s">
        <v>168</v>
      </c>
      <c r="H62" s="399" t="s">
        <v>122</v>
      </c>
      <c r="I62" s="399">
        <v>2022</v>
      </c>
      <c r="J62" s="559" t="s">
        <v>925</v>
      </c>
      <c r="K62" s="564" t="s">
        <v>815</v>
      </c>
      <c r="L62" s="565" t="s">
        <v>814</v>
      </c>
      <c r="M62" s="399" t="s">
        <v>872</v>
      </c>
      <c r="N62" s="354"/>
      <c r="O62" s="354"/>
      <c r="P62" s="354"/>
      <c r="Q62" s="354"/>
      <c r="R62" s="354"/>
    </row>
    <row r="63" spans="1:18" s="355" customFormat="1" ht="13.2" collapsed="1">
      <c r="A63" s="399">
        <v>63</v>
      </c>
      <c r="B63" s="399" t="s">
        <v>805</v>
      </c>
      <c r="C63" s="399" t="s">
        <v>552</v>
      </c>
      <c r="D63" s="400">
        <f ca="1">IF(E63="","",(INDEX(OFFSET('GDP inflator'!$F$3,0,0,'GDP inflator'!$B$4,1),MATCH(I63,OFFSET('GDP inflator'!$D$3,0,0,'GDP inflator'!$B$4,1),0))*E63) )</f>
        <v>2656.7054400880875</v>
      </c>
      <c r="E63" s="400">
        <v>2397.9674</v>
      </c>
      <c r="F63" s="399" t="s">
        <v>13</v>
      </c>
      <c r="G63" s="399" t="s">
        <v>168</v>
      </c>
      <c r="H63" s="399" t="s">
        <v>122</v>
      </c>
      <c r="I63" s="399">
        <v>2022</v>
      </c>
      <c r="J63" s="559" t="s">
        <v>925</v>
      </c>
      <c r="K63" s="564" t="s">
        <v>815</v>
      </c>
      <c r="L63" s="565" t="s">
        <v>814</v>
      </c>
      <c r="M63" s="399" t="s">
        <v>872</v>
      </c>
      <c r="N63" s="354"/>
      <c r="O63" s="354"/>
      <c r="P63" s="354"/>
      <c r="Q63" s="354"/>
      <c r="R63" s="354"/>
    </row>
    <row r="64" spans="1:18" s="355" customFormat="1" ht="13.2">
      <c r="A64" s="399">
        <v>64</v>
      </c>
      <c r="B64" s="399" t="s">
        <v>805</v>
      </c>
      <c r="C64" s="399" t="s">
        <v>553</v>
      </c>
      <c r="D64" s="400">
        <f ca="1">IF(E64="","",(INDEX(OFFSET('GDP inflator'!$F$3,0,0,'GDP inflator'!$B$4,1),MATCH(I64,OFFSET('GDP inflator'!$D$3,0,0,'GDP inflator'!$B$4,1),0))*E64) )</f>
        <v>4254.8272210085361</v>
      </c>
      <c r="E64" s="400">
        <v>3840.4472000000001</v>
      </c>
      <c r="F64" s="399" t="s">
        <v>13</v>
      </c>
      <c r="G64" s="399" t="s">
        <v>168</v>
      </c>
      <c r="H64" s="399" t="s">
        <v>122</v>
      </c>
      <c r="I64" s="399">
        <v>2022</v>
      </c>
      <c r="J64" s="559" t="s">
        <v>925</v>
      </c>
      <c r="K64" s="564" t="s">
        <v>815</v>
      </c>
      <c r="L64" s="565" t="s">
        <v>814</v>
      </c>
      <c r="M64" s="399" t="s">
        <v>872</v>
      </c>
      <c r="N64" s="354"/>
      <c r="O64" s="354"/>
      <c r="P64" s="354"/>
      <c r="Q64" s="354"/>
      <c r="R64" s="354"/>
    </row>
    <row r="65" spans="1:18" s="355" customFormat="1" ht="13.2">
      <c r="A65" s="399">
        <v>65</v>
      </c>
      <c r="B65" s="399" t="s">
        <v>805</v>
      </c>
      <c r="C65" s="399" t="s">
        <v>429</v>
      </c>
      <c r="D65" s="400">
        <f ca="1">IF(E65="","",(INDEX(OFFSET('GDP inflator'!$F$3,0,0,'GDP inflator'!$B$4,1),MATCH(I65,OFFSET('GDP inflator'!$D$3,0,0,'GDP inflator'!$B$4,1),0))*E65) )</f>
        <v>5272.2761451489787</v>
      </c>
      <c r="E65" s="400">
        <v>4758.8062</v>
      </c>
      <c r="F65" s="399" t="s">
        <v>13</v>
      </c>
      <c r="G65" s="399" t="s">
        <v>168</v>
      </c>
      <c r="H65" s="399" t="s">
        <v>122</v>
      </c>
      <c r="I65" s="399">
        <v>2022</v>
      </c>
      <c r="J65" s="559" t="s">
        <v>925</v>
      </c>
      <c r="K65" s="564" t="s">
        <v>815</v>
      </c>
      <c r="L65" s="565" t="s">
        <v>814</v>
      </c>
      <c r="M65" s="399" t="s">
        <v>872</v>
      </c>
      <c r="N65" s="354"/>
      <c r="O65" s="354"/>
      <c r="P65" s="354"/>
      <c r="Q65" s="354"/>
      <c r="R65" s="354"/>
    </row>
    <row r="66" spans="1:18" s="355" customFormat="1" ht="13.2">
      <c r="A66" s="399">
        <v>66</v>
      </c>
      <c r="B66" s="399" t="s">
        <v>805</v>
      </c>
      <c r="C66" s="399" t="s">
        <v>430</v>
      </c>
      <c r="D66" s="400">
        <f ca="1">IF(E66="","",(INDEX(OFFSET('GDP inflator'!$F$3,0,0,'GDP inflator'!$B$4,1),MATCH(I66,OFFSET('GDP inflator'!$D$3,0,0,'GDP inflator'!$B$4,1),0))*E66) )</f>
        <v>6825.7469415195101</v>
      </c>
      <c r="E66" s="400">
        <v>6160.9836000000005</v>
      </c>
      <c r="F66" s="399" t="s">
        <v>13</v>
      </c>
      <c r="G66" s="399" t="s">
        <v>168</v>
      </c>
      <c r="H66" s="399" t="s">
        <v>122</v>
      </c>
      <c r="I66" s="399">
        <v>2022</v>
      </c>
      <c r="J66" s="559" t="s">
        <v>925</v>
      </c>
      <c r="K66" s="564" t="s">
        <v>815</v>
      </c>
      <c r="L66" s="565" t="s">
        <v>814</v>
      </c>
      <c r="M66" s="399" t="s">
        <v>872</v>
      </c>
      <c r="N66" s="354"/>
      <c r="O66" s="354"/>
      <c r="P66" s="354"/>
      <c r="Q66" s="354"/>
      <c r="R66" s="354"/>
    </row>
    <row r="67" spans="1:18" s="355" customFormat="1" ht="13.2">
      <c r="A67" s="399">
        <v>67</v>
      </c>
      <c r="B67" s="399" t="s">
        <v>805</v>
      </c>
      <c r="C67" s="399" t="s">
        <v>431</v>
      </c>
      <c r="D67" s="400">
        <f ca="1">IF(E67="","",(INDEX(OFFSET('GDP inflator'!$F$3,0,0,'GDP inflator'!$B$4,1),MATCH(I67,OFFSET('GDP inflator'!$D$3,0,0,'GDP inflator'!$B$4,1),0))*E67) )</f>
        <v>4147.4323765839608</v>
      </c>
      <c r="E67" s="400">
        <v>3743.5116000000003</v>
      </c>
      <c r="F67" s="399" t="s">
        <v>13</v>
      </c>
      <c r="G67" s="399" t="s">
        <v>168</v>
      </c>
      <c r="H67" s="399" t="s">
        <v>122</v>
      </c>
      <c r="I67" s="399">
        <v>2022</v>
      </c>
      <c r="J67" s="559" t="s">
        <v>925</v>
      </c>
      <c r="K67" s="564" t="s">
        <v>815</v>
      </c>
      <c r="L67" s="565" t="s">
        <v>814</v>
      </c>
      <c r="M67" s="399" t="s">
        <v>872</v>
      </c>
      <c r="N67" s="354"/>
      <c r="O67" s="354"/>
      <c r="P67" s="354"/>
      <c r="Q67" s="354"/>
      <c r="R67" s="354"/>
    </row>
    <row r="68" spans="1:18" s="355" customFormat="1" ht="13.2">
      <c r="A68" s="399">
        <v>68</v>
      </c>
      <c r="B68" s="399" t="s">
        <v>805</v>
      </c>
      <c r="C68" s="399" t="s">
        <v>432</v>
      </c>
      <c r="D68" s="400">
        <f ca="1">IF(E68="","",(INDEX(OFFSET('GDP inflator'!$F$3,0,0,'GDP inflator'!$B$4,1),MATCH(I68,OFFSET('GDP inflator'!$D$3,0,0,'GDP inflator'!$B$4,1),0))*E68) )</f>
        <v>4165.5567162374055</v>
      </c>
      <c r="E68" s="400">
        <v>3759.8707999999997</v>
      </c>
      <c r="F68" s="399" t="s">
        <v>13</v>
      </c>
      <c r="G68" s="399" t="s">
        <v>168</v>
      </c>
      <c r="H68" s="399" t="s">
        <v>122</v>
      </c>
      <c r="I68" s="399">
        <v>2022</v>
      </c>
      <c r="J68" s="559" t="s">
        <v>925</v>
      </c>
      <c r="K68" s="564" t="s">
        <v>815</v>
      </c>
      <c r="L68" s="565" t="s">
        <v>814</v>
      </c>
      <c r="M68" s="399" t="s">
        <v>872</v>
      </c>
      <c r="N68" s="354"/>
      <c r="O68" s="354"/>
      <c r="P68" s="354"/>
      <c r="Q68" s="354"/>
      <c r="R68" s="354"/>
    </row>
    <row r="69" spans="1:18" s="355" customFormat="1" ht="13.2">
      <c r="A69" s="399">
        <v>69</v>
      </c>
      <c r="B69" s="399" t="s">
        <v>805</v>
      </c>
      <c r="C69" s="399" t="s">
        <v>554</v>
      </c>
      <c r="D69" s="400">
        <f ca="1">IF(E69="","",(INDEX(OFFSET('GDP inflator'!$F$3,0,0,'GDP inflator'!$B$4,1),MATCH(I69,OFFSET('GDP inflator'!$D$3,0,0,'GDP inflator'!$B$4,1),0))*E69) )</f>
        <v>131.40146248747791</v>
      </c>
      <c r="E69" s="400">
        <v>118.60419999999976</v>
      </c>
      <c r="F69" s="399" t="s">
        <v>13</v>
      </c>
      <c r="G69" s="399" t="s">
        <v>168</v>
      </c>
      <c r="H69" s="399" t="s">
        <v>122</v>
      </c>
      <c r="I69" s="399">
        <v>2022</v>
      </c>
      <c r="J69" s="559" t="s">
        <v>925</v>
      </c>
      <c r="K69" s="564" t="s">
        <v>815</v>
      </c>
      <c r="L69" s="565" t="s">
        <v>814</v>
      </c>
      <c r="M69" s="399" t="s">
        <v>540</v>
      </c>
      <c r="N69" s="354"/>
      <c r="O69" s="354"/>
      <c r="P69" s="354"/>
      <c r="Q69" s="354"/>
      <c r="R69" s="354"/>
    </row>
    <row r="70" spans="1:18" s="355" customFormat="1" ht="13.2">
      <c r="A70" s="399">
        <v>70</v>
      </c>
      <c r="B70" s="399" t="s">
        <v>805</v>
      </c>
      <c r="C70" s="399" t="s">
        <v>555</v>
      </c>
      <c r="D70" s="400">
        <f ca="1">IF(E70="","",(INDEX(OFFSET('GDP inflator'!$F$3,0,0,'GDP inflator'!$B$4,1),MATCH(I70,OFFSET('GDP inflator'!$D$3,0,0,'GDP inflator'!$B$4,1),0))*E70) )</f>
        <v>-167.65014179436866</v>
      </c>
      <c r="E70" s="400">
        <v>-151.32259999999997</v>
      </c>
      <c r="F70" s="399" t="s">
        <v>13</v>
      </c>
      <c r="G70" s="399" t="s">
        <v>168</v>
      </c>
      <c r="H70" s="399" t="s">
        <v>122</v>
      </c>
      <c r="I70" s="399">
        <v>2022</v>
      </c>
      <c r="J70" s="559" t="s">
        <v>925</v>
      </c>
      <c r="K70" s="564" t="s">
        <v>815</v>
      </c>
      <c r="L70" s="565" t="s">
        <v>814</v>
      </c>
      <c r="M70" s="399" t="s">
        <v>542</v>
      </c>
      <c r="N70" s="354"/>
      <c r="O70" s="354"/>
      <c r="P70" s="354"/>
      <c r="Q70" s="354"/>
      <c r="R70" s="354"/>
    </row>
    <row r="71" spans="1:18" s="355" customFormat="1" ht="13.2" collapsed="1">
      <c r="A71" s="399">
        <v>71</v>
      </c>
      <c r="B71" s="399" t="s">
        <v>805</v>
      </c>
      <c r="C71" s="399" t="s">
        <v>556</v>
      </c>
      <c r="D71" s="400">
        <f ca="1">IF(E71="","",(INDEX(OFFSET('GDP inflator'!$F$3,0,0,'GDP inflator'!$B$4,1),MATCH(I71,OFFSET('GDP inflator'!$D$3,0,0,'GDP inflator'!$B$4,1),0))*E71) )</f>
        <v>1299.0701766386017</v>
      </c>
      <c r="E71" s="400">
        <v>1172.5530000000003</v>
      </c>
      <c r="F71" s="399" t="s">
        <v>13</v>
      </c>
      <c r="G71" s="399" t="s">
        <v>168</v>
      </c>
      <c r="H71" s="399" t="s">
        <v>122</v>
      </c>
      <c r="I71" s="399">
        <v>2022</v>
      </c>
      <c r="J71" s="559" t="s">
        <v>925</v>
      </c>
      <c r="K71" s="564" t="s">
        <v>815</v>
      </c>
      <c r="L71" s="565" t="s">
        <v>814</v>
      </c>
      <c r="M71" s="555" t="s">
        <v>889</v>
      </c>
      <c r="N71" s="354"/>
      <c r="O71" s="354"/>
      <c r="P71" s="354"/>
      <c r="Q71" s="354"/>
      <c r="R71" s="354"/>
    </row>
    <row r="72" spans="1:18" s="355" customFormat="1" ht="13.2">
      <c r="A72" s="399">
        <v>72</v>
      </c>
      <c r="B72" s="399" t="s">
        <v>805</v>
      </c>
      <c r="C72" s="399" t="s">
        <v>557</v>
      </c>
      <c r="D72" s="400">
        <f ca="1">IF(E72="","",(INDEX(OFFSET('GDP inflator'!$F$3,0,0,'GDP inflator'!$B$4,1),MATCH(I72,OFFSET('GDP inflator'!$D$3,0,0,'GDP inflator'!$B$4,1),0))*E72) )</f>
        <v>1191.6753322140266</v>
      </c>
      <c r="E72" s="400">
        <v>1075.6174000000005</v>
      </c>
      <c r="F72" s="399" t="s">
        <v>13</v>
      </c>
      <c r="G72" s="399" t="s">
        <v>168</v>
      </c>
      <c r="H72" s="399" t="s">
        <v>122</v>
      </c>
      <c r="I72" s="399">
        <v>2022</v>
      </c>
      <c r="J72" s="559" t="s">
        <v>925</v>
      </c>
      <c r="K72" s="564" t="s">
        <v>815</v>
      </c>
      <c r="L72" s="565" t="s">
        <v>814</v>
      </c>
      <c r="M72" s="399" t="s">
        <v>545</v>
      </c>
      <c r="N72" s="354"/>
      <c r="O72" s="354"/>
      <c r="P72" s="354"/>
      <c r="Q72" s="354"/>
      <c r="R72" s="354"/>
    </row>
    <row r="73" spans="1:18" s="355" customFormat="1" ht="13.2">
      <c r="A73" s="399">
        <v>73</v>
      </c>
      <c r="B73" s="399" t="s">
        <v>805</v>
      </c>
      <c r="C73" s="399" t="s">
        <v>558</v>
      </c>
      <c r="D73" s="400">
        <f ca="1">IF(E73="","",(INDEX(OFFSET('GDP inflator'!$F$3,0,0,'GDP inflator'!$B$4,1),MATCH(I73,OFFSET('GDP inflator'!$D$3,0,0,'GDP inflator'!$B$4,1),0))*E73) )</f>
        <v>2316.5191007790449</v>
      </c>
      <c r="E73" s="400">
        <v>2090.9120000000003</v>
      </c>
      <c r="F73" s="399" t="s">
        <v>13</v>
      </c>
      <c r="G73" s="399" t="s">
        <v>168</v>
      </c>
      <c r="H73" s="399" t="s">
        <v>122</v>
      </c>
      <c r="I73" s="399">
        <v>2022</v>
      </c>
      <c r="J73" s="559" t="s">
        <v>925</v>
      </c>
      <c r="K73" s="564" t="s">
        <v>815</v>
      </c>
      <c r="L73" s="565" t="s">
        <v>814</v>
      </c>
      <c r="M73" s="399" t="s">
        <v>547</v>
      </c>
      <c r="N73" s="354"/>
      <c r="O73" s="354"/>
      <c r="P73" s="354"/>
      <c r="Q73" s="354"/>
      <c r="R73" s="354"/>
    </row>
    <row r="74" spans="1:18" s="355" customFormat="1" ht="13.2">
      <c r="A74" s="399">
        <v>74</v>
      </c>
      <c r="B74" s="399" t="s">
        <v>805</v>
      </c>
      <c r="C74" s="399" t="s">
        <v>559</v>
      </c>
      <c r="D74" s="400">
        <f ca="1">IF(E74="","",(INDEX(OFFSET('GDP inflator'!$F$3,0,0,'GDP inflator'!$B$4,1),MATCH(I74,OFFSET('GDP inflator'!$D$3,0,0,'GDP inflator'!$B$4,1),0))*E74) )</f>
        <v>1553.4707963705309</v>
      </c>
      <c r="E74" s="400">
        <v>1402.1774000000005</v>
      </c>
      <c r="F74" s="399" t="s">
        <v>13</v>
      </c>
      <c r="G74" s="399" t="s">
        <v>168</v>
      </c>
      <c r="H74" s="399" t="s">
        <v>122</v>
      </c>
      <c r="I74" s="399">
        <v>2022</v>
      </c>
      <c r="J74" s="559" t="s">
        <v>925</v>
      </c>
      <c r="K74" s="564" t="s">
        <v>815</v>
      </c>
      <c r="L74" s="565" t="s">
        <v>814</v>
      </c>
      <c r="M74" s="399" t="s">
        <v>549</v>
      </c>
      <c r="N74" s="354"/>
      <c r="O74" s="354"/>
      <c r="P74" s="354"/>
      <c r="Q74" s="354"/>
      <c r="R74" s="354"/>
    </row>
    <row r="75" spans="1:18" s="355" customFormat="1" ht="13.2">
      <c r="A75" s="399">
        <v>75</v>
      </c>
      <c r="B75" s="399" t="s">
        <v>805</v>
      </c>
      <c r="C75" s="399" t="s">
        <v>447</v>
      </c>
      <c r="D75" s="400">
        <f ca="1">IF(E75="","",(INDEX(OFFSET('GDP inflator'!$F$3,0,0,'GDP inflator'!$B$4,1),MATCH(I75,OFFSET('GDP inflator'!$D$3,0,0,'GDP inflator'!$B$4,1),0))*E75) )</f>
        <v>14150.839728336055</v>
      </c>
      <c r="E75" s="400">
        <v>12772.681471999998</v>
      </c>
      <c r="F75" s="399" t="s">
        <v>13</v>
      </c>
      <c r="G75" s="399" t="s">
        <v>172</v>
      </c>
      <c r="H75" s="399" t="s">
        <v>175</v>
      </c>
      <c r="I75" s="399">
        <v>2022</v>
      </c>
      <c r="J75" s="564" t="s">
        <v>813</v>
      </c>
      <c r="K75" s="563"/>
      <c r="L75" s="563"/>
      <c r="M75" s="399" t="s">
        <v>820</v>
      </c>
      <c r="N75" s="354"/>
      <c r="O75" s="354"/>
      <c r="P75" s="354"/>
      <c r="Q75" s="354"/>
      <c r="R75" s="354"/>
    </row>
    <row r="76" spans="1:18" s="355" customFormat="1" ht="13.2">
      <c r="A76" s="399">
        <v>76</v>
      </c>
      <c r="B76" s="399" t="s">
        <v>805</v>
      </c>
      <c r="C76" s="399" t="s">
        <v>448</v>
      </c>
      <c r="D76" s="400">
        <f ca="1">IF(E76="","",(INDEX(OFFSET('GDP inflator'!$F$3,0,0,'GDP inflator'!$B$4,1),MATCH(I76,OFFSET('GDP inflator'!$D$3,0,0,'GDP inflator'!$B$4,1),0))*E76) )</f>
        <v>27215.938536555212</v>
      </c>
      <c r="E76" s="400">
        <v>24565.362943999997</v>
      </c>
      <c r="F76" s="399" t="s">
        <v>13</v>
      </c>
      <c r="G76" s="399" t="s">
        <v>172</v>
      </c>
      <c r="H76" s="399" t="s">
        <v>175</v>
      </c>
      <c r="I76" s="399">
        <v>2022</v>
      </c>
      <c r="J76" s="564" t="s">
        <v>813</v>
      </c>
      <c r="K76" s="563"/>
      <c r="L76" s="563"/>
      <c r="M76" s="399" t="s">
        <v>821</v>
      </c>
      <c r="N76" s="354"/>
      <c r="O76" s="354"/>
      <c r="P76" s="354"/>
      <c r="Q76" s="354"/>
      <c r="R76" s="354"/>
    </row>
    <row r="77" spans="1:18" s="355" customFormat="1" ht="13.2">
      <c r="A77" s="399">
        <v>77</v>
      </c>
      <c r="B77" s="399" t="s">
        <v>805</v>
      </c>
      <c r="C77" s="399" t="s">
        <v>449</v>
      </c>
      <c r="D77" s="400">
        <f ca="1">IF(E77="","",(INDEX(OFFSET('GDP inflator'!$F$3,0,0,'GDP inflator'!$B$4,1),MATCH(I77,OFFSET('GDP inflator'!$D$3,0,0,'GDP inflator'!$B$4,1),0))*E77) )</f>
        <v>40676.949429871915</v>
      </c>
      <c r="E77" s="400">
        <v>36715.398399999991</v>
      </c>
      <c r="F77" s="399" t="s">
        <v>13</v>
      </c>
      <c r="G77" s="399" t="s">
        <v>172</v>
      </c>
      <c r="H77" s="399" t="s">
        <v>175</v>
      </c>
      <c r="I77" s="399">
        <v>2022</v>
      </c>
      <c r="J77" s="564" t="s">
        <v>813</v>
      </c>
      <c r="K77" s="563"/>
      <c r="L77" s="563"/>
      <c r="M77" s="399" t="s">
        <v>822</v>
      </c>
      <c r="N77" s="354"/>
      <c r="O77" s="354"/>
      <c r="P77" s="354"/>
      <c r="Q77" s="354"/>
      <c r="R77" s="354"/>
    </row>
    <row r="78" spans="1:18" s="355" customFormat="1" ht="13.2">
      <c r="A78" s="399">
        <v>78</v>
      </c>
      <c r="B78" s="399" t="s">
        <v>805</v>
      </c>
      <c r="C78" s="399" t="s">
        <v>454</v>
      </c>
      <c r="D78" s="400">
        <f ca="1">IF(E78="","",(INDEX(OFFSET('GDP inflator'!$F$3,0,0,'GDP inflator'!$B$4,1),MATCH(I78,OFFSET('GDP inflator'!$D$3,0,0,'GDP inflator'!$B$4,1),0))*E78) )</f>
        <v>1970.9505088544151</v>
      </c>
      <c r="E78" s="400">
        <v>1778.9985279999996</v>
      </c>
      <c r="F78" s="399" t="s">
        <v>13</v>
      </c>
      <c r="G78" s="399" t="s">
        <v>168</v>
      </c>
      <c r="H78" s="399" t="s">
        <v>122</v>
      </c>
      <c r="I78" s="399">
        <v>2022</v>
      </c>
      <c r="J78" s="559" t="s">
        <v>925</v>
      </c>
      <c r="K78" s="564" t="s">
        <v>815</v>
      </c>
      <c r="L78" s="565" t="s">
        <v>814</v>
      </c>
      <c r="M78" s="399" t="s">
        <v>873</v>
      </c>
      <c r="N78" s="354"/>
      <c r="O78" s="354"/>
      <c r="P78" s="354"/>
      <c r="Q78" s="354"/>
      <c r="R78" s="354"/>
    </row>
    <row r="79" spans="1:18" s="355" customFormat="1" ht="13.2">
      <c r="A79" s="399">
        <v>79</v>
      </c>
      <c r="B79" s="399" t="s">
        <v>805</v>
      </c>
      <c r="C79" s="399" t="s">
        <v>455</v>
      </c>
      <c r="D79" s="400">
        <f ca="1">IF(E79="","",(INDEX(OFFSET('GDP inflator'!$F$3,0,0,'GDP inflator'!$B$4,1),MATCH(I79,OFFSET('GDP inflator'!$D$3,0,0,'GDP inflator'!$B$4,1),0))*E79) )</f>
        <v>5027.6419378257297</v>
      </c>
      <c r="E79" s="400">
        <v>4537.9970560000002</v>
      </c>
      <c r="F79" s="399" t="s">
        <v>13</v>
      </c>
      <c r="G79" s="399" t="s">
        <v>168</v>
      </c>
      <c r="H79" s="399" t="s">
        <v>122</v>
      </c>
      <c r="I79" s="399">
        <v>2022</v>
      </c>
      <c r="J79" s="559" t="s">
        <v>925</v>
      </c>
      <c r="K79" s="564" t="s">
        <v>815</v>
      </c>
      <c r="L79" s="565" t="s">
        <v>814</v>
      </c>
      <c r="M79" s="403" t="s">
        <v>874</v>
      </c>
      <c r="N79" s="354"/>
      <c r="O79" s="354"/>
      <c r="P79" s="354"/>
      <c r="Q79" s="354"/>
      <c r="R79" s="354"/>
    </row>
    <row r="80" spans="1:18" s="355" customFormat="1" ht="13.2">
      <c r="A80" s="399">
        <v>80</v>
      </c>
      <c r="B80" s="399" t="s">
        <v>805</v>
      </c>
      <c r="C80" s="399" t="s">
        <v>456</v>
      </c>
      <c r="D80" s="400">
        <f ca="1">IF(E80="","",(INDEX(OFFSET('GDP inflator'!$F$3,0,0,'GDP inflator'!$B$4,1),MATCH(I80,OFFSET('GDP inflator'!$D$3,0,0,'GDP inflator'!$B$4,1),0))*E80) )</f>
        <v>8176.9603797961718</v>
      </c>
      <c r="E80" s="400">
        <v>7380.6015999999981</v>
      </c>
      <c r="F80" s="399" t="s">
        <v>13</v>
      </c>
      <c r="G80" s="399" t="s">
        <v>168</v>
      </c>
      <c r="H80" s="399" t="s">
        <v>122</v>
      </c>
      <c r="I80" s="399">
        <v>2022</v>
      </c>
      <c r="J80" s="559" t="s">
        <v>925</v>
      </c>
      <c r="K80" s="564" t="s">
        <v>815</v>
      </c>
      <c r="L80" s="565" t="s">
        <v>814</v>
      </c>
      <c r="M80" s="399" t="s">
        <v>875</v>
      </c>
      <c r="N80" s="354"/>
      <c r="O80" s="354"/>
      <c r="P80" s="354"/>
      <c r="Q80" s="354"/>
      <c r="R80" s="354"/>
    </row>
    <row r="81" spans="1:19" s="355" customFormat="1" ht="13.2">
      <c r="A81" s="399">
        <v>81</v>
      </c>
      <c r="B81" s="399" t="s">
        <v>805</v>
      </c>
      <c r="C81" s="399" t="s">
        <v>457</v>
      </c>
      <c r="D81" s="400">
        <f ca="1">IF(E81="","",(INDEX(OFFSET('GDP inflator'!$F$3,0,0,'GDP inflator'!$B$4,1),MATCH(I81,OFFSET('GDP inflator'!$D$3,0,0,'GDP inflator'!$B$4,1),0))*E81) )</f>
        <v>11297.422327529825</v>
      </c>
      <c r="E81" s="400">
        <v>10197.16</v>
      </c>
      <c r="F81" s="399" t="s">
        <v>13</v>
      </c>
      <c r="G81" s="399" t="s">
        <v>168</v>
      </c>
      <c r="H81" s="399" t="s">
        <v>122</v>
      </c>
      <c r="I81" s="399">
        <v>2022</v>
      </c>
      <c r="J81" s="559" t="s">
        <v>925</v>
      </c>
      <c r="K81" s="564" t="s">
        <v>815</v>
      </c>
      <c r="L81" s="565" t="s">
        <v>814</v>
      </c>
      <c r="M81" s="399" t="s">
        <v>876</v>
      </c>
      <c r="N81" s="354"/>
      <c r="O81" s="354"/>
      <c r="P81" s="354"/>
      <c r="Q81" s="354"/>
      <c r="R81" s="354"/>
      <c r="S81" s="354"/>
    </row>
    <row r="82" spans="1:19" s="355" customFormat="1" ht="13.2" collapsed="1">
      <c r="A82" s="399">
        <v>82</v>
      </c>
      <c r="B82" s="399" t="s">
        <v>805</v>
      </c>
      <c r="C82" s="399" t="s">
        <v>573</v>
      </c>
      <c r="D82" s="400">
        <f ca="1">IF(E82="","",(INDEX(OFFSET('GDP inflator'!$F$3,0,0,'GDP inflator'!$B$4,1),MATCH(I82,OFFSET('GDP inflator'!$D$3,0,0,'GDP inflator'!$B$4,1),0))*E82) )</f>
        <v>11968.022894707301</v>
      </c>
      <c r="E82" s="400">
        <v>10802.450400000002</v>
      </c>
      <c r="F82" s="399" t="s">
        <v>13</v>
      </c>
      <c r="G82" s="399" t="s">
        <v>168</v>
      </c>
      <c r="H82" s="399" t="s">
        <v>122</v>
      </c>
      <c r="I82" s="399">
        <v>2022</v>
      </c>
      <c r="J82" s="559" t="s">
        <v>925</v>
      </c>
      <c r="K82" s="564" t="s">
        <v>815</v>
      </c>
      <c r="L82" s="565" t="s">
        <v>814</v>
      </c>
      <c r="M82" s="399" t="s">
        <v>876</v>
      </c>
      <c r="N82" s="354"/>
      <c r="O82" s="354"/>
      <c r="P82" s="354"/>
      <c r="Q82" s="354"/>
      <c r="R82" s="354"/>
    </row>
    <row r="83" spans="1:19" s="355" customFormat="1" ht="13.2">
      <c r="A83" s="399">
        <v>83</v>
      </c>
      <c r="B83" s="399" t="s">
        <v>805</v>
      </c>
      <c r="C83" s="399" t="s">
        <v>574</v>
      </c>
      <c r="D83" s="400">
        <f ca="1">IF(E83="","",(INDEX(OFFSET('GDP inflator'!$F$3,0,0,'GDP inflator'!$B$4,1),MATCH(I83,OFFSET('GDP inflator'!$D$3,0,0,'GDP inflator'!$B$4,1),0))*E83) )</f>
        <v>11823.028177479737</v>
      </c>
      <c r="E83" s="400">
        <v>10671.576799999999</v>
      </c>
      <c r="F83" s="399" t="s">
        <v>13</v>
      </c>
      <c r="G83" s="399" t="s">
        <v>168</v>
      </c>
      <c r="H83" s="399" t="s">
        <v>122</v>
      </c>
      <c r="I83" s="399">
        <v>2022</v>
      </c>
      <c r="J83" s="559" t="s">
        <v>925</v>
      </c>
      <c r="K83" s="564" t="s">
        <v>815</v>
      </c>
      <c r="L83" s="565" t="s">
        <v>814</v>
      </c>
      <c r="M83" s="399" t="s">
        <v>876</v>
      </c>
      <c r="N83" s="354"/>
      <c r="O83" s="354"/>
      <c r="P83" s="354"/>
      <c r="Q83" s="354"/>
      <c r="R83" s="354"/>
    </row>
    <row r="84" spans="1:19" s="355" customFormat="1" ht="13.2">
      <c r="A84" s="399">
        <v>84</v>
      </c>
      <c r="B84" s="399" t="s">
        <v>805</v>
      </c>
      <c r="C84" s="399" t="s">
        <v>575</v>
      </c>
      <c r="D84" s="400">
        <f ca="1">IF(E84="","",(INDEX(OFFSET('GDP inflator'!$F$3,0,0,'GDP inflator'!$B$4,1),MATCH(I84,OFFSET('GDP inflator'!$D$3,0,0,'GDP inflator'!$B$4,1),0))*E84) )</f>
        <v>10626.82176035235</v>
      </c>
      <c r="E84" s="400">
        <v>9591.8696</v>
      </c>
      <c r="F84" s="399" t="s">
        <v>13</v>
      </c>
      <c r="G84" s="399" t="s">
        <v>168</v>
      </c>
      <c r="H84" s="399" t="s">
        <v>122</v>
      </c>
      <c r="I84" s="399">
        <v>2022</v>
      </c>
      <c r="J84" s="559" t="s">
        <v>925</v>
      </c>
      <c r="K84" s="564" t="s">
        <v>815</v>
      </c>
      <c r="L84" s="565" t="s">
        <v>814</v>
      </c>
      <c r="M84" s="399" t="s">
        <v>876</v>
      </c>
      <c r="N84" s="354"/>
      <c r="O84" s="354"/>
      <c r="P84" s="354"/>
      <c r="Q84" s="354"/>
      <c r="R84" s="354"/>
    </row>
    <row r="85" spans="1:19" s="355" customFormat="1" ht="13.2">
      <c r="A85" s="399">
        <v>85</v>
      </c>
      <c r="B85" s="399" t="s">
        <v>805</v>
      </c>
      <c r="C85" s="399" t="s">
        <v>576</v>
      </c>
      <c r="D85" s="400">
        <f ca="1">IF(E85="","",(INDEX(OFFSET('GDP inflator'!$F$3,0,0,'GDP inflator'!$B$4,1),MATCH(I85,OFFSET('GDP inflator'!$D$3,0,0,'GDP inflator'!$B$4,1),0))*E85) )</f>
        <v>17019.308884034144</v>
      </c>
      <c r="E85" s="400">
        <v>15361.7888</v>
      </c>
      <c r="F85" s="399" t="s">
        <v>13</v>
      </c>
      <c r="G85" s="399" t="s">
        <v>168</v>
      </c>
      <c r="H85" s="399" t="s">
        <v>122</v>
      </c>
      <c r="I85" s="399">
        <v>2022</v>
      </c>
      <c r="J85" s="559" t="s">
        <v>925</v>
      </c>
      <c r="K85" s="564" t="s">
        <v>815</v>
      </c>
      <c r="L85" s="565" t="s">
        <v>814</v>
      </c>
      <c r="M85" s="399" t="s">
        <v>876</v>
      </c>
      <c r="N85" s="354"/>
      <c r="O85" s="354"/>
      <c r="P85" s="354"/>
      <c r="Q85" s="354"/>
      <c r="R85" s="354"/>
    </row>
    <row r="86" spans="1:19" s="355" customFormat="1" ht="13.2">
      <c r="A86" s="399">
        <v>86</v>
      </c>
      <c r="B86" s="399" t="s">
        <v>805</v>
      </c>
      <c r="C86" s="399" t="s">
        <v>458</v>
      </c>
      <c r="D86" s="400">
        <f ca="1">IF(E86="","",(INDEX(OFFSET('GDP inflator'!$F$3,0,0,'GDP inflator'!$B$4,1),MATCH(I86,OFFSET('GDP inflator'!$D$3,0,0,'GDP inflator'!$B$4,1),0))*E86) )</f>
        <v>21089.104580595915</v>
      </c>
      <c r="E86" s="400">
        <v>19035.2248</v>
      </c>
      <c r="F86" s="399" t="s">
        <v>13</v>
      </c>
      <c r="G86" s="399" t="s">
        <v>168</v>
      </c>
      <c r="H86" s="399" t="s">
        <v>122</v>
      </c>
      <c r="I86" s="399">
        <v>2022</v>
      </c>
      <c r="J86" s="559" t="s">
        <v>925</v>
      </c>
      <c r="K86" s="564" t="s">
        <v>815</v>
      </c>
      <c r="L86" s="565" t="s">
        <v>814</v>
      </c>
      <c r="M86" s="399" t="s">
        <v>876</v>
      </c>
      <c r="N86" s="354"/>
      <c r="O86" s="354"/>
      <c r="P86" s="354"/>
      <c r="Q86" s="354"/>
      <c r="R86" s="354"/>
    </row>
    <row r="87" spans="1:19" s="355" customFormat="1" ht="13.2">
      <c r="A87" s="399">
        <v>87</v>
      </c>
      <c r="B87" s="399" t="s">
        <v>805</v>
      </c>
      <c r="C87" s="399" t="s">
        <v>459</v>
      </c>
      <c r="D87" s="400">
        <f ca="1">IF(E87="","",(INDEX(OFFSET('GDP inflator'!$F$3,0,0,'GDP inflator'!$B$4,1),MATCH(I87,OFFSET('GDP inflator'!$D$3,0,0,'GDP inflator'!$B$4,1),0))*E87) )</f>
        <v>27302.98776607804</v>
      </c>
      <c r="E87" s="400">
        <v>24643.934400000002</v>
      </c>
      <c r="F87" s="399" t="s">
        <v>13</v>
      </c>
      <c r="G87" s="399" t="s">
        <v>168</v>
      </c>
      <c r="H87" s="399" t="s">
        <v>122</v>
      </c>
      <c r="I87" s="399">
        <v>2022</v>
      </c>
      <c r="J87" s="559" t="s">
        <v>925</v>
      </c>
      <c r="K87" s="564" t="s">
        <v>815</v>
      </c>
      <c r="L87" s="565" t="s">
        <v>814</v>
      </c>
      <c r="M87" s="399" t="s">
        <v>876</v>
      </c>
      <c r="N87" s="354"/>
      <c r="O87" s="354"/>
      <c r="P87" s="354"/>
      <c r="Q87" s="354"/>
      <c r="R87" s="354"/>
    </row>
    <row r="88" spans="1:19" s="355" customFormat="1" ht="13.2">
      <c r="A88" s="399">
        <v>88</v>
      </c>
      <c r="B88" s="399" t="s">
        <v>805</v>
      </c>
      <c r="C88" s="399" t="s">
        <v>460</v>
      </c>
      <c r="D88" s="400">
        <f ca="1">IF(E88="","",(INDEX(OFFSET('GDP inflator'!$F$3,0,0,'GDP inflator'!$B$4,1),MATCH(I88,OFFSET('GDP inflator'!$D$3,0,0,'GDP inflator'!$B$4,1),0))*E88) )</f>
        <v>16589.729506335843</v>
      </c>
      <c r="E88" s="400">
        <v>14974.046400000001</v>
      </c>
      <c r="F88" s="399" t="s">
        <v>13</v>
      </c>
      <c r="G88" s="399" t="s">
        <v>168</v>
      </c>
      <c r="H88" s="399" t="s">
        <v>122</v>
      </c>
      <c r="I88" s="399">
        <v>2022</v>
      </c>
      <c r="J88" s="559" t="s">
        <v>925</v>
      </c>
      <c r="K88" s="564" t="s">
        <v>815</v>
      </c>
      <c r="L88" s="565" t="s">
        <v>814</v>
      </c>
      <c r="M88" s="399" t="s">
        <v>876</v>
      </c>
      <c r="N88" s="354"/>
      <c r="O88" s="354"/>
      <c r="P88" s="354"/>
      <c r="Q88" s="354"/>
      <c r="R88" s="354"/>
    </row>
    <row r="89" spans="1:19" s="355" customFormat="1" ht="13.2">
      <c r="A89" s="399">
        <v>89</v>
      </c>
      <c r="B89" s="399" t="s">
        <v>805</v>
      </c>
      <c r="C89" s="399" t="s">
        <v>461</v>
      </c>
      <c r="D89" s="400">
        <f ca="1">IF(E89="","",(INDEX(OFFSET('GDP inflator'!$F$3,0,0,'GDP inflator'!$B$4,1),MATCH(I89,OFFSET('GDP inflator'!$D$3,0,0,'GDP inflator'!$B$4,1),0))*E89) )</f>
        <v>16662.226864949622</v>
      </c>
      <c r="E89" s="400">
        <v>15039.483199999999</v>
      </c>
      <c r="F89" s="399" t="s">
        <v>13</v>
      </c>
      <c r="G89" s="399" t="s">
        <v>168</v>
      </c>
      <c r="H89" s="399" t="s">
        <v>122</v>
      </c>
      <c r="I89" s="399">
        <v>2022</v>
      </c>
      <c r="J89" s="559" t="s">
        <v>925</v>
      </c>
      <c r="K89" s="564" t="s">
        <v>815</v>
      </c>
      <c r="L89" s="565" t="s">
        <v>814</v>
      </c>
      <c r="M89" s="399" t="s">
        <v>876</v>
      </c>
      <c r="N89" s="354"/>
      <c r="O89" s="354"/>
      <c r="P89" s="354"/>
      <c r="Q89" s="354"/>
      <c r="R89" s="354"/>
    </row>
    <row r="90" spans="1:19" s="355" customFormat="1" ht="13.2">
      <c r="A90" s="399">
        <v>90</v>
      </c>
      <c r="B90" s="399" t="s">
        <v>805</v>
      </c>
      <c r="C90" s="399" t="s">
        <v>577</v>
      </c>
      <c r="D90" s="400">
        <f ca="1">IF(E90="","",(INDEX(OFFSET('GDP inflator'!$F$3,0,0,'GDP inflator'!$B$4,1),MATCH(I90,OFFSET('GDP inflator'!$D$3,0,0,'GDP inflator'!$B$4,1),0))*E90) )</f>
        <v>525.60584994991166</v>
      </c>
      <c r="E90" s="400">
        <v>474.41679999999906</v>
      </c>
      <c r="F90" s="399" t="s">
        <v>13</v>
      </c>
      <c r="G90" s="399" t="s">
        <v>168</v>
      </c>
      <c r="H90" s="399" t="s">
        <v>122</v>
      </c>
      <c r="I90" s="399">
        <v>2022</v>
      </c>
      <c r="J90" s="559" t="s">
        <v>925</v>
      </c>
      <c r="K90" s="564" t="s">
        <v>815</v>
      </c>
      <c r="L90" s="565" t="s">
        <v>814</v>
      </c>
      <c r="M90" s="399" t="s">
        <v>578</v>
      </c>
      <c r="N90" s="354"/>
      <c r="O90" s="354"/>
      <c r="P90" s="354"/>
      <c r="Q90" s="354"/>
      <c r="R90" s="354"/>
    </row>
    <row r="91" spans="1:19" s="355" customFormat="1" ht="13.2">
      <c r="A91" s="399">
        <v>91</v>
      </c>
      <c r="B91" s="399" t="s">
        <v>805</v>
      </c>
      <c r="C91" s="399" t="s">
        <v>579</v>
      </c>
      <c r="D91" s="400">
        <f ca="1">IF(E91="","",(INDEX(OFFSET('GDP inflator'!$F$3,0,0,'GDP inflator'!$B$4,1),MATCH(I91,OFFSET('GDP inflator'!$D$3,0,0,'GDP inflator'!$B$4,1),0))*E91) )</f>
        <v>-670.60056717747466</v>
      </c>
      <c r="E91" s="400">
        <v>-605.29039999999986</v>
      </c>
      <c r="F91" s="399" t="s">
        <v>13</v>
      </c>
      <c r="G91" s="399" t="s">
        <v>168</v>
      </c>
      <c r="H91" s="399" t="s">
        <v>122</v>
      </c>
      <c r="I91" s="399">
        <v>2022</v>
      </c>
      <c r="J91" s="559" t="s">
        <v>925</v>
      </c>
      <c r="K91" s="564" t="s">
        <v>815</v>
      </c>
      <c r="L91" s="565" t="s">
        <v>814</v>
      </c>
      <c r="M91" s="399" t="s">
        <v>580</v>
      </c>
      <c r="N91" s="354"/>
      <c r="O91" s="354"/>
      <c r="P91" s="354"/>
      <c r="Q91" s="354"/>
      <c r="R91" s="354"/>
    </row>
    <row r="92" spans="1:19" s="355" customFormat="1" ht="13.2">
      <c r="A92" s="399">
        <v>92</v>
      </c>
      <c r="B92" s="399" t="s">
        <v>805</v>
      </c>
      <c r="C92" s="399" t="s">
        <v>581</v>
      </c>
      <c r="D92" s="400">
        <f ca="1">IF(E92="","",(INDEX(OFFSET('GDP inflator'!$F$3,0,0,'GDP inflator'!$B$4,1),MATCH(I92,OFFSET('GDP inflator'!$D$3,0,0,'GDP inflator'!$B$4,1),0))*E92) )</f>
        <v>5196.2807065544066</v>
      </c>
      <c r="E92" s="400">
        <v>4690.2120000000014</v>
      </c>
      <c r="F92" s="399" t="s">
        <v>13</v>
      </c>
      <c r="G92" s="399" t="s">
        <v>168</v>
      </c>
      <c r="H92" s="399" t="s">
        <v>122</v>
      </c>
      <c r="I92" s="399">
        <v>2022</v>
      </c>
      <c r="J92" s="559" t="s">
        <v>925</v>
      </c>
      <c r="K92" s="564" t="s">
        <v>815</v>
      </c>
      <c r="L92" s="565" t="s">
        <v>814</v>
      </c>
      <c r="M92" s="399" t="s">
        <v>582</v>
      </c>
      <c r="N92" s="354"/>
      <c r="O92" s="354"/>
      <c r="P92" s="354"/>
      <c r="Q92" s="354"/>
      <c r="R92" s="354"/>
    </row>
    <row r="93" spans="1:19" s="355" customFormat="1" ht="13.2">
      <c r="A93" s="399">
        <v>93</v>
      </c>
      <c r="B93" s="399" t="s">
        <v>805</v>
      </c>
      <c r="C93" s="399" t="s">
        <v>583</v>
      </c>
      <c r="D93" s="400">
        <f ca="1">IF(E93="","",(INDEX(OFFSET('GDP inflator'!$F$3,0,0,'GDP inflator'!$B$4,1),MATCH(I93,OFFSET('GDP inflator'!$D$3,0,0,'GDP inflator'!$B$4,1),0))*E93) )</f>
        <v>4766.7013288561066</v>
      </c>
      <c r="E93" s="400">
        <v>4302.4696000000022</v>
      </c>
      <c r="F93" s="399" t="s">
        <v>13</v>
      </c>
      <c r="G93" s="399" t="s">
        <v>168</v>
      </c>
      <c r="H93" s="399" t="s">
        <v>122</v>
      </c>
      <c r="I93" s="399">
        <v>2022</v>
      </c>
      <c r="J93" s="559" t="s">
        <v>925</v>
      </c>
      <c r="K93" s="564" t="s">
        <v>815</v>
      </c>
      <c r="L93" s="565" t="s">
        <v>814</v>
      </c>
      <c r="M93" s="399" t="s">
        <v>584</v>
      </c>
      <c r="N93" s="354"/>
      <c r="O93" s="354"/>
      <c r="P93" s="354"/>
      <c r="Q93" s="354"/>
      <c r="R93" s="354"/>
    </row>
    <row r="94" spans="1:19" s="355" customFormat="1" ht="13.2">
      <c r="A94" s="399">
        <v>94</v>
      </c>
      <c r="B94" s="399" t="s">
        <v>805</v>
      </c>
      <c r="C94" s="399" t="s">
        <v>585</v>
      </c>
      <c r="D94" s="400">
        <f ca="1">IF(E94="","",(INDEX(OFFSET('GDP inflator'!$F$3,0,0,'GDP inflator'!$B$4,1),MATCH(I94,OFFSET('GDP inflator'!$D$3,0,0,'GDP inflator'!$B$4,1),0))*E94) )</f>
        <v>9266.0764031161798</v>
      </c>
      <c r="E94" s="400">
        <v>8363.648000000001</v>
      </c>
      <c r="F94" s="399" t="s">
        <v>13</v>
      </c>
      <c r="G94" s="399" t="s">
        <v>168</v>
      </c>
      <c r="H94" s="399" t="s">
        <v>122</v>
      </c>
      <c r="I94" s="399">
        <v>2022</v>
      </c>
      <c r="J94" s="559" t="s">
        <v>925</v>
      </c>
      <c r="K94" s="564" t="s">
        <v>815</v>
      </c>
      <c r="L94" s="565" t="s">
        <v>814</v>
      </c>
      <c r="M94" s="399" t="s">
        <v>586</v>
      </c>
      <c r="N94" s="354"/>
      <c r="O94" s="354"/>
      <c r="P94" s="354"/>
      <c r="Q94" s="354"/>
      <c r="R94" s="354"/>
    </row>
    <row r="95" spans="1:19" s="355" customFormat="1" ht="13.2">
      <c r="A95" s="399">
        <v>95</v>
      </c>
      <c r="B95" s="399" t="s">
        <v>805</v>
      </c>
      <c r="C95" s="399" t="s">
        <v>587</v>
      </c>
      <c r="D95" s="400">
        <f ca="1">IF(E95="","",(INDEX(OFFSET('GDP inflator'!$F$3,0,0,'GDP inflator'!$B$4,1),MATCH(I95,OFFSET('GDP inflator'!$D$3,0,0,'GDP inflator'!$B$4,1),0))*E95) )</f>
        <v>6213.8831854821237</v>
      </c>
      <c r="E95" s="400">
        <v>5608.709600000002</v>
      </c>
      <c r="F95" s="399" t="s">
        <v>13</v>
      </c>
      <c r="G95" s="399" t="s">
        <v>168</v>
      </c>
      <c r="H95" s="399" t="s">
        <v>122</v>
      </c>
      <c r="I95" s="399">
        <v>2022</v>
      </c>
      <c r="J95" s="559" t="s">
        <v>925</v>
      </c>
      <c r="K95" s="564" t="s">
        <v>815</v>
      </c>
      <c r="L95" s="565" t="s">
        <v>814</v>
      </c>
      <c r="M95" s="399" t="s">
        <v>588</v>
      </c>
      <c r="N95" s="354"/>
      <c r="O95" s="354"/>
      <c r="P95" s="354"/>
      <c r="Q95" s="354"/>
      <c r="R95" s="354"/>
    </row>
    <row r="96" spans="1:19" s="355" customFormat="1" ht="13.2">
      <c r="A96" s="399">
        <v>96</v>
      </c>
      <c r="B96" s="399" t="s">
        <v>805</v>
      </c>
      <c r="C96" s="399" t="s">
        <v>420</v>
      </c>
      <c r="D96" s="400">
        <f ca="1">IF(E96="","",(INDEX(OFFSET('GDP inflator'!$F$3,0,0,'GDP inflator'!$B$4,1),MATCH(I96,OFFSET('GDP inflator'!$D$3,0,0,'GDP inflator'!$B$4,1),0))*E96) )</f>
        <v>12298.464376888624</v>
      </c>
      <c r="E96" s="400">
        <v>11100.71</v>
      </c>
      <c r="F96" s="399" t="s">
        <v>13</v>
      </c>
      <c r="G96" s="399" t="s">
        <v>172</v>
      </c>
      <c r="H96" s="399" t="s">
        <v>175</v>
      </c>
      <c r="I96" s="399">
        <v>2022</v>
      </c>
      <c r="J96" s="559" t="s">
        <v>890</v>
      </c>
      <c r="K96" s="555" t="s">
        <v>421</v>
      </c>
      <c r="L96" s="555"/>
      <c r="M96" s="399"/>
      <c r="N96" s="354"/>
      <c r="O96" s="354"/>
      <c r="P96" s="354"/>
      <c r="Q96" s="354"/>
      <c r="R96" s="354"/>
    </row>
    <row r="97" spans="1:18" s="355" customFormat="1" ht="13.2">
      <c r="A97" s="399">
        <v>97</v>
      </c>
      <c r="B97" s="399" t="s">
        <v>805</v>
      </c>
      <c r="C97" s="399" t="s">
        <v>534</v>
      </c>
      <c r="D97" s="400">
        <f ca="1">IF(E97="","",(INDEX(OFFSET('GDP inflator'!$F$3,0,0,'GDP inflator'!$B$4,1),MATCH(I97,OFFSET('GDP inflator'!$D$3,0,0,'GDP inflator'!$B$4,1),0))*E97) )</f>
        <v>12663.713605069997</v>
      </c>
      <c r="E97" s="400">
        <v>11430.3874</v>
      </c>
      <c r="F97" s="409" t="s">
        <v>13</v>
      </c>
      <c r="G97" s="409" t="s">
        <v>172</v>
      </c>
      <c r="H97" s="409" t="s">
        <v>175</v>
      </c>
      <c r="I97" s="409">
        <v>2022</v>
      </c>
      <c r="J97" s="559" t="s">
        <v>890</v>
      </c>
      <c r="K97" s="555" t="s">
        <v>421</v>
      </c>
      <c r="L97" s="555"/>
      <c r="M97" s="399"/>
      <c r="N97" s="354"/>
      <c r="O97" s="354"/>
      <c r="P97" s="354"/>
      <c r="Q97" s="354"/>
      <c r="R97" s="354"/>
    </row>
    <row r="98" spans="1:18" s="355" customFormat="1" ht="13.2">
      <c r="A98" s="399">
        <v>98</v>
      </c>
      <c r="B98" s="399" t="s">
        <v>805</v>
      </c>
      <c r="C98" s="399" t="s">
        <v>535</v>
      </c>
      <c r="D98" s="400">
        <f ca="1">IF(E98="","",(INDEX(OFFSET('GDP inflator'!$F$3,0,0,'GDP inflator'!$B$4,1),MATCH(I98,OFFSET('GDP inflator'!$D$3,0,0,'GDP inflator'!$B$4,1),0))*E98) )</f>
        <v>12584.740798976729</v>
      </c>
      <c r="E98" s="400">
        <v>11359.105800000001</v>
      </c>
      <c r="F98" s="409" t="s">
        <v>13</v>
      </c>
      <c r="G98" s="409" t="s">
        <v>172</v>
      </c>
      <c r="H98" s="409" t="s">
        <v>175</v>
      </c>
      <c r="I98" s="409">
        <v>2022</v>
      </c>
      <c r="J98" s="559" t="s">
        <v>890</v>
      </c>
      <c r="K98" s="555" t="s">
        <v>421</v>
      </c>
      <c r="L98" s="555"/>
      <c r="M98" s="399"/>
      <c r="N98" s="354"/>
      <c r="O98" s="354"/>
      <c r="P98" s="354"/>
      <c r="Q98" s="354"/>
      <c r="R98" s="354"/>
    </row>
    <row r="99" spans="1:18" s="355" customFormat="1" ht="13.2">
      <c r="A99" s="399">
        <v>99</v>
      </c>
      <c r="B99" s="399" t="s">
        <v>805</v>
      </c>
      <c r="C99" s="399" t="s">
        <v>536</v>
      </c>
      <c r="D99" s="400">
        <f ca="1">IF(E99="","",(INDEX(OFFSET('GDP inflator'!$F$3,0,0,'GDP inflator'!$B$4,1),MATCH(I99,OFFSET('GDP inflator'!$D$3,0,0,'GDP inflator'!$B$4,1),0))*E99) )</f>
        <v>11933.21514870725</v>
      </c>
      <c r="E99" s="400">
        <v>10771.0326</v>
      </c>
      <c r="F99" s="409" t="s">
        <v>13</v>
      </c>
      <c r="G99" s="409" t="s">
        <v>172</v>
      </c>
      <c r="H99" s="409" t="s">
        <v>175</v>
      </c>
      <c r="I99" s="409">
        <v>2022</v>
      </c>
      <c r="J99" s="559" t="s">
        <v>890</v>
      </c>
      <c r="K99" s="555" t="s">
        <v>421</v>
      </c>
      <c r="L99" s="555"/>
      <c r="M99" s="399"/>
      <c r="N99" s="354"/>
      <c r="O99" s="354"/>
      <c r="P99" s="354"/>
      <c r="Q99" s="354"/>
      <c r="R99" s="354"/>
    </row>
    <row r="100" spans="1:18" s="355" customFormat="1" ht="13.2">
      <c r="A100" s="399">
        <v>100</v>
      </c>
      <c r="B100" s="399" t="s">
        <v>805</v>
      </c>
      <c r="C100" s="399" t="s">
        <v>537</v>
      </c>
      <c r="D100" s="400">
        <f ca="1">IF(E100="","",(INDEX(OFFSET('GDP inflator'!$F$3,0,0,'GDP inflator'!$B$4,1),MATCH(I100,OFFSET('GDP inflator'!$D$3,0,0,'GDP inflator'!$B$4,1),0))*E100) )</f>
        <v>15390.436039718848</v>
      </c>
      <c r="E100" s="400">
        <v>13891.552799999999</v>
      </c>
      <c r="F100" s="399" t="s">
        <v>13</v>
      </c>
      <c r="G100" s="399" t="s">
        <v>172</v>
      </c>
      <c r="H100" s="399" t="s">
        <v>175</v>
      </c>
      <c r="I100" s="399">
        <v>2022</v>
      </c>
      <c r="J100" s="559" t="s">
        <v>890</v>
      </c>
      <c r="K100" s="555" t="s">
        <v>421</v>
      </c>
      <c r="L100" s="555"/>
      <c r="M100" s="399"/>
      <c r="N100" s="354"/>
      <c r="O100" s="354"/>
      <c r="P100" s="354"/>
      <c r="Q100" s="354"/>
      <c r="R100" s="354"/>
    </row>
    <row r="101" spans="1:18" s="355" customFormat="1" ht="13.2">
      <c r="A101" s="399">
        <v>101</v>
      </c>
      <c r="B101" s="399" t="s">
        <v>805</v>
      </c>
      <c r="C101" s="399" t="s">
        <v>538</v>
      </c>
      <c r="D101" s="400">
        <f ca="1">IF(E101="","",(INDEX(OFFSET('GDP inflator'!$F$3,0,0,'GDP inflator'!$B$4,1),MATCH(I101,OFFSET('GDP inflator'!$D$3,0,0,'GDP inflator'!$B$4,1),0))*E101) )</f>
        <v>17325.537678957524</v>
      </c>
      <c r="E101" s="400">
        <v>15638.193800000001</v>
      </c>
      <c r="F101" s="399" t="s">
        <v>13</v>
      </c>
      <c r="G101" s="399" t="s">
        <v>172</v>
      </c>
      <c r="H101" s="399" t="s">
        <v>175</v>
      </c>
      <c r="I101" s="399">
        <v>2022</v>
      </c>
      <c r="J101" s="559" t="s">
        <v>890</v>
      </c>
      <c r="K101" s="555" t="s">
        <v>421</v>
      </c>
      <c r="L101" s="555"/>
      <c r="M101" s="399"/>
      <c r="N101" s="354"/>
      <c r="O101" s="354"/>
      <c r="P101" s="354"/>
      <c r="Q101" s="354"/>
      <c r="R101" s="354"/>
    </row>
    <row r="102" spans="1:18" s="355" customFormat="1" ht="13.2">
      <c r="A102" s="399">
        <v>102</v>
      </c>
      <c r="B102" s="399" t="s">
        <v>805</v>
      </c>
      <c r="C102" s="399" t="s">
        <v>422</v>
      </c>
      <c r="D102" s="400">
        <f ca="1">IF(E102="","",(INDEX(OFFSET('GDP inflator'!$F$3,0,0,'GDP inflator'!$B$4,1),MATCH(I102,OFFSET('GDP inflator'!$D$3,0,0,'GDP inflator'!$B$4,1),0))*E102) )</f>
        <v>20280.107498868274</v>
      </c>
      <c r="E102" s="400">
        <v>18305.0164</v>
      </c>
      <c r="F102" s="399" t="s">
        <v>13</v>
      </c>
      <c r="G102" s="399" t="s">
        <v>172</v>
      </c>
      <c r="H102" s="399" t="s">
        <v>175</v>
      </c>
      <c r="I102" s="399">
        <v>2022</v>
      </c>
      <c r="J102" s="559" t="s">
        <v>890</v>
      </c>
      <c r="K102" s="555" t="s">
        <v>421</v>
      </c>
      <c r="L102" s="555"/>
      <c r="M102" s="399"/>
      <c r="N102" s="354"/>
      <c r="O102" s="354"/>
      <c r="P102" s="354"/>
      <c r="Q102" s="354"/>
      <c r="R102" s="354"/>
    </row>
    <row r="103" spans="1:18" s="355" customFormat="1" ht="13.2">
      <c r="A103" s="399">
        <v>103</v>
      </c>
      <c r="B103" s="399" t="s">
        <v>805</v>
      </c>
      <c r="C103" s="399" t="s">
        <v>423</v>
      </c>
      <c r="D103" s="400">
        <f ca="1">IF(E103="","",(INDEX(OFFSET('GDP inflator'!$F$3,0,0,'GDP inflator'!$B$4,1),MATCH(I103,OFFSET('GDP inflator'!$D$3,0,0,'GDP inflator'!$B$4,1),0))*E103) )</f>
        <v>15180.971799292982</v>
      </c>
      <c r="E103" s="400">
        <v>13702.4884</v>
      </c>
      <c r="F103" s="399" t="s">
        <v>13</v>
      </c>
      <c r="G103" s="399" t="s">
        <v>172</v>
      </c>
      <c r="H103" s="399" t="s">
        <v>175</v>
      </c>
      <c r="I103" s="399">
        <v>2022</v>
      </c>
      <c r="J103" s="559" t="s">
        <v>890</v>
      </c>
      <c r="K103" s="555" t="s">
        <v>421</v>
      </c>
      <c r="L103" s="555"/>
      <c r="M103" s="399"/>
      <c r="N103" s="354"/>
      <c r="O103" s="354"/>
      <c r="P103" s="354"/>
      <c r="Q103" s="354"/>
      <c r="R103" s="354"/>
    </row>
    <row r="104" spans="1:18" s="355" customFormat="1" ht="13.2">
      <c r="A104" s="399">
        <v>104</v>
      </c>
      <c r="B104" s="399" t="s">
        <v>805</v>
      </c>
      <c r="C104" s="399" t="s">
        <v>424</v>
      </c>
      <c r="D104" s="400">
        <f ca="1">IF(E104="","",(INDEX(OFFSET('GDP inflator'!$F$3,0,0,'GDP inflator'!$B$4,1),MATCH(I104,OFFSET('GDP inflator'!$D$3,0,0,'GDP inflator'!$B$4,1),0))*E104) )</f>
        <v>15220.458202339616</v>
      </c>
      <c r="E104" s="400">
        <v>13738.129199999999</v>
      </c>
      <c r="F104" s="399" t="s">
        <v>13</v>
      </c>
      <c r="G104" s="399" t="s">
        <v>172</v>
      </c>
      <c r="H104" s="399" t="s">
        <v>175</v>
      </c>
      <c r="I104" s="399">
        <v>2022</v>
      </c>
      <c r="J104" s="559" t="s">
        <v>890</v>
      </c>
      <c r="K104" s="555" t="s">
        <v>421</v>
      </c>
      <c r="L104" s="555"/>
      <c r="M104" s="399"/>
      <c r="N104" s="354"/>
      <c r="O104" s="354"/>
      <c r="P104" s="354"/>
      <c r="Q104" s="354"/>
      <c r="R104" s="354"/>
    </row>
    <row r="105" spans="1:18" s="355" customFormat="1" ht="13.2" collapsed="1">
      <c r="A105" s="399">
        <v>105</v>
      </c>
      <c r="B105" s="399" t="s">
        <v>805</v>
      </c>
      <c r="C105" s="399" t="s">
        <v>539</v>
      </c>
      <c r="D105" s="400">
        <f ca="1">IF(E105="","",(INDEX(OFFSET('GDP inflator'!$F$3,0,0,'GDP inflator'!$B$4,1),MATCH(I105,OFFSET('GDP inflator'!$D$3,0,0,'GDP inflator'!$B$4,1),0))*E105) )</f>
        <v>286.2764220881063</v>
      </c>
      <c r="E105" s="400">
        <v>258.39580000000205</v>
      </c>
      <c r="F105" s="399" t="s">
        <v>13</v>
      </c>
      <c r="G105" s="399" t="s">
        <v>172</v>
      </c>
      <c r="H105" s="399" t="s">
        <v>175</v>
      </c>
      <c r="I105" s="399">
        <v>2022</v>
      </c>
      <c r="J105" s="559" t="s">
        <v>890</v>
      </c>
      <c r="K105" s="555" t="s">
        <v>421</v>
      </c>
      <c r="L105" s="555"/>
      <c r="M105" s="399" t="s">
        <v>653</v>
      </c>
      <c r="N105" s="354"/>
      <c r="O105" s="354"/>
      <c r="P105" s="354"/>
      <c r="Q105" s="354"/>
      <c r="R105" s="354"/>
    </row>
    <row r="106" spans="1:18" s="355" customFormat="1" ht="13.2">
      <c r="A106" s="399">
        <v>106</v>
      </c>
      <c r="B106" s="399" t="s">
        <v>805</v>
      </c>
      <c r="C106" s="399" t="s">
        <v>541</v>
      </c>
      <c r="D106" s="400">
        <f ca="1">IF(E106="","",(INDEX(OFFSET('GDP inflator'!$F$3,0,0,'GDP inflator'!$B$4,1),MATCH(I106,OFFSET('GDP inflator'!$D$3,0,0,'GDP inflator'!$B$4,1),0))*E106) )</f>
        <v>-365.24922818137264</v>
      </c>
      <c r="E106" s="400">
        <v>-329.67739999999867</v>
      </c>
      <c r="F106" s="399" t="s">
        <v>13</v>
      </c>
      <c r="G106" s="399" t="s">
        <v>172</v>
      </c>
      <c r="H106" s="399" t="s">
        <v>175</v>
      </c>
      <c r="I106" s="399">
        <v>2022</v>
      </c>
      <c r="J106" s="559" t="s">
        <v>890</v>
      </c>
      <c r="K106" s="555" t="s">
        <v>421</v>
      </c>
      <c r="L106" s="555"/>
      <c r="M106" s="399" t="s">
        <v>653</v>
      </c>
      <c r="N106" s="354"/>
      <c r="O106" s="354"/>
      <c r="P106" s="354"/>
      <c r="Q106" s="354"/>
      <c r="R106" s="354"/>
    </row>
    <row r="107" spans="1:18" s="355" customFormat="1" ht="13.2">
      <c r="A107" s="399">
        <v>107</v>
      </c>
      <c r="B107" s="399" t="s">
        <v>805</v>
      </c>
      <c r="C107" s="399" t="s">
        <v>543</v>
      </c>
      <c r="D107" s="400">
        <f ca="1">IF(E107="","",(INDEX(OFFSET('GDP inflator'!$F$3,0,0,'GDP inflator'!$B$4,1),MATCH(I107,OFFSET('GDP inflator'!$D$3,0,0,'GDP inflator'!$B$4,1),0))*E107) )</f>
        <v>2805.6952407421186</v>
      </c>
      <c r="E107" s="400">
        <v>2532.4469999999983</v>
      </c>
      <c r="F107" s="399" t="s">
        <v>13</v>
      </c>
      <c r="G107" s="399" t="s">
        <v>172</v>
      </c>
      <c r="H107" s="399" t="s">
        <v>175</v>
      </c>
      <c r="I107" s="399">
        <v>2022</v>
      </c>
      <c r="J107" s="559" t="s">
        <v>890</v>
      </c>
      <c r="K107" s="555" t="s">
        <v>421</v>
      </c>
      <c r="L107" s="555"/>
      <c r="M107" s="399" t="s">
        <v>653</v>
      </c>
      <c r="N107" s="354"/>
      <c r="O107" s="354"/>
      <c r="P107" s="354"/>
      <c r="Q107" s="354"/>
      <c r="R107" s="354"/>
    </row>
    <row r="108" spans="1:18" s="355" customFormat="1" ht="13.2">
      <c r="A108" s="399">
        <v>108</v>
      </c>
      <c r="B108" s="399" t="s">
        <v>805</v>
      </c>
      <c r="C108" s="399" t="s">
        <v>544</v>
      </c>
      <c r="D108" s="400">
        <f ca="1">IF(E108="","",(INDEX(OFFSET('GDP inflator'!$F$3,0,0,'GDP inflator'!$B$4,1),MATCH(I108,OFFSET('GDP inflator'!$D$3,0,0,'GDP inflator'!$B$4,1),0))*E108) )</f>
        <v>2596.2310003162529</v>
      </c>
      <c r="E108" s="400">
        <v>2343.382599999999</v>
      </c>
      <c r="F108" s="399" t="s">
        <v>13</v>
      </c>
      <c r="G108" s="399" t="s">
        <v>172</v>
      </c>
      <c r="H108" s="399" t="s">
        <v>175</v>
      </c>
      <c r="I108" s="399">
        <v>2022</v>
      </c>
      <c r="J108" s="559" t="s">
        <v>890</v>
      </c>
      <c r="K108" s="555" t="s">
        <v>421</v>
      </c>
      <c r="L108" s="555"/>
      <c r="M108" s="399" t="s">
        <v>653</v>
      </c>
      <c r="N108" s="354"/>
      <c r="O108" s="354"/>
      <c r="P108" s="354"/>
      <c r="Q108" s="354"/>
      <c r="R108" s="354"/>
    </row>
    <row r="109" spans="1:18" s="355" customFormat="1" ht="13.2">
      <c r="A109" s="399">
        <v>109</v>
      </c>
      <c r="B109" s="399" t="s">
        <v>805</v>
      </c>
      <c r="C109" s="399" t="s">
        <v>546</v>
      </c>
      <c r="D109" s="400">
        <f ca="1">IF(E109="","",(INDEX(OFFSET('GDP inflator'!$F$3,0,0,'GDP inflator'!$B$4,1),MATCH(I109,OFFSET('GDP inflator'!$D$3,0,0,'GDP inflator'!$B$4,1),0))*E109) )</f>
        <v>4740.7968799807923</v>
      </c>
      <c r="E109" s="400">
        <v>4279.0879999999997</v>
      </c>
      <c r="F109" s="399" t="s">
        <v>13</v>
      </c>
      <c r="G109" s="399" t="s">
        <v>172</v>
      </c>
      <c r="H109" s="399" t="s">
        <v>175</v>
      </c>
      <c r="I109" s="399">
        <v>2022</v>
      </c>
      <c r="J109" s="559" t="s">
        <v>890</v>
      </c>
      <c r="K109" s="555" t="s">
        <v>421</v>
      </c>
      <c r="L109" s="555"/>
      <c r="M109" s="399" t="s">
        <v>653</v>
      </c>
      <c r="N109" s="354"/>
      <c r="O109" s="354"/>
      <c r="P109" s="354"/>
      <c r="Q109" s="354"/>
      <c r="R109" s="354"/>
    </row>
    <row r="110" spans="1:18" s="355" customFormat="1" ht="13.2">
      <c r="A110" s="399">
        <v>110</v>
      </c>
      <c r="B110" s="399" t="s">
        <v>805</v>
      </c>
      <c r="C110" s="399" t="s">
        <v>548</v>
      </c>
      <c r="D110" s="400">
        <f ca="1">IF(E110="","",(INDEX(OFFSET('GDP inflator'!$F$3,0,0,'GDP inflator'!$B$4,1),MATCH(I110,OFFSET('GDP inflator'!$D$3,0,0,'GDP inflator'!$B$4,1),0))*E110) )</f>
        <v>2954.5698199107528</v>
      </c>
      <c r="E110" s="400">
        <v>2666.8225999999995</v>
      </c>
      <c r="F110" s="399" t="s">
        <v>13</v>
      </c>
      <c r="G110" s="399" t="s">
        <v>172</v>
      </c>
      <c r="H110" s="399" t="s">
        <v>175</v>
      </c>
      <c r="I110" s="399">
        <v>2022</v>
      </c>
      <c r="J110" s="559" t="s">
        <v>890</v>
      </c>
      <c r="K110" s="555" t="s">
        <v>421</v>
      </c>
      <c r="L110" s="555"/>
      <c r="M110" s="399" t="s">
        <v>653</v>
      </c>
      <c r="N110" s="354"/>
      <c r="O110" s="354"/>
      <c r="P110" s="354"/>
      <c r="Q110" s="354"/>
      <c r="R110" s="354"/>
    </row>
    <row r="111" spans="1:18" s="355" customFormat="1" ht="13.2">
      <c r="A111" s="399">
        <v>111</v>
      </c>
      <c r="B111" s="399" t="s">
        <v>807</v>
      </c>
      <c r="C111" s="399" t="s">
        <v>444</v>
      </c>
      <c r="D111" s="400">
        <f ca="1">IF(E111="","",(INDEX(OFFSET('GDP inflator'!$F$3,0,0,'GDP inflator'!$B$4,1),MATCH(I111,OFFSET('GDP inflator'!$D$3,0,0,'GDP inflator'!$B$4,1),0))*E111) )</f>
        <v>-31.680947995562512</v>
      </c>
      <c r="E111" s="400">
        <v>-28.595522615384617</v>
      </c>
      <c r="F111" s="399" t="s">
        <v>15</v>
      </c>
      <c r="G111" s="399" t="s">
        <v>172</v>
      </c>
      <c r="H111" s="399" t="s">
        <v>175</v>
      </c>
      <c r="I111" s="399">
        <v>2022</v>
      </c>
      <c r="J111" s="559" t="s">
        <v>890</v>
      </c>
      <c r="K111" s="564" t="s">
        <v>815</v>
      </c>
      <c r="L111" s="564"/>
      <c r="M111" s="399" t="s">
        <v>694</v>
      </c>
      <c r="N111" s="354"/>
      <c r="O111" s="354"/>
      <c r="P111" s="354"/>
      <c r="Q111" s="354"/>
      <c r="R111" s="354"/>
    </row>
    <row r="112" spans="1:18" s="355" customFormat="1" ht="13.2">
      <c r="A112" s="399">
        <v>112</v>
      </c>
      <c r="B112" s="399" t="s">
        <v>807</v>
      </c>
      <c r="C112" s="399" t="s">
        <v>445</v>
      </c>
      <c r="D112" s="400">
        <f ca="1">IF(E112="","",(INDEX(OFFSET('GDP inflator'!$F$3,0,0,'GDP inflator'!$B$4,1),MATCH(I112,OFFSET('GDP inflator'!$D$3,0,0,'GDP inflator'!$B$4,1),0))*E112) )</f>
        <v>-7.920236998890628</v>
      </c>
      <c r="E112" s="400">
        <v>-7.1488806538461542</v>
      </c>
      <c r="F112" s="399" t="s">
        <v>446</v>
      </c>
      <c r="G112" s="399" t="s">
        <v>172</v>
      </c>
      <c r="H112" s="399" t="s">
        <v>175</v>
      </c>
      <c r="I112" s="399">
        <v>2022</v>
      </c>
      <c r="J112" s="559" t="s">
        <v>890</v>
      </c>
      <c r="K112" s="564" t="s">
        <v>815</v>
      </c>
      <c r="L112" s="564"/>
      <c r="M112" s="399" t="s">
        <v>694</v>
      </c>
      <c r="N112" s="354"/>
      <c r="O112" s="354"/>
      <c r="P112" s="354"/>
      <c r="Q112" s="354"/>
      <c r="R112" s="354"/>
    </row>
    <row r="113" spans="1:18" s="355" customFormat="1" ht="13.2">
      <c r="A113" s="399">
        <v>113</v>
      </c>
      <c r="B113" s="399" t="s">
        <v>808</v>
      </c>
      <c r="C113" s="399" t="s">
        <v>450</v>
      </c>
      <c r="D113" s="400">
        <f ca="1">IF(E113="","",(INDEX(OFFSET('GDP inflator'!$F$3,0,0,'GDP inflator'!$B$4,1),MATCH(I113,OFFSET('GDP inflator'!$D$3,0,0,'GDP inflator'!$B$4,1),0))*E113) )</f>
        <v>49193.857507554494</v>
      </c>
      <c r="E113" s="400">
        <v>44402.84</v>
      </c>
      <c r="F113" s="399" t="s">
        <v>13</v>
      </c>
      <c r="G113" s="399" t="s">
        <v>172</v>
      </c>
      <c r="H113" s="399" t="s">
        <v>175</v>
      </c>
      <c r="I113" s="399">
        <v>2022</v>
      </c>
      <c r="J113" s="559" t="s">
        <v>890</v>
      </c>
      <c r="K113" s="555" t="s">
        <v>421</v>
      </c>
      <c r="L113" s="555"/>
      <c r="M113" s="399" t="s">
        <v>877</v>
      </c>
      <c r="N113" s="354"/>
      <c r="O113" s="354"/>
      <c r="P113" s="354"/>
      <c r="Q113" s="354"/>
      <c r="R113" s="354"/>
    </row>
    <row r="114" spans="1:18" s="355" customFormat="1" ht="13.2">
      <c r="A114" s="399">
        <v>114</v>
      </c>
      <c r="B114" s="399" t="s">
        <v>808</v>
      </c>
      <c r="C114" s="399" t="s">
        <v>562</v>
      </c>
      <c r="D114" s="400">
        <f ca="1">IF(E114="","",(INDEX(OFFSET('GDP inflator'!$F$3,0,0,'GDP inflator'!$B$4,1),MATCH(I114,OFFSET('GDP inflator'!$D$3,0,0,'GDP inflator'!$B$4,1),0))*E114) )</f>
        <v>50654.854420279989</v>
      </c>
      <c r="E114" s="400">
        <v>45721.549599999998</v>
      </c>
      <c r="F114" s="399" t="s">
        <v>13</v>
      </c>
      <c r="G114" s="399" t="s">
        <v>172</v>
      </c>
      <c r="H114" s="399" t="s">
        <v>175</v>
      </c>
      <c r="I114" s="399">
        <v>2022</v>
      </c>
      <c r="J114" s="559" t="s">
        <v>890</v>
      </c>
      <c r="K114" s="555" t="s">
        <v>421</v>
      </c>
      <c r="L114" s="555"/>
      <c r="M114" s="399" t="s">
        <v>877</v>
      </c>
      <c r="N114" s="354"/>
      <c r="O114" s="354"/>
      <c r="P114" s="354"/>
      <c r="Q114" s="354"/>
      <c r="R114" s="354"/>
    </row>
    <row r="115" spans="1:18" s="355" customFormat="1" ht="13.2">
      <c r="A115" s="399">
        <v>115</v>
      </c>
      <c r="B115" s="399" t="s">
        <v>808</v>
      </c>
      <c r="C115" s="399" t="s">
        <v>563</v>
      </c>
      <c r="D115" s="400">
        <f ca="1">IF(E115="","",(INDEX(OFFSET('GDP inflator'!$F$3,0,0,'GDP inflator'!$B$4,1),MATCH(I115,OFFSET('GDP inflator'!$D$3,0,0,'GDP inflator'!$B$4,1),0))*E115) )</f>
        <v>50338.963195906916</v>
      </c>
      <c r="E115" s="400">
        <v>45436.423200000005</v>
      </c>
      <c r="F115" s="399" t="s">
        <v>13</v>
      </c>
      <c r="G115" s="399" t="s">
        <v>172</v>
      </c>
      <c r="H115" s="399" t="s">
        <v>175</v>
      </c>
      <c r="I115" s="399">
        <v>2022</v>
      </c>
      <c r="J115" s="559" t="s">
        <v>890</v>
      </c>
      <c r="K115" s="555" t="s">
        <v>421</v>
      </c>
      <c r="L115" s="555"/>
      <c r="M115" s="399" t="s">
        <v>877</v>
      </c>
      <c r="N115" s="354"/>
      <c r="O115" s="354"/>
      <c r="P115" s="354"/>
      <c r="Q115" s="354"/>
      <c r="R115" s="354"/>
    </row>
    <row r="116" spans="1:18" s="355" customFormat="1" ht="13.2">
      <c r="A116" s="399">
        <v>116</v>
      </c>
      <c r="B116" s="399" t="s">
        <v>808</v>
      </c>
      <c r="C116" s="399" t="s">
        <v>564</v>
      </c>
      <c r="D116" s="400">
        <f ca="1">IF(E116="","",(INDEX(OFFSET('GDP inflator'!$F$3,0,0,'GDP inflator'!$B$4,1),MATCH(I116,OFFSET('GDP inflator'!$D$3,0,0,'GDP inflator'!$B$4,1),0))*E116) )</f>
        <v>47732.860594828999</v>
      </c>
      <c r="E116" s="400">
        <v>43084.130400000002</v>
      </c>
      <c r="F116" s="409" t="s">
        <v>13</v>
      </c>
      <c r="G116" s="409" t="s">
        <v>172</v>
      </c>
      <c r="H116" s="409" t="s">
        <v>175</v>
      </c>
      <c r="I116" s="409">
        <v>2022</v>
      </c>
      <c r="J116" s="559" t="s">
        <v>890</v>
      </c>
      <c r="K116" s="555" t="s">
        <v>421</v>
      </c>
      <c r="L116" s="555"/>
      <c r="M116" s="399" t="s">
        <v>877</v>
      </c>
      <c r="N116" s="354"/>
      <c r="O116" s="354"/>
      <c r="P116" s="354"/>
      <c r="Q116" s="354"/>
      <c r="R116" s="354"/>
    </row>
    <row r="117" spans="1:18" s="355" customFormat="1" ht="13.2">
      <c r="A117" s="399">
        <v>117</v>
      </c>
      <c r="B117" s="399" t="s">
        <v>808</v>
      </c>
      <c r="C117" s="399" t="s">
        <v>565</v>
      </c>
      <c r="D117" s="400">
        <f ca="1">IF(E117="","",(INDEX(OFFSET('GDP inflator'!$F$3,0,0,'GDP inflator'!$B$4,1),MATCH(I117,OFFSET('GDP inflator'!$D$3,0,0,'GDP inflator'!$B$4,1),0))*E117) )</f>
        <v>61561.744158875394</v>
      </c>
      <c r="E117" s="400">
        <v>55566.211199999998</v>
      </c>
      <c r="F117" s="399" t="s">
        <v>13</v>
      </c>
      <c r="G117" s="399" t="s">
        <v>172</v>
      </c>
      <c r="H117" s="399" t="s">
        <v>175</v>
      </c>
      <c r="I117" s="399">
        <v>2022</v>
      </c>
      <c r="J117" s="559" t="s">
        <v>890</v>
      </c>
      <c r="K117" s="555" t="s">
        <v>421</v>
      </c>
      <c r="L117" s="555"/>
      <c r="M117" s="399" t="s">
        <v>877</v>
      </c>
      <c r="N117" s="354"/>
      <c r="O117" s="354"/>
      <c r="P117" s="354"/>
      <c r="Q117" s="354"/>
      <c r="R117" s="354"/>
    </row>
    <row r="118" spans="1:18" s="355" customFormat="1" ht="13.2">
      <c r="A118" s="399">
        <v>118</v>
      </c>
      <c r="B118" s="399" t="s">
        <v>808</v>
      </c>
      <c r="C118" s="409" t="s">
        <v>566</v>
      </c>
      <c r="D118" s="400">
        <f ca="1">IF(E118="","",(INDEX(OFFSET('GDP inflator'!$F$3,0,0,'GDP inflator'!$B$4,1),MATCH(I118,OFFSET('GDP inflator'!$D$3,0,0,'GDP inflator'!$B$4,1),0))*E118) )</f>
        <v>69302.150715830096</v>
      </c>
      <c r="E118" s="400">
        <v>62552.775200000004</v>
      </c>
      <c r="F118" s="409" t="s">
        <v>13</v>
      </c>
      <c r="G118" s="409" t="s">
        <v>172</v>
      </c>
      <c r="H118" s="409" t="s">
        <v>175</v>
      </c>
      <c r="I118" s="409">
        <v>2022</v>
      </c>
      <c r="J118" s="559" t="s">
        <v>890</v>
      </c>
      <c r="K118" s="555" t="s">
        <v>421</v>
      </c>
      <c r="L118" s="555"/>
      <c r="M118" s="399" t="s">
        <v>877</v>
      </c>
      <c r="N118" s="354"/>
      <c r="O118" s="354"/>
      <c r="P118" s="354"/>
      <c r="Q118" s="354"/>
      <c r="R118" s="354"/>
    </row>
    <row r="119" spans="1:18" s="355" customFormat="1" ht="13.2">
      <c r="A119" s="399">
        <v>119</v>
      </c>
      <c r="B119" s="399" t="s">
        <v>808</v>
      </c>
      <c r="C119" s="399" t="s">
        <v>451</v>
      </c>
      <c r="D119" s="400">
        <f ca="1">IF(E119="","",(INDEX(OFFSET('GDP inflator'!$F$3,0,0,'GDP inflator'!$B$4,1),MATCH(I119,OFFSET('GDP inflator'!$D$3,0,0,'GDP inflator'!$B$4,1),0))*E119) )</f>
        <v>81120.429995473096</v>
      </c>
      <c r="E119" s="400">
        <v>73220.065600000002</v>
      </c>
      <c r="F119" s="399" t="s">
        <v>13</v>
      </c>
      <c r="G119" s="399" t="s">
        <v>172</v>
      </c>
      <c r="H119" s="399" t="s">
        <v>175</v>
      </c>
      <c r="I119" s="399">
        <v>2022</v>
      </c>
      <c r="J119" s="559" t="s">
        <v>890</v>
      </c>
      <c r="K119" s="555" t="s">
        <v>421</v>
      </c>
      <c r="L119" s="555"/>
      <c r="M119" s="399" t="s">
        <v>877</v>
      </c>
      <c r="N119" s="354"/>
      <c r="O119" s="354"/>
      <c r="P119" s="354"/>
      <c r="Q119" s="354"/>
      <c r="R119" s="354"/>
    </row>
    <row r="120" spans="1:18" s="355" customFormat="1" ht="13.2">
      <c r="A120" s="399">
        <v>120</v>
      </c>
      <c r="B120" s="399" t="s">
        <v>808</v>
      </c>
      <c r="C120" s="399" t="s">
        <v>452</v>
      </c>
      <c r="D120" s="400">
        <f ca="1">IF(E120="","",(INDEX(OFFSET('GDP inflator'!$F$3,0,0,'GDP inflator'!$B$4,1),MATCH(I120,OFFSET('GDP inflator'!$D$3,0,0,'GDP inflator'!$B$4,1),0))*E120) )</f>
        <v>60723.887197171927</v>
      </c>
      <c r="E120" s="400">
        <v>54809.953600000001</v>
      </c>
      <c r="F120" s="399" t="s">
        <v>13</v>
      </c>
      <c r="G120" s="399" t="s">
        <v>172</v>
      </c>
      <c r="H120" s="399" t="s">
        <v>175</v>
      </c>
      <c r="I120" s="399">
        <v>2022</v>
      </c>
      <c r="J120" s="559" t="s">
        <v>890</v>
      </c>
      <c r="K120" s="555" t="s">
        <v>421</v>
      </c>
      <c r="L120" s="555"/>
      <c r="M120" s="399" t="s">
        <v>877</v>
      </c>
      <c r="N120" s="354"/>
      <c r="O120" s="354"/>
      <c r="P120" s="354"/>
      <c r="Q120" s="354"/>
      <c r="R120" s="354"/>
    </row>
    <row r="121" spans="1:18" s="355" customFormat="1" ht="13.2">
      <c r="A121" s="399">
        <v>121</v>
      </c>
      <c r="B121" s="399" t="s">
        <v>808</v>
      </c>
      <c r="C121" s="402" t="s">
        <v>453</v>
      </c>
      <c r="D121" s="400">
        <f ca="1">IF(E121="","",(INDEX(OFFSET('GDP inflator'!$F$3,0,0,'GDP inflator'!$B$4,1),MATCH(I121,OFFSET('GDP inflator'!$D$3,0,0,'GDP inflator'!$B$4,1),0))*E121) )</f>
        <v>60881.832809358464</v>
      </c>
      <c r="E121" s="400">
        <v>54952.516799999998</v>
      </c>
      <c r="F121" s="399" t="s">
        <v>13</v>
      </c>
      <c r="G121" s="402" t="s">
        <v>172</v>
      </c>
      <c r="H121" s="399" t="s">
        <v>175</v>
      </c>
      <c r="I121" s="399">
        <v>2022</v>
      </c>
      <c r="J121" s="559" t="s">
        <v>890</v>
      </c>
      <c r="K121" s="555" t="s">
        <v>421</v>
      </c>
      <c r="L121" s="555"/>
      <c r="M121" s="399" t="s">
        <v>877</v>
      </c>
      <c r="N121" s="354"/>
      <c r="O121" s="354"/>
      <c r="P121" s="354"/>
      <c r="Q121" s="354"/>
      <c r="R121" s="354"/>
    </row>
    <row r="122" spans="1:18" s="355" customFormat="1" ht="13.2">
      <c r="A122" s="399">
        <v>122</v>
      </c>
      <c r="B122" s="399" t="s">
        <v>808</v>
      </c>
      <c r="C122" s="399" t="s">
        <v>567</v>
      </c>
      <c r="D122" s="400">
        <f ca="1">IF(E122="","",(INDEX(OFFSET('GDP inflator'!$F$3,0,0,'GDP inflator'!$B$4,1),MATCH(I122,OFFSET('GDP inflator'!$D$3,0,0,'GDP inflator'!$B$4,1),0))*E122) )</f>
        <v>1145.1056883524252</v>
      </c>
      <c r="E122" s="400">
        <v>1033.5832000000082</v>
      </c>
      <c r="F122" s="399" t="s">
        <v>13</v>
      </c>
      <c r="G122" s="399" t="s">
        <v>172</v>
      </c>
      <c r="H122" s="399" t="s">
        <v>175</v>
      </c>
      <c r="I122" s="399">
        <v>2022</v>
      </c>
      <c r="J122" s="559" t="s">
        <v>890</v>
      </c>
      <c r="K122" s="555" t="s">
        <v>421</v>
      </c>
      <c r="L122" s="555"/>
      <c r="M122" s="399" t="s">
        <v>606</v>
      </c>
      <c r="N122" s="354"/>
      <c r="O122" s="354"/>
      <c r="P122" s="354"/>
      <c r="Q122" s="354"/>
      <c r="R122" s="354"/>
    </row>
    <row r="123" spans="1:18" s="355" customFormat="1" ht="13.2">
      <c r="A123" s="399">
        <v>123</v>
      </c>
      <c r="B123" s="399" t="s">
        <v>808</v>
      </c>
      <c r="C123" s="399" t="s">
        <v>568</v>
      </c>
      <c r="D123" s="400">
        <f ca="1">IF(E123="","",(INDEX(OFFSET('GDP inflator'!$F$3,0,0,'GDP inflator'!$B$4,1),MATCH(I123,OFFSET('GDP inflator'!$D$3,0,0,'GDP inflator'!$B$4,1),0))*E123) )</f>
        <v>-1460.9969127254906</v>
      </c>
      <c r="E123" s="400">
        <v>-1318.7095999999947</v>
      </c>
      <c r="F123" s="399" t="s">
        <v>13</v>
      </c>
      <c r="G123" s="399" t="s">
        <v>172</v>
      </c>
      <c r="H123" s="399" t="s">
        <v>175</v>
      </c>
      <c r="I123" s="399">
        <v>2022</v>
      </c>
      <c r="J123" s="559" t="s">
        <v>890</v>
      </c>
      <c r="K123" s="555" t="s">
        <v>421</v>
      </c>
      <c r="L123" s="555"/>
      <c r="M123" s="399" t="s">
        <v>607</v>
      </c>
      <c r="N123" s="354"/>
      <c r="O123" s="354"/>
      <c r="P123" s="354"/>
      <c r="Q123" s="354"/>
      <c r="R123" s="354"/>
    </row>
    <row r="124" spans="1:18" s="355" customFormat="1" ht="13.2">
      <c r="A124" s="399">
        <v>124</v>
      </c>
      <c r="B124" s="399" t="s">
        <v>808</v>
      </c>
      <c r="C124" s="399" t="s">
        <v>569</v>
      </c>
      <c r="D124" s="400">
        <f ca="1">IF(E124="","",(INDEX(OFFSET('GDP inflator'!$F$3,0,0,'GDP inflator'!$B$4,1),MATCH(I124,OFFSET('GDP inflator'!$D$3,0,0,'GDP inflator'!$B$4,1),0))*E124) )</f>
        <v>11222.780962968474</v>
      </c>
      <c r="E124" s="400">
        <v>10129.787999999993</v>
      </c>
      <c r="F124" s="399" t="s">
        <v>13</v>
      </c>
      <c r="G124" s="399" t="s">
        <v>172</v>
      </c>
      <c r="H124" s="399" t="s">
        <v>175</v>
      </c>
      <c r="I124" s="399">
        <v>2022</v>
      </c>
      <c r="J124" s="559" t="s">
        <v>890</v>
      </c>
      <c r="K124" s="555" t="s">
        <v>421</v>
      </c>
      <c r="L124" s="555"/>
      <c r="M124" s="399" t="s">
        <v>608</v>
      </c>
      <c r="N124" s="354"/>
      <c r="O124" s="354"/>
      <c r="P124" s="354"/>
      <c r="Q124" s="354"/>
      <c r="R124" s="354"/>
    </row>
    <row r="125" spans="1:18" s="355" customFormat="1" ht="13.2">
      <c r="A125" s="399">
        <v>125</v>
      </c>
      <c r="B125" s="399" t="s">
        <v>808</v>
      </c>
      <c r="C125" s="399" t="s">
        <v>570</v>
      </c>
      <c r="D125" s="400">
        <f ca="1">IF(E125="","",(INDEX(OFFSET('GDP inflator'!$F$3,0,0,'GDP inflator'!$B$4,1),MATCH(I125,OFFSET('GDP inflator'!$D$3,0,0,'GDP inflator'!$B$4,1),0))*E125) )</f>
        <v>10384.924001265012</v>
      </c>
      <c r="E125" s="400">
        <v>9373.530399999996</v>
      </c>
      <c r="F125" s="399" t="s">
        <v>13</v>
      </c>
      <c r="G125" s="399" t="s">
        <v>172</v>
      </c>
      <c r="H125" s="399" t="s">
        <v>175</v>
      </c>
      <c r="I125" s="399">
        <v>2022</v>
      </c>
      <c r="J125" s="559" t="s">
        <v>890</v>
      </c>
      <c r="K125" s="555" t="s">
        <v>421</v>
      </c>
      <c r="L125" s="555"/>
      <c r="M125" s="399" t="s">
        <v>609</v>
      </c>
      <c r="N125" s="354"/>
      <c r="O125" s="354"/>
      <c r="P125" s="354"/>
      <c r="Q125" s="354"/>
      <c r="R125" s="354"/>
    </row>
    <row r="126" spans="1:18" s="355" customFormat="1" ht="13.2">
      <c r="A126" s="399">
        <v>126</v>
      </c>
      <c r="B126" s="399" t="s">
        <v>808</v>
      </c>
      <c r="C126" s="399" t="s">
        <v>571</v>
      </c>
      <c r="D126" s="400">
        <f ca="1">IF(E126="","",(INDEX(OFFSET('GDP inflator'!$F$3,0,0,'GDP inflator'!$B$4,1),MATCH(I126,OFFSET('GDP inflator'!$D$3,0,0,'GDP inflator'!$B$4,1),0))*E126) )</f>
        <v>18963.187519923169</v>
      </c>
      <c r="E126" s="400">
        <v>17116.351999999999</v>
      </c>
      <c r="F126" s="399" t="s">
        <v>13</v>
      </c>
      <c r="G126" s="399" t="s">
        <v>172</v>
      </c>
      <c r="H126" s="399" t="s">
        <v>175</v>
      </c>
      <c r="I126" s="399">
        <v>2022</v>
      </c>
      <c r="J126" s="559" t="s">
        <v>890</v>
      </c>
      <c r="K126" s="555" t="s">
        <v>421</v>
      </c>
      <c r="L126" s="555"/>
      <c r="M126" s="399" t="s">
        <v>610</v>
      </c>
      <c r="N126" s="354"/>
      <c r="O126" s="354"/>
      <c r="P126" s="354"/>
      <c r="Q126" s="354"/>
      <c r="R126" s="354"/>
    </row>
    <row r="127" spans="1:18" s="355" customFormat="1" ht="13.2">
      <c r="A127" s="399">
        <v>127</v>
      </c>
      <c r="B127" s="399" t="s">
        <v>808</v>
      </c>
      <c r="C127" s="399" t="s">
        <v>572</v>
      </c>
      <c r="D127" s="400">
        <f ca="1">IF(E127="","",(INDEX(OFFSET('GDP inflator'!$F$3,0,0,'GDP inflator'!$B$4,1),MATCH(I127,OFFSET('GDP inflator'!$D$3,0,0,'GDP inflator'!$B$4,1),0))*E127) )</f>
        <v>11818.279279643011</v>
      </c>
      <c r="E127" s="400">
        <v>10667.290399999998</v>
      </c>
      <c r="F127" s="399" t="s">
        <v>13</v>
      </c>
      <c r="G127" s="399" t="s">
        <v>172</v>
      </c>
      <c r="H127" s="399" t="s">
        <v>175</v>
      </c>
      <c r="I127" s="399">
        <v>2022</v>
      </c>
      <c r="J127" s="559" t="s">
        <v>890</v>
      </c>
      <c r="K127" s="555" t="s">
        <v>421</v>
      </c>
      <c r="L127" s="555"/>
      <c r="M127" s="399" t="s">
        <v>611</v>
      </c>
      <c r="N127" s="354"/>
      <c r="O127" s="354"/>
      <c r="P127" s="354"/>
      <c r="Q127" s="354"/>
      <c r="R127" s="354"/>
    </row>
    <row r="128" spans="1:18" s="355" customFormat="1" ht="13.2">
      <c r="A128" s="399">
        <v>128</v>
      </c>
      <c r="B128" s="399" t="s">
        <v>805</v>
      </c>
      <c r="C128" s="399" t="s">
        <v>483</v>
      </c>
      <c r="D128" s="400">
        <f ca="1">IF(E128="","",(INDEX(OFFSET('GDP inflator'!$F$3,0,0,'GDP inflator'!$B$4,1),MATCH(I128,OFFSET('GDP inflator'!$D$3,0,0,'GDP inflator'!$B$4,1),0))*E128) )</f>
        <v>253.12453729394483</v>
      </c>
      <c r="E128" s="400">
        <v>200.88</v>
      </c>
      <c r="F128" s="399" t="s">
        <v>46</v>
      </c>
      <c r="G128" s="399" t="s">
        <v>172</v>
      </c>
      <c r="H128" s="399" t="s">
        <v>175</v>
      </c>
      <c r="I128" s="399">
        <v>2020</v>
      </c>
      <c r="J128" s="564" t="s">
        <v>926</v>
      </c>
      <c r="K128" s="565"/>
      <c r="L128" s="565"/>
      <c r="M128" s="399" t="s">
        <v>878</v>
      </c>
      <c r="N128" s="354"/>
      <c r="O128" s="354"/>
      <c r="P128" s="354"/>
      <c r="Q128" s="354"/>
      <c r="R128" s="354"/>
    </row>
    <row r="129" spans="1:18" s="355" customFormat="1" ht="13.2">
      <c r="A129" s="399">
        <v>129</v>
      </c>
      <c r="B129" s="399" t="s">
        <v>4</v>
      </c>
      <c r="C129" s="399" t="s">
        <v>711</v>
      </c>
      <c r="D129" s="400">
        <f ca="1">IF(E129="","",(INDEX(OFFSET('GDP inflator'!$F$3,0,0,'GDP inflator'!$B$4,1),MATCH(I129,OFFSET('GDP inflator'!$D$3,0,0,'GDP inflator'!$B$4,1),0))*E129) )</f>
        <v>-18634.516118673604</v>
      </c>
      <c r="E129" s="400">
        <v>-15900</v>
      </c>
      <c r="F129" s="399" t="s">
        <v>11</v>
      </c>
      <c r="G129" s="399" t="s">
        <v>168</v>
      </c>
      <c r="H129" s="399" t="s">
        <v>4</v>
      </c>
      <c r="I129" s="399">
        <v>2021</v>
      </c>
      <c r="J129" s="560" t="s">
        <v>823</v>
      </c>
      <c r="K129" s="554"/>
      <c r="L129" s="554"/>
      <c r="M129" s="399" t="s">
        <v>712</v>
      </c>
      <c r="N129" s="354"/>
      <c r="O129" s="354"/>
      <c r="P129" s="354"/>
      <c r="Q129" s="354"/>
      <c r="R129" s="354"/>
    </row>
    <row r="130" spans="1:18" s="355" customFormat="1" ht="13.2">
      <c r="A130" s="399">
        <v>130</v>
      </c>
      <c r="B130" s="399" t="s">
        <v>4</v>
      </c>
      <c r="C130" s="399" t="s">
        <v>713</v>
      </c>
      <c r="D130" s="400">
        <f ca="1">IF(E130="","",(INDEX(OFFSET('GDP inflator'!$F$3,0,0,'GDP inflator'!$B$4,1),MATCH(I130,OFFSET('GDP inflator'!$D$3,0,0,'GDP inflator'!$B$4,1),0))*E130) )</f>
        <v>-21916.066126993486</v>
      </c>
      <c r="E130" s="400">
        <v>-18700</v>
      </c>
      <c r="F130" s="399" t="s">
        <v>11</v>
      </c>
      <c r="G130" s="399" t="s">
        <v>168</v>
      </c>
      <c r="H130" s="399" t="s">
        <v>4</v>
      </c>
      <c r="I130" s="399">
        <v>2021</v>
      </c>
      <c r="J130" s="560" t="s">
        <v>823</v>
      </c>
      <c r="K130" s="554"/>
      <c r="L130" s="554"/>
      <c r="M130" s="399" t="s">
        <v>712</v>
      </c>
      <c r="N130" s="354"/>
      <c r="O130" s="354"/>
      <c r="P130" s="354"/>
      <c r="Q130" s="354"/>
      <c r="R130" s="354"/>
    </row>
    <row r="131" spans="1:18" s="355" customFormat="1" ht="13.2">
      <c r="A131" s="399">
        <v>131</v>
      </c>
      <c r="B131" s="399" t="s">
        <v>4</v>
      </c>
      <c r="C131" s="405" t="s">
        <v>714</v>
      </c>
      <c r="D131" s="400">
        <f ca="1">IF(E131="","",(INDEX(OFFSET('GDP inflator'!$F$3,0,0,'GDP inflator'!$B$4,1),MATCH(I131,OFFSET('GDP inflator'!$D$3,0,0,'GDP inflator'!$B$4,1),0))*E131) )</f>
        <v>5.975772829683156</v>
      </c>
      <c r="E131" s="400">
        <v>4.4000000000000004</v>
      </c>
      <c r="F131" s="399" t="s">
        <v>657</v>
      </c>
      <c r="G131" s="399" t="s">
        <v>172</v>
      </c>
      <c r="H131" s="399" t="s">
        <v>175</v>
      </c>
      <c r="I131" s="399">
        <v>2018</v>
      </c>
      <c r="J131" s="560" t="s">
        <v>656</v>
      </c>
      <c r="K131" s="554"/>
      <c r="L131" s="554"/>
      <c r="M131" s="399" t="s">
        <v>658</v>
      </c>
      <c r="N131" s="354"/>
      <c r="O131" s="354"/>
      <c r="P131" s="354"/>
      <c r="Q131" s="354"/>
      <c r="R131" s="354"/>
    </row>
    <row r="132" spans="1:18" s="355" customFormat="1" ht="13.2">
      <c r="A132" s="399">
        <v>132</v>
      </c>
      <c r="B132" s="399" t="s">
        <v>4</v>
      </c>
      <c r="C132" s="399" t="s">
        <v>715</v>
      </c>
      <c r="D132" s="400">
        <f ca="1">IF(E132="","",(INDEX(OFFSET('GDP inflator'!$F$3,0,0,'GDP inflator'!$B$4,1),MATCH(I132,OFFSET('GDP inflator'!$D$3,0,0,'GDP inflator'!$B$4,1),0))*E132) )</f>
        <v>2.987886414841578</v>
      </c>
      <c r="E132" s="400">
        <v>2.2000000000000002</v>
      </c>
      <c r="F132" s="399" t="s">
        <v>657</v>
      </c>
      <c r="G132" s="399" t="s">
        <v>172</v>
      </c>
      <c r="H132" s="399" t="s">
        <v>175</v>
      </c>
      <c r="I132" s="399">
        <v>2018</v>
      </c>
      <c r="J132" s="560" t="s">
        <v>656</v>
      </c>
      <c r="K132" s="554"/>
      <c r="L132" s="554"/>
      <c r="M132" s="401" t="s">
        <v>658</v>
      </c>
      <c r="N132" s="354"/>
      <c r="O132" s="354"/>
      <c r="P132" s="354"/>
      <c r="Q132" s="354"/>
      <c r="R132" s="354"/>
    </row>
    <row r="133" spans="1:18" s="355" customFormat="1" ht="13.2">
      <c r="A133" s="399">
        <v>133</v>
      </c>
      <c r="B133" s="399" t="s">
        <v>4</v>
      </c>
      <c r="C133" s="399" t="s">
        <v>716</v>
      </c>
      <c r="D133" s="400">
        <f ca="1">IF(E133="","",(INDEX(OFFSET('GDP inflator'!$F$3,0,0,'GDP inflator'!$B$4,1),MATCH(I133,OFFSET('GDP inflator'!$D$3,0,0,'GDP inflator'!$B$4,1),0))*E133) )</f>
        <v>1.3581301885643535</v>
      </c>
      <c r="E133" s="400">
        <v>1</v>
      </c>
      <c r="F133" s="399" t="s">
        <v>657</v>
      </c>
      <c r="G133" s="399" t="s">
        <v>172</v>
      </c>
      <c r="H133" s="399" t="s">
        <v>175</v>
      </c>
      <c r="I133" s="399">
        <v>2018</v>
      </c>
      <c r="J133" s="560" t="s">
        <v>656</v>
      </c>
      <c r="K133" s="554"/>
      <c r="L133" s="554"/>
      <c r="M133" s="401" t="s">
        <v>658</v>
      </c>
      <c r="N133" s="354"/>
      <c r="O133" s="354"/>
      <c r="P133" s="354"/>
      <c r="Q133" s="354"/>
      <c r="R133" s="354"/>
    </row>
    <row r="134" spans="1:18" s="355" customFormat="1" ht="13.2">
      <c r="A134" s="399">
        <v>134</v>
      </c>
      <c r="B134" s="399" t="s">
        <v>805</v>
      </c>
      <c r="C134" s="409" t="s">
        <v>717</v>
      </c>
      <c r="D134" s="400">
        <f ca="1">IF(E134="","",(INDEX(OFFSET('GDP inflator'!$F$3,0,0,'GDP inflator'!$B$4,1),MATCH(I134,OFFSET('GDP inflator'!$D$3,0,0,'GDP inflator'!$B$4,1),0))*E134) )</f>
        <v>-10768.777289322703</v>
      </c>
      <c r="E134" s="400">
        <v>-9720</v>
      </c>
      <c r="F134" s="409" t="s">
        <v>13</v>
      </c>
      <c r="G134" s="409" t="s">
        <v>172</v>
      </c>
      <c r="H134" s="409" t="s">
        <v>175</v>
      </c>
      <c r="I134" s="399">
        <v>2022</v>
      </c>
      <c r="J134" s="560" t="s">
        <v>656</v>
      </c>
      <c r="K134" s="559" t="s">
        <v>927</v>
      </c>
      <c r="L134" s="554"/>
      <c r="M134" s="399" t="s">
        <v>922</v>
      </c>
      <c r="N134" s="354"/>
      <c r="O134" s="354"/>
      <c r="P134" s="354"/>
      <c r="Q134" s="354"/>
      <c r="R134" s="354"/>
    </row>
    <row r="135" spans="1:18" s="355" customFormat="1" ht="13.2">
      <c r="A135" s="399">
        <v>135</v>
      </c>
      <c r="B135" s="399" t="s">
        <v>805</v>
      </c>
      <c r="C135" s="409" t="s">
        <v>718</v>
      </c>
      <c r="D135" s="400">
        <f ca="1">IF(E135="","",(INDEX(OFFSET('GDP inflator'!$F$3,0,0,'GDP inflator'!$B$4,1),MATCH(I135,OFFSET('GDP inflator'!$D$3,0,0,'GDP inflator'!$B$4,1),0))*E135) )</f>
        <v>-3988.436033082482</v>
      </c>
      <c r="E135" s="400">
        <v>-3599.9999999999995</v>
      </c>
      <c r="F135" s="409" t="s">
        <v>13</v>
      </c>
      <c r="G135" s="409" t="s">
        <v>172</v>
      </c>
      <c r="H135" s="409" t="s">
        <v>175</v>
      </c>
      <c r="I135" s="399">
        <v>2022</v>
      </c>
      <c r="J135" s="560" t="s">
        <v>656</v>
      </c>
      <c r="K135" s="559" t="s">
        <v>927</v>
      </c>
      <c r="L135" s="562" t="s">
        <v>743</v>
      </c>
      <c r="M135" s="554" t="s">
        <v>923</v>
      </c>
      <c r="N135" s="354"/>
      <c r="O135" s="354"/>
      <c r="P135" s="354"/>
      <c r="Q135" s="354"/>
      <c r="R135" s="354"/>
    </row>
    <row r="136" spans="1:18" s="355" customFormat="1" ht="12.9" customHeight="1">
      <c r="A136" s="399">
        <v>136</v>
      </c>
      <c r="B136" s="399" t="s">
        <v>521</v>
      </c>
      <c r="C136" s="399" t="s">
        <v>719</v>
      </c>
      <c r="D136" s="400">
        <f ca="1">IF(E136="","",(INDEX(OFFSET('GDP inflator'!$F$3,0,0,'GDP inflator'!$B$4,1),MATCH(I136,OFFSET('GDP inflator'!$D$3,0,0,'GDP inflator'!$B$4,1),0))*E136) )</f>
        <v>-5783614.6914492063</v>
      </c>
      <c r="E136" s="400">
        <v>-4934900</v>
      </c>
      <c r="F136" s="399" t="s">
        <v>693</v>
      </c>
      <c r="G136" s="399" t="s">
        <v>172</v>
      </c>
      <c r="H136" s="399" t="s">
        <v>175</v>
      </c>
      <c r="I136" s="399">
        <v>2021</v>
      </c>
      <c r="J136" s="560" t="s">
        <v>823</v>
      </c>
      <c r="K136" s="554"/>
      <c r="L136" s="554"/>
      <c r="M136" s="399" t="s">
        <v>720</v>
      </c>
      <c r="N136" s="354"/>
      <c r="O136" s="354"/>
      <c r="P136" s="354"/>
      <c r="Q136" s="354"/>
      <c r="R136" s="354"/>
    </row>
    <row r="137" spans="1:18" s="355" customFormat="1" ht="12.9" customHeight="1">
      <c r="A137" s="399">
        <v>137</v>
      </c>
      <c r="B137" s="399" t="s">
        <v>521</v>
      </c>
      <c r="C137" s="399" t="s">
        <v>721</v>
      </c>
      <c r="D137" s="400">
        <f ca="1">IF(E137="","",(INDEX(OFFSET('GDP inflator'!$F$3,0,0,'GDP inflator'!$B$4,1),MATCH(I137,OFFSET('GDP inflator'!$D$3,0,0,'GDP inflator'!$B$4,1),0))*E137) )</f>
        <v>-6847071.2905740133</v>
      </c>
      <c r="E137" s="400">
        <v>-5842300</v>
      </c>
      <c r="F137" s="399" t="s">
        <v>11</v>
      </c>
      <c r="G137" s="399" t="s">
        <v>172</v>
      </c>
      <c r="H137" s="399" t="s">
        <v>175</v>
      </c>
      <c r="I137" s="399">
        <v>2021</v>
      </c>
      <c r="J137" s="560" t="s">
        <v>823</v>
      </c>
      <c r="K137" s="554"/>
      <c r="L137" s="554"/>
      <c r="M137" s="399" t="s">
        <v>722</v>
      </c>
      <c r="N137" s="354"/>
      <c r="O137" s="354"/>
      <c r="P137" s="354"/>
      <c r="Q137" s="354"/>
      <c r="R137" s="354"/>
    </row>
    <row r="138" spans="1:18" s="355" customFormat="1" ht="12.9" customHeight="1">
      <c r="A138" s="399">
        <v>138</v>
      </c>
      <c r="B138" s="399" t="s">
        <v>521</v>
      </c>
      <c r="C138" s="399" t="s">
        <v>723</v>
      </c>
      <c r="D138" s="400">
        <f ca="1">IF(E138="","",(INDEX(OFFSET('GDP inflator'!$F$3,0,0,'GDP inflator'!$B$4,1),MATCH(I138,OFFSET('GDP inflator'!$D$3,0,0,'GDP inflator'!$B$4,1),0))*E138) )</f>
        <v>-693579.03390132322</v>
      </c>
      <c r="E138" s="400">
        <v>-591800</v>
      </c>
      <c r="F138" s="399" t="s">
        <v>11</v>
      </c>
      <c r="G138" s="399" t="s">
        <v>172</v>
      </c>
      <c r="H138" s="399" t="s">
        <v>175</v>
      </c>
      <c r="I138" s="399">
        <v>2021</v>
      </c>
      <c r="J138" s="560" t="s">
        <v>823</v>
      </c>
      <c r="K138" s="554"/>
      <c r="L138" s="554"/>
      <c r="M138" s="399" t="s">
        <v>722</v>
      </c>
      <c r="N138" s="354"/>
      <c r="O138" s="354"/>
      <c r="P138" s="354"/>
      <c r="Q138" s="354"/>
      <c r="R138" s="354"/>
    </row>
    <row r="139" spans="1:18" s="355" customFormat="1" ht="13.2">
      <c r="A139" s="399">
        <v>139</v>
      </c>
      <c r="B139" s="399" t="s">
        <v>521</v>
      </c>
      <c r="C139" s="399" t="s">
        <v>724</v>
      </c>
      <c r="D139" s="400">
        <f ca="1">IF(E139="","",(INDEX(OFFSET('GDP inflator'!$F$3,0,0,'GDP inflator'!$B$4,1),MATCH(I139,OFFSET('GDP inflator'!$D$3,0,0,'GDP inflator'!$B$4,1),0))*E139) )</f>
        <v>-39261.401885255713</v>
      </c>
      <c r="E139" s="400">
        <v>-33500</v>
      </c>
      <c r="F139" s="399" t="s">
        <v>11</v>
      </c>
      <c r="G139" s="399" t="s">
        <v>172</v>
      </c>
      <c r="H139" s="399" t="s">
        <v>175</v>
      </c>
      <c r="I139" s="399">
        <v>2021</v>
      </c>
      <c r="J139" s="560" t="s">
        <v>823</v>
      </c>
      <c r="K139" s="554"/>
      <c r="L139" s="554"/>
      <c r="M139" s="399" t="s">
        <v>722</v>
      </c>
      <c r="N139" s="354"/>
      <c r="O139" s="354"/>
      <c r="P139" s="354"/>
      <c r="Q139" s="354"/>
      <c r="R139" s="354"/>
    </row>
    <row r="140" spans="1:18" s="355" customFormat="1" ht="13.2">
      <c r="A140" s="399">
        <v>140</v>
      </c>
      <c r="B140" s="399" t="s">
        <v>113</v>
      </c>
      <c r="C140" s="399" t="s">
        <v>413</v>
      </c>
      <c r="D140" s="400">
        <f ca="1">IF(E140="","",(INDEX(OFFSET('GDP inflator'!$F$3,0,0,'GDP inflator'!$B$4,1),MATCH(I140,OFFSET('GDP inflator'!$D$3,0,0,'GDP inflator'!$B$4,1),0))*E140) )</f>
        <v>-70571.872945667448</v>
      </c>
      <c r="E140" s="400">
        <v>-63698.838466277783</v>
      </c>
      <c r="F140" s="399" t="s">
        <v>13</v>
      </c>
      <c r="G140" s="399" t="s">
        <v>172</v>
      </c>
      <c r="H140" s="399" t="s">
        <v>175</v>
      </c>
      <c r="I140" s="399">
        <v>2022</v>
      </c>
      <c r="J140" s="568" t="s">
        <v>891</v>
      </c>
      <c r="K140" s="568" t="s">
        <v>892</v>
      </c>
      <c r="L140" s="565"/>
      <c r="M140" s="402" t="s">
        <v>414</v>
      </c>
      <c r="N140" s="354"/>
      <c r="O140" s="354"/>
      <c r="P140" s="354"/>
      <c r="Q140" s="354"/>
      <c r="R140" s="354"/>
    </row>
    <row r="141" spans="1:18" s="355" customFormat="1" ht="13.2">
      <c r="A141" s="399">
        <v>141</v>
      </c>
      <c r="B141" s="399" t="s">
        <v>4</v>
      </c>
      <c r="C141" s="399" t="s">
        <v>50</v>
      </c>
      <c r="D141" s="400">
        <f ca="1">IF(E141="","",(INDEX(OFFSET('GDP inflator'!$F$3,0,0,'GDP inflator'!$B$4,1),MATCH(I141,OFFSET('GDP inflator'!$D$3,0,0,'GDP inflator'!$B$4,1),0))*E141) )</f>
        <v>-230.8821320559401</v>
      </c>
      <c r="E141" s="400">
        <v>-170</v>
      </c>
      <c r="F141" s="399" t="s">
        <v>46</v>
      </c>
      <c r="G141" s="399" t="s">
        <v>168</v>
      </c>
      <c r="H141" s="399" t="s">
        <v>4</v>
      </c>
      <c r="I141" s="399">
        <v>2018</v>
      </c>
      <c r="J141" s="561" t="s">
        <v>533</v>
      </c>
      <c r="K141" s="563"/>
      <c r="L141" s="563"/>
      <c r="M141" s="402" t="s">
        <v>597</v>
      </c>
      <c r="N141" s="354"/>
      <c r="O141" s="354"/>
      <c r="P141" s="354"/>
      <c r="Q141" s="354"/>
      <c r="R141" s="354"/>
    </row>
    <row r="142" spans="1:18" s="306" customFormat="1" ht="13.2">
      <c r="A142" s="399">
        <v>142</v>
      </c>
      <c r="B142" s="399" t="s">
        <v>4</v>
      </c>
      <c r="C142" s="399" t="s">
        <v>49</v>
      </c>
      <c r="D142" s="400">
        <f ca="1">IF(E142="","",(INDEX(OFFSET('GDP inflator'!$F$3,0,0,'GDP inflator'!$B$4,1),MATCH(I142,OFFSET('GDP inflator'!$D$3,0,0,'GDP inflator'!$B$4,1),0))*E142) )</f>
        <v>-937.1098301094039</v>
      </c>
      <c r="E142" s="400">
        <v>-690</v>
      </c>
      <c r="F142" s="399" t="s">
        <v>46</v>
      </c>
      <c r="G142" s="399" t="s">
        <v>168</v>
      </c>
      <c r="H142" s="399" t="s">
        <v>4</v>
      </c>
      <c r="I142" s="399">
        <v>2018</v>
      </c>
      <c r="J142" s="561" t="s">
        <v>533</v>
      </c>
      <c r="K142" s="563"/>
      <c r="L142" s="563"/>
      <c r="M142" s="402" t="s">
        <v>599</v>
      </c>
      <c r="N142" s="354"/>
      <c r="O142" s="354"/>
      <c r="P142" s="354"/>
      <c r="Q142" s="354"/>
      <c r="R142" s="354"/>
    </row>
    <row r="143" spans="1:18" s="306" customFormat="1" ht="13.2">
      <c r="A143" s="399">
        <v>143</v>
      </c>
      <c r="B143" s="399" t="s">
        <v>4</v>
      </c>
      <c r="C143" s="399" t="s">
        <v>48</v>
      </c>
      <c r="D143" s="400">
        <f ca="1">IF(E143="","",(INDEX(OFFSET('GDP inflator'!$F$3,0,0,'GDP inflator'!$B$4,1),MATCH(I143,OFFSET('GDP inflator'!$D$3,0,0,'GDP inflator'!$B$4,1),0))*E143) )</f>
        <v>-7234.8013842320079</v>
      </c>
      <c r="E143" s="400">
        <v>-6530.2</v>
      </c>
      <c r="F143" s="399" t="s">
        <v>14</v>
      </c>
      <c r="G143" s="399" t="s">
        <v>168</v>
      </c>
      <c r="H143" s="399" t="s">
        <v>4</v>
      </c>
      <c r="I143" s="399">
        <v>2022</v>
      </c>
      <c r="J143" s="561" t="s">
        <v>809</v>
      </c>
      <c r="K143" s="556"/>
      <c r="L143" s="564"/>
      <c r="M143" s="402" t="s">
        <v>879</v>
      </c>
      <c r="N143" s="354"/>
      <c r="O143" s="354"/>
      <c r="P143" s="354"/>
      <c r="Q143" s="354"/>
      <c r="R143" s="354"/>
    </row>
    <row r="144" spans="1:18" s="306" customFormat="1" ht="13.2">
      <c r="A144" s="399">
        <v>144</v>
      </c>
      <c r="B144" s="399" t="s">
        <v>4</v>
      </c>
      <c r="C144" s="399" t="s">
        <v>47</v>
      </c>
      <c r="D144" s="400">
        <f ca="1">IF(E144="","",(INDEX(OFFSET('GDP inflator'!$F$3,0,0,'GDP inflator'!$B$4,1),MATCH(I144,OFFSET('GDP inflator'!$D$3,0,0,'GDP inflator'!$B$4,1),0))*E144) )</f>
        <v>-475.34556599752375</v>
      </c>
      <c r="E144" s="400">
        <v>-350</v>
      </c>
      <c r="F144" s="399" t="s">
        <v>14</v>
      </c>
      <c r="G144" s="399" t="s">
        <v>168</v>
      </c>
      <c r="H144" s="399" t="s">
        <v>4</v>
      </c>
      <c r="I144" s="399">
        <v>2018</v>
      </c>
      <c r="J144" s="561" t="s">
        <v>533</v>
      </c>
      <c r="K144" s="563"/>
      <c r="L144" s="563"/>
      <c r="M144" s="402" t="s">
        <v>600</v>
      </c>
      <c r="N144" s="354"/>
      <c r="O144" s="354"/>
      <c r="P144" s="354"/>
      <c r="Q144" s="354"/>
      <c r="R144" s="354"/>
    </row>
    <row r="145" spans="1:18" s="306" customFormat="1" ht="13.2">
      <c r="A145" s="399">
        <v>145</v>
      </c>
      <c r="B145" s="399" t="s">
        <v>4</v>
      </c>
      <c r="C145" s="399" t="s">
        <v>300</v>
      </c>
      <c r="D145" s="400">
        <f ca="1">IF(E145="","",(INDEX(OFFSET('GDP inflator'!$F$3,0,0,'GDP inflator'!$B$4,1),MATCH(I145,OFFSET('GDP inflator'!$D$3,0,0,'GDP inflator'!$B$4,1),0))*E145) )</f>
        <v>-8014.2532039765238</v>
      </c>
      <c r="E145" s="400">
        <v>-5500</v>
      </c>
      <c r="F145" s="399" t="s">
        <v>46</v>
      </c>
      <c r="G145" s="399" t="s">
        <v>168</v>
      </c>
      <c r="H145" s="399" t="s">
        <v>4</v>
      </c>
      <c r="I145" s="399">
        <v>2017</v>
      </c>
      <c r="J145" s="561" t="s">
        <v>533</v>
      </c>
      <c r="K145" s="563"/>
      <c r="L145" s="563"/>
      <c r="M145" s="402">
        <v>0</v>
      </c>
      <c r="N145" s="354"/>
      <c r="O145" s="354"/>
      <c r="P145" s="354"/>
      <c r="Q145" s="354"/>
      <c r="R145" s="354"/>
    </row>
    <row r="146" spans="1:18" s="306" customFormat="1" ht="13.2">
      <c r="A146" s="399">
        <v>146</v>
      </c>
      <c r="B146" s="399" t="s">
        <v>4</v>
      </c>
      <c r="C146" s="399" t="s">
        <v>45</v>
      </c>
      <c r="D146" s="400">
        <f ca="1">IF(E146="","",(INDEX(OFFSET('GDP inflator'!$F$3,0,0,'GDP inflator'!$B$4,1),MATCH(I146,OFFSET('GDP inflator'!$D$3,0,0,'GDP inflator'!$B$4,1),0))*E146) )</f>
        <v>-502.50816976881083</v>
      </c>
      <c r="E146" s="400">
        <v>-370</v>
      </c>
      <c r="F146" s="399" t="s">
        <v>14</v>
      </c>
      <c r="G146" s="399" t="s">
        <v>168</v>
      </c>
      <c r="H146" s="399" t="s">
        <v>4</v>
      </c>
      <c r="I146" s="399">
        <v>2018</v>
      </c>
      <c r="J146" s="561" t="s">
        <v>533</v>
      </c>
      <c r="K146" s="563"/>
      <c r="L146" s="563"/>
      <c r="M146" s="402" t="s">
        <v>601</v>
      </c>
      <c r="N146" s="354"/>
      <c r="O146" s="354"/>
      <c r="P146" s="354"/>
      <c r="Q146" s="354"/>
      <c r="R146" s="354"/>
    </row>
    <row r="147" spans="1:18" s="306" customFormat="1" ht="13.2">
      <c r="A147" s="399">
        <v>147</v>
      </c>
      <c r="B147" s="399" t="s">
        <v>4</v>
      </c>
      <c r="C147" s="399" t="s">
        <v>44</v>
      </c>
      <c r="D147" s="400">
        <f ca="1">IF(E147="","",(INDEX(OFFSET('GDP inflator'!$F$3,0,0,'GDP inflator'!$B$4,1),MATCH(I147,OFFSET('GDP inflator'!$D$3,0,0,'GDP inflator'!$B$4,1),0))*E147) )</f>
        <v>-475.34556599752375</v>
      </c>
      <c r="E147" s="400">
        <v>-350</v>
      </c>
      <c r="F147" s="399" t="s">
        <v>14</v>
      </c>
      <c r="G147" s="399" t="s">
        <v>168</v>
      </c>
      <c r="H147" s="399" t="s">
        <v>4</v>
      </c>
      <c r="I147" s="399">
        <v>2018</v>
      </c>
      <c r="J147" s="561" t="s">
        <v>533</v>
      </c>
      <c r="K147" s="563"/>
      <c r="L147" s="563"/>
      <c r="M147" s="402" t="s">
        <v>602</v>
      </c>
      <c r="N147" s="354"/>
      <c r="O147" s="354"/>
      <c r="P147" s="354"/>
      <c r="Q147" s="354"/>
      <c r="R147" s="354"/>
    </row>
    <row r="148" spans="1:18" s="306" customFormat="1" ht="13.2">
      <c r="A148" s="399">
        <v>148</v>
      </c>
      <c r="B148" s="399" t="s">
        <v>4</v>
      </c>
      <c r="C148" s="399" t="s">
        <v>43</v>
      </c>
      <c r="D148" s="400">
        <f ca="1">IF(E148="","",(INDEX(OFFSET('GDP inflator'!$F$3,0,0,'GDP inflator'!$B$4,1),MATCH(I148,OFFSET('GDP inflator'!$D$3,0,0,'GDP inflator'!$B$4,1),0))*E148) )</f>
        <v>-339.5325471410884</v>
      </c>
      <c r="E148" s="400">
        <v>-250</v>
      </c>
      <c r="F148" s="399" t="s">
        <v>14</v>
      </c>
      <c r="G148" s="399" t="s">
        <v>168</v>
      </c>
      <c r="H148" s="399" t="s">
        <v>4</v>
      </c>
      <c r="I148" s="399">
        <v>2018</v>
      </c>
      <c r="J148" s="561" t="s">
        <v>533</v>
      </c>
      <c r="K148" s="563"/>
      <c r="L148" s="563"/>
      <c r="M148" s="402" t="s">
        <v>602</v>
      </c>
      <c r="N148" s="354"/>
      <c r="O148" s="354"/>
      <c r="P148" s="354"/>
      <c r="Q148" s="354"/>
      <c r="R148" s="354"/>
    </row>
    <row r="149" spans="1:18" s="306" customFormat="1" ht="13.2">
      <c r="A149" s="399">
        <v>149</v>
      </c>
      <c r="B149" s="399" t="s">
        <v>4</v>
      </c>
      <c r="C149" s="399" t="s">
        <v>42</v>
      </c>
      <c r="D149" s="400">
        <f ca="1">IF(E149="","",(INDEX(OFFSET('GDP inflator'!$F$3,0,0,'GDP inflator'!$B$4,1),MATCH(I149,OFFSET('GDP inflator'!$D$3,0,0,'GDP inflator'!$B$4,1),0))*E149) )</f>
        <v>-203.71952828465302</v>
      </c>
      <c r="E149" s="400">
        <v>-150</v>
      </c>
      <c r="F149" s="399" t="s">
        <v>15</v>
      </c>
      <c r="G149" s="399" t="s">
        <v>168</v>
      </c>
      <c r="H149" s="399" t="s">
        <v>4</v>
      </c>
      <c r="I149" s="399">
        <v>2018</v>
      </c>
      <c r="J149" s="561" t="s">
        <v>533</v>
      </c>
      <c r="K149" s="563"/>
      <c r="L149" s="563"/>
      <c r="M149" s="402" t="s">
        <v>513</v>
      </c>
      <c r="N149" s="354"/>
      <c r="O149" s="354"/>
      <c r="P149" s="354"/>
      <c r="Q149" s="354"/>
      <c r="R149" s="354"/>
    </row>
    <row r="150" spans="1:18" s="306" customFormat="1" ht="13.2">
      <c r="A150" s="399">
        <v>150</v>
      </c>
      <c r="B150" s="399" t="s">
        <v>4</v>
      </c>
      <c r="C150" s="548" t="s">
        <v>41</v>
      </c>
      <c r="D150" s="400">
        <f ca="1">IF(E150="","",(INDEX(OFFSET('GDP inflator'!$F$3,0,0,'GDP inflator'!$B$4,1),MATCH(I150,OFFSET('GDP inflator'!$D$3,0,0,'GDP inflator'!$B$4,1),0))*E150) )</f>
        <v>-58.285477847101994</v>
      </c>
      <c r="E150" s="400">
        <v>-40</v>
      </c>
      <c r="F150" s="399" t="s">
        <v>14</v>
      </c>
      <c r="G150" s="548" t="s">
        <v>168</v>
      </c>
      <c r="H150" s="399" t="s">
        <v>4</v>
      </c>
      <c r="I150" s="399">
        <v>2017</v>
      </c>
      <c r="J150" s="561" t="s">
        <v>533</v>
      </c>
      <c r="K150" s="563"/>
      <c r="L150" s="563"/>
      <c r="M150" s="402" t="s">
        <v>603</v>
      </c>
      <c r="N150" s="354"/>
      <c r="O150" s="354"/>
      <c r="P150" s="354"/>
      <c r="Q150" s="354"/>
      <c r="R150" s="354"/>
    </row>
    <row r="151" spans="1:18" s="306" customFormat="1" ht="13.2">
      <c r="A151" s="399">
        <v>151</v>
      </c>
      <c r="B151" s="399" t="s">
        <v>4</v>
      </c>
      <c r="C151" s="540" t="s">
        <v>40</v>
      </c>
      <c r="D151" s="400">
        <f ca="1">IF(E151="","",(INDEX(OFFSET('GDP inflator'!$F$3,0,0,'GDP inflator'!$B$4,1),MATCH(I151,OFFSET('GDP inflator'!$D$3,0,0,'GDP inflator'!$B$4,1),0))*E151) )</f>
        <v>-135.81301885643535</v>
      </c>
      <c r="E151" s="400">
        <v>-100</v>
      </c>
      <c r="F151" s="399" t="s">
        <v>14</v>
      </c>
      <c r="G151" s="540" t="s">
        <v>168</v>
      </c>
      <c r="H151" s="399" t="s">
        <v>4</v>
      </c>
      <c r="I151" s="399">
        <v>2018</v>
      </c>
      <c r="J151" s="561" t="s">
        <v>533</v>
      </c>
      <c r="K151" s="563"/>
      <c r="L151" s="563"/>
      <c r="M151" s="402">
        <v>0</v>
      </c>
      <c r="N151" s="349"/>
      <c r="O151" s="349"/>
      <c r="P151" s="349"/>
      <c r="Q151" s="349"/>
      <c r="R151" s="349"/>
    </row>
    <row r="152" spans="1:18" s="306" customFormat="1" ht="13.2">
      <c r="A152" s="399">
        <v>152</v>
      </c>
      <c r="B152" s="399" t="s">
        <v>4</v>
      </c>
      <c r="C152" s="540" t="s">
        <v>39</v>
      </c>
      <c r="D152" s="400">
        <f ca="1">IF(E152="","",(INDEX(OFFSET('GDP inflator'!$F$3,0,0,'GDP inflator'!$B$4,1),MATCH(I152,OFFSET('GDP inflator'!$D$3,0,0,'GDP inflator'!$B$4,1),0))*E152) )</f>
        <v>-74.697160371039445</v>
      </c>
      <c r="E152" s="400">
        <v>-55</v>
      </c>
      <c r="F152" s="399" t="s">
        <v>15</v>
      </c>
      <c r="G152" s="540" t="s">
        <v>168</v>
      </c>
      <c r="H152" s="399" t="s">
        <v>4</v>
      </c>
      <c r="I152" s="399">
        <v>2018</v>
      </c>
      <c r="J152" s="561" t="s">
        <v>533</v>
      </c>
      <c r="K152" s="563"/>
      <c r="L152" s="563"/>
      <c r="M152" s="402" t="s">
        <v>514</v>
      </c>
      <c r="N152" s="349"/>
      <c r="O152" s="349"/>
      <c r="P152" s="349"/>
      <c r="Q152" s="349"/>
      <c r="R152" s="349"/>
    </row>
    <row r="153" spans="1:18" s="306" customFormat="1" ht="13.2">
      <c r="A153" s="399">
        <v>153</v>
      </c>
      <c r="B153" s="399" t="s">
        <v>4</v>
      </c>
      <c r="C153" s="399" t="s">
        <v>38</v>
      </c>
      <c r="D153" s="400">
        <f ca="1">IF(E153="","",(INDEX(OFFSET('GDP inflator'!$F$3,0,0,'GDP inflator'!$B$4,1),MATCH(I153,OFFSET('GDP inflator'!$D$3,0,0,'GDP inflator'!$B$4,1),0))*E153) )</f>
        <v>-74.697160371039445</v>
      </c>
      <c r="E153" s="400">
        <v>-55</v>
      </c>
      <c r="F153" s="399" t="s">
        <v>15</v>
      </c>
      <c r="G153" s="399" t="s">
        <v>168</v>
      </c>
      <c r="H153" s="399" t="s">
        <v>4</v>
      </c>
      <c r="I153" s="399">
        <v>2018</v>
      </c>
      <c r="J153" s="561" t="s">
        <v>533</v>
      </c>
      <c r="K153" s="563"/>
      <c r="L153" s="563"/>
      <c r="M153" s="402" t="s">
        <v>515</v>
      </c>
      <c r="N153" s="349"/>
      <c r="O153" s="349"/>
      <c r="P153" s="349"/>
      <c r="Q153" s="349"/>
      <c r="R153" s="349"/>
    </row>
    <row r="154" spans="1:18" s="355" customFormat="1" ht="13.2">
      <c r="A154" s="399">
        <v>154</v>
      </c>
      <c r="B154" s="399" t="s">
        <v>4</v>
      </c>
      <c r="C154" s="399" t="s">
        <v>104</v>
      </c>
      <c r="D154" s="400">
        <f ca="1">IF(E154="","",(INDEX(OFFSET('GDP inflator'!$F$3,0,0,'GDP inflator'!$B$4,1),MATCH(I154,OFFSET('GDP inflator'!$D$3,0,0,'GDP inflator'!$B$4,1),0))*E154) )</f>
        <v>-108.65041508514828</v>
      </c>
      <c r="E154" s="400">
        <v>-80</v>
      </c>
      <c r="F154" s="399" t="s">
        <v>14</v>
      </c>
      <c r="G154" s="399" t="s">
        <v>172</v>
      </c>
      <c r="H154" s="399" t="s">
        <v>175</v>
      </c>
      <c r="I154" s="399">
        <v>2018</v>
      </c>
      <c r="J154" s="561" t="s">
        <v>533</v>
      </c>
      <c r="K154" s="563"/>
      <c r="L154" s="563"/>
      <c r="M154" s="399" t="s">
        <v>687</v>
      </c>
      <c r="N154" s="354"/>
      <c r="O154" s="354"/>
      <c r="P154" s="354"/>
      <c r="Q154" s="354"/>
      <c r="R154" s="354"/>
    </row>
    <row r="155" spans="1:18" s="355" customFormat="1" ht="13.2">
      <c r="A155" s="399">
        <v>155</v>
      </c>
      <c r="B155" s="399" t="s">
        <v>4</v>
      </c>
      <c r="C155" s="399" t="s">
        <v>688</v>
      </c>
      <c r="D155" s="400">
        <f ca="1">IF(E155="","",(INDEX(OFFSET('GDP inflator'!$F$3,0,0,'GDP inflator'!$B$4,1),MATCH(I155,OFFSET('GDP inflator'!$D$3,0,0,'GDP inflator'!$B$4,1),0))*E155) )</f>
        <v>-61.115858485395911</v>
      </c>
      <c r="E155" s="400">
        <v>-45</v>
      </c>
      <c r="F155" s="399" t="s">
        <v>14</v>
      </c>
      <c r="G155" s="399" t="s">
        <v>168</v>
      </c>
      <c r="H155" s="399" t="s">
        <v>4</v>
      </c>
      <c r="I155" s="399">
        <v>2018</v>
      </c>
      <c r="J155" s="561" t="s">
        <v>533</v>
      </c>
      <c r="K155" s="563"/>
      <c r="L155" s="563"/>
      <c r="M155" s="402" t="s">
        <v>689</v>
      </c>
      <c r="N155" s="354"/>
      <c r="O155" s="354"/>
      <c r="P155" s="354"/>
      <c r="Q155" s="354"/>
      <c r="R155" s="354"/>
    </row>
    <row r="156" spans="1:18" s="355" customFormat="1" ht="13.2">
      <c r="A156" s="399">
        <v>156</v>
      </c>
      <c r="B156" s="399" t="s">
        <v>4</v>
      </c>
      <c r="C156" s="399" t="s">
        <v>690</v>
      </c>
      <c r="D156" s="400">
        <f ca="1">IF(E156="","",(INDEX(OFFSET('GDP inflator'!$F$3,0,0,'GDP inflator'!$B$4,1),MATCH(I156,OFFSET('GDP inflator'!$D$3,0,0,'GDP inflator'!$B$4,1),0))*E156) )</f>
        <v>-47.534556599752371</v>
      </c>
      <c r="E156" s="400">
        <v>-35</v>
      </c>
      <c r="F156" s="399" t="s">
        <v>14</v>
      </c>
      <c r="G156" s="399" t="s">
        <v>172</v>
      </c>
      <c r="H156" s="399" t="s">
        <v>175</v>
      </c>
      <c r="I156" s="399">
        <v>2018</v>
      </c>
      <c r="J156" s="561" t="s">
        <v>533</v>
      </c>
      <c r="K156" s="563"/>
      <c r="L156" s="563"/>
      <c r="M156" s="402" t="s">
        <v>691</v>
      </c>
      <c r="N156" s="354"/>
      <c r="O156" s="354"/>
      <c r="P156" s="354"/>
      <c r="Q156" s="354"/>
      <c r="R156" s="354"/>
    </row>
    <row r="157" spans="1:18" s="355" customFormat="1" ht="13.2">
      <c r="A157" s="399">
        <v>157</v>
      </c>
      <c r="B157" s="399" t="s">
        <v>4</v>
      </c>
      <c r="C157" s="540" t="s">
        <v>37</v>
      </c>
      <c r="D157" s="400">
        <f ca="1">IF(E157="","",(INDEX(OFFSET('GDP inflator'!$F$3,0,0,'GDP inflator'!$B$4,1),MATCH(I157,OFFSET('GDP inflator'!$D$3,0,0,'GDP inflator'!$B$4,1),0))*E157) )</f>
        <v>-74.697160371039445</v>
      </c>
      <c r="E157" s="400">
        <v>-55</v>
      </c>
      <c r="F157" s="399" t="s">
        <v>15</v>
      </c>
      <c r="G157" s="540" t="s">
        <v>168</v>
      </c>
      <c r="H157" s="399" t="s">
        <v>4</v>
      </c>
      <c r="I157" s="399">
        <v>2018</v>
      </c>
      <c r="J157" s="568" t="s">
        <v>533</v>
      </c>
      <c r="K157" s="563"/>
      <c r="L157" s="563"/>
      <c r="M157" s="549" t="s">
        <v>604</v>
      </c>
      <c r="N157" s="354"/>
      <c r="O157" s="354"/>
      <c r="P157" s="354"/>
      <c r="Q157" s="354"/>
      <c r="R157" s="354"/>
    </row>
    <row r="158" spans="1:18" s="355" customFormat="1" ht="13.2">
      <c r="A158" s="399">
        <v>158</v>
      </c>
      <c r="B158" s="399" t="s">
        <v>4</v>
      </c>
      <c r="C158" s="540" t="s">
        <v>95</v>
      </c>
      <c r="D158" s="400">
        <f ca="1">IF(E158="","",(INDEX(OFFSET('GDP inflator'!$F$3,0,0,'GDP inflator'!$B$4,1),MATCH(I158,OFFSET('GDP inflator'!$D$3,0,0,'GDP inflator'!$B$4,1),0))*E158) )</f>
        <v>-62.07005310801722</v>
      </c>
      <c r="E158" s="400">
        <v>-40</v>
      </c>
      <c r="F158" s="399" t="s">
        <v>14</v>
      </c>
      <c r="G158" s="540" t="s">
        <v>172</v>
      </c>
      <c r="H158" s="399" t="s">
        <v>175</v>
      </c>
      <c r="I158" s="399">
        <v>2016</v>
      </c>
      <c r="J158" s="568" t="s">
        <v>437</v>
      </c>
      <c r="K158" s="563"/>
      <c r="L158" s="563"/>
      <c r="M158" s="540"/>
      <c r="N158" s="349"/>
      <c r="O158" s="349"/>
      <c r="P158" s="349"/>
      <c r="Q158" s="349"/>
      <c r="R158" s="349"/>
    </row>
    <row r="159" spans="1:18" s="355" customFormat="1" ht="13.2">
      <c r="A159" s="399">
        <v>159</v>
      </c>
      <c r="B159" s="399" t="s">
        <v>4</v>
      </c>
      <c r="C159" s="540" t="s">
        <v>301</v>
      </c>
      <c r="D159" s="400">
        <f ca="1">IF(E159="","",(INDEX(OFFSET('GDP inflator'!$F$3,0,0,'GDP inflator'!$B$4,1),MATCH(I159,OFFSET('GDP inflator'!$D$3,0,0,'GDP inflator'!$B$4,1),0))*E159) )</f>
        <v>-388.33008757109502</v>
      </c>
      <c r="E159" s="400">
        <v>-300</v>
      </c>
      <c r="F159" s="399" t="s">
        <v>14</v>
      </c>
      <c r="G159" s="540" t="s">
        <v>168</v>
      </c>
      <c r="H159" s="399" t="s">
        <v>4</v>
      </c>
      <c r="I159" s="399">
        <v>2019</v>
      </c>
      <c r="J159" s="568" t="s">
        <v>605</v>
      </c>
      <c r="K159" s="563"/>
      <c r="L159" s="563"/>
      <c r="M159" s="540"/>
      <c r="N159" s="349"/>
      <c r="O159" s="349"/>
      <c r="P159" s="349"/>
      <c r="Q159" s="349"/>
      <c r="R159" s="349"/>
    </row>
    <row r="160" spans="1:18" s="355" customFormat="1" ht="13.2">
      <c r="A160" s="399">
        <v>160</v>
      </c>
      <c r="B160" s="399" t="s">
        <v>4</v>
      </c>
      <c r="C160" s="540" t="s">
        <v>738</v>
      </c>
      <c r="D160" s="400">
        <f ca="1">IF(E160="","",(INDEX(OFFSET('GDP inflator'!$F$3,0,0,'GDP inflator'!$B$4,1),MATCH(I160,OFFSET('GDP inflator'!$D$3,0,0,'GDP inflator'!$B$4,1),0))*E160) )</f>
        <v>41755.839882894616</v>
      </c>
      <c r="E160" s="400">
        <v>32258</v>
      </c>
      <c r="F160" s="399" t="s">
        <v>13</v>
      </c>
      <c r="G160" s="540" t="s">
        <v>172</v>
      </c>
      <c r="H160" s="399" t="s">
        <v>175</v>
      </c>
      <c r="I160" s="399">
        <v>2019</v>
      </c>
      <c r="J160" s="576" t="s">
        <v>930</v>
      </c>
      <c r="K160" s="565" t="s">
        <v>443</v>
      </c>
      <c r="L160" s="576" t="s">
        <v>928</v>
      </c>
      <c r="M160" s="557" t="s">
        <v>931</v>
      </c>
      <c r="N160" s="349"/>
      <c r="O160" s="349"/>
      <c r="P160" s="349"/>
      <c r="Q160" s="349"/>
      <c r="R160" s="349"/>
    </row>
    <row r="161" spans="1:18" s="355" customFormat="1" ht="13.2">
      <c r="A161" s="399">
        <v>161</v>
      </c>
      <c r="B161" s="399" t="s">
        <v>4</v>
      </c>
      <c r="C161" s="540" t="s">
        <v>739</v>
      </c>
      <c r="D161" s="400">
        <f ca="1">IF(E161="","",(INDEX(OFFSET('GDP inflator'!$F$3,0,0,'GDP inflator'!$B$4,1),MATCH(I161,OFFSET('GDP inflator'!$D$3,0,0,'GDP inflator'!$B$4,1),0))*E161) )</f>
        <v>63380.794446406828</v>
      </c>
      <c r="E161" s="400">
        <v>54080</v>
      </c>
      <c r="F161" s="399" t="s">
        <v>13</v>
      </c>
      <c r="G161" s="540" t="s">
        <v>172</v>
      </c>
      <c r="H161" s="399" t="s">
        <v>175</v>
      </c>
      <c r="I161" s="399">
        <v>2021</v>
      </c>
      <c r="J161" s="576" t="s">
        <v>928</v>
      </c>
      <c r="K161" s="565" t="s">
        <v>742</v>
      </c>
      <c r="L161" s="566"/>
      <c r="M161" s="403" t="s">
        <v>932</v>
      </c>
      <c r="N161" s="349"/>
      <c r="O161" s="349"/>
      <c r="P161" s="349"/>
      <c r="Q161" s="349"/>
      <c r="R161" s="349"/>
    </row>
    <row r="162" spans="1:18" s="355" customFormat="1" ht="13.2">
      <c r="A162" s="399">
        <v>162</v>
      </c>
      <c r="B162" s="399" t="s">
        <v>4</v>
      </c>
      <c r="C162" s="540" t="s">
        <v>740</v>
      </c>
      <c r="D162" s="400">
        <f ca="1">IF(E162="","",(INDEX(OFFSET('GDP inflator'!$F$3,0,0,'GDP inflator'!$B$4,1),MATCH(I162,OFFSET('GDP inflator'!$D$3,0,0,'GDP inflator'!$B$4,1),0))*E162) )</f>
        <v>5184614.6167162452</v>
      </c>
      <c r="E162" s="400">
        <v>4423800</v>
      </c>
      <c r="F162" s="399" t="s">
        <v>693</v>
      </c>
      <c r="G162" s="540" t="s">
        <v>172</v>
      </c>
      <c r="H162" s="399" t="s">
        <v>175</v>
      </c>
      <c r="I162" s="399">
        <v>2021</v>
      </c>
      <c r="J162" s="560" t="s">
        <v>823</v>
      </c>
      <c r="K162" s="563"/>
      <c r="L162" s="563"/>
      <c r="M162" s="403" t="s">
        <v>880</v>
      </c>
      <c r="N162" s="349"/>
      <c r="O162" s="349"/>
      <c r="P162" s="349"/>
      <c r="Q162" s="349"/>
      <c r="R162" s="349"/>
    </row>
    <row r="163" spans="1:18" s="355" customFormat="1" ht="13.2">
      <c r="A163" s="399">
        <v>163</v>
      </c>
      <c r="B163" s="399" t="s">
        <v>113</v>
      </c>
      <c r="C163" s="540" t="s">
        <v>725</v>
      </c>
      <c r="D163" s="400">
        <f ca="1">IF(E163="","",(INDEX(OFFSET('GDP inflator'!$F$3,0,0,'GDP inflator'!$B$4,1),MATCH(I163,OFFSET('GDP inflator'!$D$3,0,0,'GDP inflator'!$B$4,1),0))*E163) )</f>
        <v>-27902.433748106203</v>
      </c>
      <c r="E163" s="400">
        <v>-25185</v>
      </c>
      <c r="F163" s="399" t="s">
        <v>13</v>
      </c>
      <c r="G163" s="540" t="s">
        <v>168</v>
      </c>
      <c r="H163" s="399" t="s">
        <v>4</v>
      </c>
      <c r="I163" s="399">
        <v>2022</v>
      </c>
      <c r="J163" s="558" t="s">
        <v>884</v>
      </c>
      <c r="K163" s="554"/>
      <c r="L163" s="554"/>
      <c r="M163" s="403" t="s">
        <v>881</v>
      </c>
      <c r="N163" s="349"/>
      <c r="O163" s="349"/>
      <c r="P163" s="349"/>
      <c r="Q163" s="349"/>
      <c r="R163" s="349"/>
    </row>
    <row r="164" spans="1:18" s="355" customFormat="1" ht="13.2">
      <c r="A164" s="399">
        <v>164</v>
      </c>
      <c r="B164" s="399" t="s">
        <v>113</v>
      </c>
      <c r="C164" s="540" t="s">
        <v>726</v>
      </c>
      <c r="D164" s="400">
        <f ca="1">IF(E164="","",(INDEX(OFFSET('GDP inflator'!$F$3,0,0,'GDP inflator'!$B$4,1),MATCH(I164,OFFSET('GDP inflator'!$D$3,0,0,'GDP inflator'!$B$4,1),0))*E164) )</f>
        <v>-38012.01119307222</v>
      </c>
      <c r="E164" s="400">
        <v>-34310</v>
      </c>
      <c r="F164" s="399" t="s">
        <v>13</v>
      </c>
      <c r="G164" s="540" t="s">
        <v>172</v>
      </c>
      <c r="H164" s="399" t="s">
        <v>175</v>
      </c>
      <c r="I164" s="399">
        <v>2022</v>
      </c>
      <c r="J164" s="558" t="s">
        <v>884</v>
      </c>
      <c r="K164" s="554"/>
      <c r="L164" s="554"/>
      <c r="M164" s="403" t="s">
        <v>881</v>
      </c>
      <c r="N164" s="349"/>
      <c r="O164" s="349"/>
      <c r="P164" s="349"/>
      <c r="Q164" s="349"/>
      <c r="R164" s="349"/>
    </row>
    <row r="165" spans="1:18" s="355" customFormat="1" ht="13.2">
      <c r="A165" s="399">
        <v>165</v>
      </c>
      <c r="B165" s="399" t="s">
        <v>113</v>
      </c>
      <c r="C165" s="399" t="s">
        <v>727</v>
      </c>
      <c r="D165" s="400">
        <f ca="1">IF(E165="","",(INDEX(OFFSET('GDP inflator'!$F$3,0,0,'GDP inflator'!$B$4,1),MATCH(I165,OFFSET('GDP inflator'!$D$3,0,0,'GDP inflator'!$B$4,1),0))*E165) )</f>
        <v>-50143.504127031432</v>
      </c>
      <c r="E165" s="400">
        <v>-45260</v>
      </c>
      <c r="F165" s="399" t="s">
        <v>13</v>
      </c>
      <c r="G165" s="399" t="s">
        <v>168</v>
      </c>
      <c r="H165" s="399" t="s">
        <v>4</v>
      </c>
      <c r="I165" s="399">
        <v>2022</v>
      </c>
      <c r="J165" s="558" t="s">
        <v>884</v>
      </c>
      <c r="K165" s="554"/>
      <c r="L165" s="554"/>
      <c r="M165" s="403" t="s">
        <v>881</v>
      </c>
      <c r="N165" s="349"/>
      <c r="O165" s="349"/>
      <c r="P165" s="349"/>
      <c r="Q165" s="349"/>
      <c r="R165" s="349"/>
    </row>
    <row r="166" spans="1:18" s="355" customFormat="1" ht="13.2">
      <c r="A166" s="399">
        <v>166</v>
      </c>
      <c r="B166" s="399" t="s">
        <v>113</v>
      </c>
      <c r="C166" s="399" t="s">
        <v>728</v>
      </c>
      <c r="D166" s="400">
        <f ca="1">IF(E166="","",(INDEX(OFFSET('GDP inflator'!$F$3,0,0,'GDP inflator'!$B$4,1),MATCH(I166,OFFSET('GDP inflator'!$D$3,0,0,'GDP inflator'!$B$4,1),0))*E166) )</f>
        <v>-38012.01119307222</v>
      </c>
      <c r="E166" s="400">
        <v>-34310</v>
      </c>
      <c r="F166" s="399" t="s">
        <v>13</v>
      </c>
      <c r="G166" s="399" t="s">
        <v>172</v>
      </c>
      <c r="H166" s="399" t="s">
        <v>175</v>
      </c>
      <c r="I166" s="399">
        <v>2022</v>
      </c>
      <c r="J166" s="558" t="s">
        <v>884</v>
      </c>
      <c r="K166" s="554"/>
      <c r="L166" s="554"/>
      <c r="M166" s="403" t="s">
        <v>881</v>
      </c>
      <c r="N166" s="354"/>
      <c r="O166" s="354"/>
      <c r="P166" s="354"/>
      <c r="Q166" s="354"/>
      <c r="R166" s="354"/>
    </row>
    <row r="167" spans="1:18" s="355" customFormat="1" ht="13.2">
      <c r="A167" s="399">
        <v>167</v>
      </c>
      <c r="B167" s="399" t="s">
        <v>113</v>
      </c>
      <c r="C167" s="399" t="s">
        <v>729</v>
      </c>
      <c r="D167" s="400">
        <f ca="1">IF(E167="","",(INDEX(OFFSET('GDP inflator'!$F$3,0,0,'GDP inflator'!$B$4,1),MATCH(I167,OFFSET('GDP inflator'!$D$3,0,0,'GDP inflator'!$B$4,1),0))*E167) )</f>
        <v>-66318.828038977066</v>
      </c>
      <c r="E167" s="400">
        <v>-59860</v>
      </c>
      <c r="F167" s="399" t="s">
        <v>13</v>
      </c>
      <c r="G167" s="399" t="s">
        <v>168</v>
      </c>
      <c r="H167" s="399" t="s">
        <v>4</v>
      </c>
      <c r="I167" s="399">
        <v>2022</v>
      </c>
      <c r="J167" s="558" t="s">
        <v>884</v>
      </c>
      <c r="K167" s="554"/>
      <c r="L167" s="554"/>
      <c r="M167" s="403" t="s">
        <v>881</v>
      </c>
      <c r="N167" s="354"/>
      <c r="O167" s="354"/>
      <c r="P167" s="354"/>
      <c r="Q167" s="354"/>
      <c r="R167" s="354"/>
    </row>
    <row r="168" spans="1:18" s="355" customFormat="1" ht="13.2">
      <c r="A168" s="399">
        <v>168</v>
      </c>
      <c r="B168" s="399" t="s">
        <v>113</v>
      </c>
      <c r="C168" s="399" t="s">
        <v>730</v>
      </c>
      <c r="D168" s="400">
        <f ca="1">IF(E168="","",(INDEX(OFFSET('GDP inflator'!$F$3,0,0,'GDP inflator'!$B$4,1),MATCH(I168,OFFSET('GDP inflator'!$D$3,0,0,'GDP inflator'!$B$4,1),0))*E168) )</f>
        <v>-38012.01119307222</v>
      </c>
      <c r="E168" s="400">
        <v>-34310</v>
      </c>
      <c r="F168" s="399" t="s">
        <v>13</v>
      </c>
      <c r="G168" s="399" t="s">
        <v>172</v>
      </c>
      <c r="H168" s="399" t="s">
        <v>175</v>
      </c>
      <c r="I168" s="399">
        <v>2022</v>
      </c>
      <c r="J168" s="558" t="s">
        <v>884</v>
      </c>
      <c r="K168" s="554"/>
      <c r="L168" s="554"/>
      <c r="M168" s="403" t="s">
        <v>881</v>
      </c>
      <c r="N168" s="354"/>
      <c r="O168" s="354"/>
      <c r="P168" s="354"/>
      <c r="Q168" s="354"/>
      <c r="R168" s="354"/>
    </row>
    <row r="169" spans="1:18" s="355" customFormat="1" ht="13.2">
      <c r="A169" s="399">
        <v>169</v>
      </c>
      <c r="B169" s="399" t="s">
        <v>113</v>
      </c>
      <c r="C169" s="399" t="s">
        <v>731</v>
      </c>
      <c r="D169" s="400">
        <f ca="1">IF(E169="","",(INDEX(OFFSET('GDP inflator'!$F$3,0,0,'GDP inflator'!$B$4,1),MATCH(I169,OFFSET('GDP inflator'!$D$3,0,0,'GDP inflator'!$B$4,1),0))*E169) )</f>
        <v>-77237.171679540363</v>
      </c>
      <c r="E169" s="400">
        <v>-69715</v>
      </c>
      <c r="F169" s="399" t="s">
        <v>13</v>
      </c>
      <c r="G169" s="399" t="s">
        <v>168</v>
      </c>
      <c r="H169" s="399" t="s">
        <v>4</v>
      </c>
      <c r="I169" s="399">
        <v>2022</v>
      </c>
      <c r="J169" s="558" t="s">
        <v>884</v>
      </c>
      <c r="K169" s="554"/>
      <c r="L169" s="554"/>
      <c r="M169" s="540" t="s">
        <v>881</v>
      </c>
      <c r="N169" s="354"/>
      <c r="O169" s="354"/>
      <c r="P169" s="354"/>
      <c r="Q169" s="354"/>
      <c r="R169" s="354"/>
    </row>
    <row r="170" spans="1:18" s="355" customFormat="1" ht="13.2">
      <c r="A170" s="399">
        <v>170</v>
      </c>
      <c r="B170" s="399" t="s">
        <v>113</v>
      </c>
      <c r="C170" s="399" t="s">
        <v>732</v>
      </c>
      <c r="D170" s="400">
        <f ca="1">IF(E170="","",(INDEX(OFFSET('GDP inflator'!$F$3,0,0,'GDP inflator'!$B$4,1),MATCH(I170,OFFSET('GDP inflator'!$D$3,0,0,'GDP inflator'!$B$4,1),0))*E170) )</f>
        <v>-38012.01119307222</v>
      </c>
      <c r="E170" s="400">
        <v>-34310</v>
      </c>
      <c r="F170" s="399" t="s">
        <v>13</v>
      </c>
      <c r="G170" s="399" t="s">
        <v>172</v>
      </c>
      <c r="H170" s="399" t="s">
        <v>175</v>
      </c>
      <c r="I170" s="399">
        <v>2022</v>
      </c>
      <c r="J170" s="558" t="s">
        <v>884</v>
      </c>
      <c r="K170" s="554"/>
      <c r="L170" s="554"/>
      <c r="M170" s="540" t="s">
        <v>881</v>
      </c>
      <c r="N170" s="354"/>
      <c r="O170" s="354"/>
      <c r="P170" s="354"/>
      <c r="Q170" s="354"/>
      <c r="R170" s="354"/>
    </row>
    <row r="171" spans="1:18" s="355" customFormat="1" ht="13.2">
      <c r="A171" s="399">
        <v>171</v>
      </c>
      <c r="B171" s="399" t="s">
        <v>113</v>
      </c>
      <c r="C171" s="399" t="s">
        <v>824</v>
      </c>
      <c r="D171" s="400">
        <f ca="1">IF(E171="","",(INDEX(OFFSET('GDP inflator'!$F$3,0,0,'GDP inflator'!$B$4,1),MATCH(I171,OFFSET('GDP inflator'!$D$3,0,0,'GDP inflator'!$B$4,1),0))*E171) )</f>
        <v>-2812.804267639965</v>
      </c>
      <c r="E171" s="400">
        <v>-2173</v>
      </c>
      <c r="F171" s="399" t="s">
        <v>13</v>
      </c>
      <c r="G171" s="399" t="s">
        <v>172</v>
      </c>
      <c r="H171" s="399" t="s">
        <v>175</v>
      </c>
      <c r="I171" s="399">
        <v>2019</v>
      </c>
      <c r="J171" s="568" t="s">
        <v>893</v>
      </c>
      <c r="K171" s="567" t="s">
        <v>529</v>
      </c>
      <c r="L171" s="559" t="s">
        <v>897</v>
      </c>
      <c r="M171" s="540" t="s">
        <v>894</v>
      </c>
      <c r="N171" s="354"/>
      <c r="O171" s="354"/>
      <c r="P171" s="354"/>
      <c r="Q171" s="354"/>
      <c r="R171" s="354"/>
    </row>
    <row r="172" spans="1:18" s="355" customFormat="1" ht="13.2">
      <c r="A172" s="399">
        <v>172</v>
      </c>
      <c r="B172" s="399" t="s">
        <v>113</v>
      </c>
      <c r="C172" s="399" t="s">
        <v>825</v>
      </c>
      <c r="D172" s="400">
        <f ca="1">IF(E172="","",(INDEX(OFFSET('GDP inflator'!$F$3,0,0,'GDP inflator'!$B$4,1),MATCH(I172,OFFSET('GDP inflator'!$D$3,0,0,'GDP inflator'!$B$4,1),0))*E172) )</f>
        <v>-5234.689580458361</v>
      </c>
      <c r="E172" s="400">
        <v>-4044</v>
      </c>
      <c r="F172" s="399" t="s">
        <v>13</v>
      </c>
      <c r="G172" s="399" t="s">
        <v>172</v>
      </c>
      <c r="H172" s="399" t="s">
        <v>175</v>
      </c>
      <c r="I172" s="399">
        <v>2019</v>
      </c>
      <c r="J172" s="568" t="s">
        <v>893</v>
      </c>
      <c r="K172" s="567" t="s">
        <v>529</v>
      </c>
      <c r="L172" s="559" t="s">
        <v>897</v>
      </c>
      <c r="M172" s="540" t="s">
        <v>894</v>
      </c>
      <c r="N172" s="354"/>
      <c r="O172" s="354"/>
      <c r="P172" s="354"/>
      <c r="Q172" s="354"/>
      <c r="R172" s="354"/>
    </row>
    <row r="173" spans="1:18" s="355" customFormat="1" ht="13.2">
      <c r="A173" s="399">
        <v>173</v>
      </c>
      <c r="B173" s="399" t="s">
        <v>113</v>
      </c>
      <c r="C173" s="399" t="s">
        <v>826</v>
      </c>
      <c r="D173" s="400">
        <f ca="1">IF(E173="","",(INDEX(OFFSET('GDP inflator'!$F$3,0,0,'GDP inflator'!$B$4,1),MATCH(I173,OFFSET('GDP inflator'!$D$3,0,0,'GDP inflator'!$B$4,1),0))*E173) )</f>
        <v>-8592.4504043230954</v>
      </c>
      <c r="E173" s="400">
        <v>-6638</v>
      </c>
      <c r="F173" s="399" t="s">
        <v>13</v>
      </c>
      <c r="G173" s="399" t="s">
        <v>172</v>
      </c>
      <c r="H173" s="399" t="s">
        <v>175</v>
      </c>
      <c r="I173" s="399">
        <v>2019</v>
      </c>
      <c r="J173" s="568" t="s">
        <v>893</v>
      </c>
      <c r="K173" s="567" t="s">
        <v>529</v>
      </c>
      <c r="L173" s="559" t="s">
        <v>897</v>
      </c>
      <c r="M173" s="540" t="s">
        <v>894</v>
      </c>
      <c r="N173" s="354"/>
      <c r="O173" s="354"/>
      <c r="P173" s="354"/>
      <c r="Q173" s="354"/>
      <c r="R173" s="354"/>
    </row>
    <row r="174" spans="1:18" s="355" customFormat="1" ht="13.2">
      <c r="A174" s="399">
        <v>174</v>
      </c>
      <c r="B174" s="399" t="s">
        <v>113</v>
      </c>
      <c r="C174" s="399" t="s">
        <v>827</v>
      </c>
      <c r="D174" s="400">
        <f ca="1">IF(E174="","",(INDEX(OFFSET('GDP inflator'!$F$3,0,0,'GDP inflator'!$B$4,1),MATCH(I174,OFFSET('GDP inflator'!$D$3,0,0,'GDP inflator'!$B$4,1),0))*E174) )</f>
        <v>-2801.1543650128324</v>
      </c>
      <c r="E174" s="400">
        <v>-2164</v>
      </c>
      <c r="F174" s="399" t="s">
        <v>13</v>
      </c>
      <c r="G174" s="399" t="s">
        <v>172</v>
      </c>
      <c r="H174" s="399" t="s">
        <v>175</v>
      </c>
      <c r="I174" s="399">
        <v>2019</v>
      </c>
      <c r="J174" s="568" t="s">
        <v>893</v>
      </c>
      <c r="K174" s="567" t="s">
        <v>529</v>
      </c>
      <c r="L174" s="559" t="s">
        <v>897</v>
      </c>
      <c r="M174" s="540" t="s">
        <v>894</v>
      </c>
      <c r="N174" s="354"/>
      <c r="O174" s="354"/>
      <c r="P174" s="354"/>
      <c r="Q174" s="354"/>
      <c r="R174" s="354"/>
    </row>
    <row r="175" spans="1:18" s="355" customFormat="1" ht="13.2">
      <c r="A175" s="399">
        <v>175</v>
      </c>
      <c r="B175" s="399" t="s">
        <v>113</v>
      </c>
      <c r="C175" s="399" t="s">
        <v>828</v>
      </c>
      <c r="D175" s="400">
        <f ca="1">IF(E175="","",(INDEX(OFFSET('GDP inflator'!$F$3,0,0,'GDP inflator'!$B$4,1),MATCH(I175,OFFSET('GDP inflator'!$D$3,0,0,'GDP inflator'!$B$4,1),0))*E175) )</f>
        <v>-4340.2359454196057</v>
      </c>
      <c r="E175" s="400">
        <v>-3353</v>
      </c>
      <c r="F175" s="399" t="s">
        <v>13</v>
      </c>
      <c r="G175" s="399" t="s">
        <v>172</v>
      </c>
      <c r="H175" s="399" t="s">
        <v>175</v>
      </c>
      <c r="I175" s="399">
        <v>2019</v>
      </c>
      <c r="J175" s="568" t="s">
        <v>893</v>
      </c>
      <c r="K175" s="567" t="s">
        <v>529</v>
      </c>
      <c r="L175" s="559" t="s">
        <v>897</v>
      </c>
      <c r="M175" s="540" t="s">
        <v>894</v>
      </c>
      <c r="N175" s="354"/>
      <c r="O175" s="354"/>
      <c r="P175" s="354"/>
      <c r="Q175" s="354"/>
      <c r="R175" s="354"/>
    </row>
    <row r="176" spans="1:18" s="355" customFormat="1" ht="13.2">
      <c r="A176" s="399">
        <v>176</v>
      </c>
      <c r="B176" s="399" t="s">
        <v>113</v>
      </c>
      <c r="C176" s="399" t="s">
        <v>829</v>
      </c>
      <c r="D176" s="400">
        <f ca="1">IF(E176="","",(INDEX(OFFSET('GDP inflator'!$F$3,0,0,'GDP inflator'!$B$4,1),MATCH(I176,OFFSET('GDP inflator'!$D$3,0,0,'GDP inflator'!$B$4,1),0))*E176) )</f>
        <v>-4648.3111482260074</v>
      </c>
      <c r="E176" s="400">
        <v>-3591</v>
      </c>
      <c r="F176" s="399" t="s">
        <v>13</v>
      </c>
      <c r="G176" s="399" t="s">
        <v>172</v>
      </c>
      <c r="H176" s="399" t="s">
        <v>175</v>
      </c>
      <c r="I176" s="399">
        <v>2019</v>
      </c>
      <c r="J176" s="568" t="s">
        <v>893</v>
      </c>
      <c r="K176" s="567" t="s">
        <v>529</v>
      </c>
      <c r="L176" s="559" t="s">
        <v>897</v>
      </c>
      <c r="M176" s="399" t="s">
        <v>894</v>
      </c>
      <c r="N176" s="354"/>
      <c r="O176" s="354"/>
      <c r="P176" s="354"/>
      <c r="Q176" s="354"/>
      <c r="R176" s="354"/>
    </row>
    <row r="177" spans="1:18" s="355" customFormat="1" ht="13.2">
      <c r="A177" s="399">
        <v>177</v>
      </c>
      <c r="B177" s="399" t="s">
        <v>113</v>
      </c>
      <c r="C177" s="399" t="s">
        <v>830</v>
      </c>
      <c r="D177" s="400">
        <f ca="1">IF(E177="","",(INDEX(OFFSET('GDP inflator'!$F$3,0,0,'GDP inflator'!$B$4,1),MATCH(I177,OFFSET('GDP inflator'!$D$3,0,0,'GDP inflator'!$B$4,1),0))*E177) )</f>
        <v>-9864.8786579310508</v>
      </c>
      <c r="E177" s="400">
        <v>-7621</v>
      </c>
      <c r="F177" s="399" t="s">
        <v>13</v>
      </c>
      <c r="G177" s="399" t="s">
        <v>172</v>
      </c>
      <c r="H177" s="399" t="s">
        <v>175</v>
      </c>
      <c r="I177" s="399">
        <v>2019</v>
      </c>
      <c r="J177" s="568" t="s">
        <v>893</v>
      </c>
      <c r="K177" s="567" t="s">
        <v>529</v>
      </c>
      <c r="L177" s="559" t="s">
        <v>897</v>
      </c>
      <c r="M177" s="399" t="s">
        <v>895</v>
      </c>
      <c r="N177" s="354"/>
      <c r="O177" s="354"/>
      <c r="P177" s="354"/>
      <c r="Q177" s="354"/>
      <c r="R177" s="354"/>
    </row>
    <row r="178" spans="1:18" s="355" customFormat="1" ht="13.2">
      <c r="A178" s="399">
        <v>178</v>
      </c>
      <c r="B178" s="399" t="s">
        <v>113</v>
      </c>
      <c r="C178" s="399" t="s">
        <v>831</v>
      </c>
      <c r="D178" s="400">
        <f ca="1">IF(E178="","",(INDEX(OFFSET('GDP inflator'!$F$3,0,0,'GDP inflator'!$B$4,1),MATCH(I178,OFFSET('GDP inflator'!$D$3,0,0,'GDP inflator'!$B$4,1),0))*E178) )</f>
        <v>-7027.4801514115834</v>
      </c>
      <c r="E178" s="400">
        <v>-5429</v>
      </c>
      <c r="F178" s="399" t="s">
        <v>13</v>
      </c>
      <c r="G178" s="399" t="s">
        <v>172</v>
      </c>
      <c r="H178" s="399" t="s">
        <v>175</v>
      </c>
      <c r="I178" s="399">
        <v>2019</v>
      </c>
      <c r="J178" s="568" t="s">
        <v>893</v>
      </c>
      <c r="K178" s="567" t="s">
        <v>529</v>
      </c>
      <c r="L178" s="559" t="s">
        <v>897</v>
      </c>
      <c r="M178" s="399" t="s">
        <v>894</v>
      </c>
      <c r="N178" s="354"/>
      <c r="O178" s="354"/>
      <c r="P178" s="354"/>
      <c r="Q178" s="354"/>
      <c r="R178" s="354"/>
    </row>
    <row r="179" spans="1:18" s="355" customFormat="1" ht="13.2">
      <c r="A179" s="399">
        <v>179</v>
      </c>
      <c r="B179" s="399" t="s">
        <v>113</v>
      </c>
      <c r="C179" s="399" t="s">
        <v>832</v>
      </c>
      <c r="D179" s="400">
        <f ca="1">IF(E179="","",(INDEX(OFFSET('GDP inflator'!$F$3,0,0,'GDP inflator'!$B$4,1),MATCH(I179,OFFSET('GDP inflator'!$D$3,0,0,'GDP inflator'!$B$4,1),0))*E179) )</f>
        <v>-10304.986090511626</v>
      </c>
      <c r="E179" s="400">
        <v>-7961</v>
      </c>
      <c r="F179" s="399" t="s">
        <v>13</v>
      </c>
      <c r="G179" s="399" t="s">
        <v>172</v>
      </c>
      <c r="H179" s="399" t="s">
        <v>175</v>
      </c>
      <c r="I179" s="399">
        <v>2019</v>
      </c>
      <c r="J179" s="568" t="s">
        <v>893</v>
      </c>
      <c r="K179" s="567" t="s">
        <v>529</v>
      </c>
      <c r="L179" s="559" t="s">
        <v>897</v>
      </c>
      <c r="M179" s="399" t="s">
        <v>895</v>
      </c>
      <c r="N179" s="354"/>
      <c r="O179" s="354"/>
      <c r="P179" s="354"/>
      <c r="Q179" s="354"/>
      <c r="R179" s="354"/>
    </row>
    <row r="180" spans="1:18" s="355" customFormat="1" ht="13.2">
      <c r="A180" s="399">
        <v>180</v>
      </c>
      <c r="B180" s="399" t="s">
        <v>808</v>
      </c>
      <c r="C180" s="399" t="s">
        <v>833</v>
      </c>
      <c r="D180" s="400">
        <f ca="1">IF(E180="","",(INDEX(OFFSET('GDP inflator'!$F$3,0,0,'GDP inflator'!$B$4,1),MATCH(I180,OFFSET('GDP inflator'!$D$3,0,0,'GDP inflator'!$B$4,1),0))*E180) )</f>
        <v>-8404.757528663733</v>
      </c>
      <c r="E180" s="400">
        <v>-6493</v>
      </c>
      <c r="F180" s="399" t="s">
        <v>13</v>
      </c>
      <c r="G180" s="399" t="s">
        <v>846</v>
      </c>
      <c r="H180" s="399" t="s">
        <v>847</v>
      </c>
      <c r="I180" s="399">
        <v>2019</v>
      </c>
      <c r="J180" s="568" t="s">
        <v>893</v>
      </c>
      <c r="K180" s="567" t="s">
        <v>529</v>
      </c>
      <c r="L180" s="559" t="s">
        <v>897</v>
      </c>
      <c r="M180" s="399" t="s">
        <v>894</v>
      </c>
      <c r="N180" s="354"/>
      <c r="O180" s="354"/>
      <c r="P180" s="354"/>
      <c r="Q180" s="354"/>
      <c r="R180" s="354"/>
    </row>
    <row r="181" spans="1:18" s="355" customFormat="1" ht="13.2">
      <c r="A181" s="399">
        <v>181</v>
      </c>
      <c r="B181" s="399" t="s">
        <v>808</v>
      </c>
      <c r="C181" s="399" t="s">
        <v>834</v>
      </c>
      <c r="D181" s="400">
        <f ca="1">IF(E181="","",(INDEX(OFFSET('GDP inflator'!$F$3,0,0,'GDP inflator'!$B$4,1),MATCH(I181,OFFSET('GDP inflator'!$D$3,0,0,'GDP inflator'!$B$4,1),0))*E181) )</f>
        <v>-6261.1754452712894</v>
      </c>
      <c r="E181" s="400">
        <v>-4837</v>
      </c>
      <c r="F181" s="399" t="s">
        <v>13</v>
      </c>
      <c r="G181" s="399" t="s">
        <v>846</v>
      </c>
      <c r="H181" s="399" t="s">
        <v>847</v>
      </c>
      <c r="I181" s="399">
        <v>2019</v>
      </c>
      <c r="J181" s="568" t="s">
        <v>893</v>
      </c>
      <c r="K181" s="567" t="s">
        <v>529</v>
      </c>
      <c r="L181" s="559" t="s">
        <v>897</v>
      </c>
      <c r="M181" s="399" t="s">
        <v>895</v>
      </c>
      <c r="N181" s="354"/>
      <c r="O181" s="354"/>
      <c r="P181" s="354"/>
      <c r="Q181" s="354"/>
      <c r="R181" s="354"/>
    </row>
    <row r="182" spans="1:18" s="355" customFormat="1" ht="13.2">
      <c r="A182" s="399">
        <v>182</v>
      </c>
      <c r="B182" s="541" t="s">
        <v>802</v>
      </c>
      <c r="C182" s="541" t="s">
        <v>835</v>
      </c>
      <c r="D182" s="400">
        <f ca="1">IF(E182="","",(INDEX(OFFSET('GDP inflator'!$F$3,0,0,'GDP inflator'!$B$4,1),MATCH(I182,OFFSET('GDP inflator'!$D$3,0,0,'GDP inflator'!$B$4,1),0))*E182) )</f>
        <v>-7141.3903104324381</v>
      </c>
      <c r="E182" s="400">
        <v>-5517</v>
      </c>
      <c r="F182" s="541" t="s">
        <v>13</v>
      </c>
      <c r="G182" s="541" t="s">
        <v>846</v>
      </c>
      <c r="H182" s="541" t="s">
        <v>847</v>
      </c>
      <c r="I182" s="399">
        <v>2019</v>
      </c>
      <c r="J182" s="568" t="s">
        <v>893</v>
      </c>
      <c r="K182" s="567" t="s">
        <v>529</v>
      </c>
      <c r="L182" s="559" t="s">
        <v>897</v>
      </c>
      <c r="M182" s="399" t="s">
        <v>894</v>
      </c>
      <c r="N182" s="354"/>
      <c r="O182" s="354"/>
      <c r="P182" s="354"/>
      <c r="Q182" s="354"/>
      <c r="R182" s="354"/>
    </row>
    <row r="183" spans="1:18" s="355" customFormat="1" ht="13.2">
      <c r="A183" s="399">
        <v>183</v>
      </c>
      <c r="B183" s="541" t="s">
        <v>802</v>
      </c>
      <c r="C183" s="542" t="s">
        <v>836</v>
      </c>
      <c r="D183" s="400">
        <f ca="1">IF(E183="","",(INDEX(OFFSET('GDP inflator'!$F$3,0,0,'GDP inflator'!$B$4,1),MATCH(I183,OFFSET('GDP inflator'!$D$3,0,0,'GDP inflator'!$B$4,1),0))*E183) )</f>
        <v>-8751.6657402272449</v>
      </c>
      <c r="E183" s="400">
        <v>-6761</v>
      </c>
      <c r="F183" s="541" t="s">
        <v>13</v>
      </c>
      <c r="G183" s="541" t="s">
        <v>846</v>
      </c>
      <c r="H183" s="541" t="s">
        <v>847</v>
      </c>
      <c r="I183" s="399">
        <v>2019</v>
      </c>
      <c r="J183" s="568" t="s">
        <v>893</v>
      </c>
      <c r="K183" s="567" t="s">
        <v>529</v>
      </c>
      <c r="L183" s="559" t="s">
        <v>897</v>
      </c>
      <c r="M183" s="399" t="s">
        <v>895</v>
      </c>
      <c r="N183" s="359"/>
      <c r="O183" s="359"/>
      <c r="P183" s="359"/>
      <c r="Q183" s="359"/>
      <c r="R183" s="359"/>
    </row>
    <row r="184" spans="1:18" s="355" customFormat="1" ht="13.2">
      <c r="A184" s="399">
        <v>184</v>
      </c>
      <c r="B184" s="541" t="s">
        <v>521</v>
      </c>
      <c r="C184" s="542" t="s">
        <v>837</v>
      </c>
      <c r="D184" s="400">
        <f ca="1">IF(E184="","",(INDEX(OFFSET('GDP inflator'!$F$3,0,0,'GDP inflator'!$B$4,1),MATCH(I184,OFFSET('GDP inflator'!$D$3,0,0,'GDP inflator'!$B$4,1),0))*E184) )</f>
        <v>-3705.9634690534835</v>
      </c>
      <c r="E184" s="400">
        <v>-2863</v>
      </c>
      <c r="F184" s="541" t="s">
        <v>13</v>
      </c>
      <c r="G184" s="541" t="s">
        <v>846</v>
      </c>
      <c r="H184" s="541" t="s">
        <v>847</v>
      </c>
      <c r="I184" s="399">
        <v>2019</v>
      </c>
      <c r="J184" s="568" t="s">
        <v>893</v>
      </c>
      <c r="K184" s="567" t="s">
        <v>529</v>
      </c>
      <c r="L184" s="559" t="s">
        <v>897</v>
      </c>
      <c r="M184" s="399" t="s">
        <v>894</v>
      </c>
      <c r="N184" s="359"/>
      <c r="O184" s="359"/>
      <c r="P184" s="359"/>
      <c r="Q184" s="359"/>
      <c r="R184" s="359"/>
    </row>
    <row r="185" spans="1:18" s="355" customFormat="1" ht="13.2">
      <c r="A185" s="399">
        <v>185</v>
      </c>
      <c r="B185" s="541" t="s">
        <v>521</v>
      </c>
      <c r="C185" s="542" t="s">
        <v>838</v>
      </c>
      <c r="D185" s="400">
        <f ca="1">IF(E185="","",(INDEX(OFFSET('GDP inflator'!$F$3,0,0,'GDP inflator'!$B$4,1),MATCH(I185,OFFSET('GDP inflator'!$D$3,0,0,'GDP inflator'!$B$4,1),0))*E185) )</f>
        <v>-8387.9298915356521</v>
      </c>
      <c r="E185" s="400">
        <v>-6480</v>
      </c>
      <c r="F185" s="541" t="s">
        <v>13</v>
      </c>
      <c r="G185" s="541" t="s">
        <v>846</v>
      </c>
      <c r="H185" s="541" t="s">
        <v>847</v>
      </c>
      <c r="I185" s="399">
        <v>2019</v>
      </c>
      <c r="J185" s="568" t="s">
        <v>893</v>
      </c>
      <c r="K185" s="567" t="s">
        <v>529</v>
      </c>
      <c r="L185" s="559" t="s">
        <v>897</v>
      </c>
      <c r="M185" s="399" t="s">
        <v>895</v>
      </c>
      <c r="N185" s="359"/>
      <c r="O185" s="359"/>
      <c r="P185" s="359"/>
      <c r="Q185" s="359"/>
      <c r="R185" s="359"/>
    </row>
    <row r="186" spans="1:18" s="355" customFormat="1" ht="13.2">
      <c r="A186" s="399">
        <v>186</v>
      </c>
      <c r="B186" s="541" t="s">
        <v>802</v>
      </c>
      <c r="C186" s="541" t="s">
        <v>839</v>
      </c>
      <c r="D186" s="400">
        <f ca="1">IF(E186="","",(INDEX(OFFSET('GDP inflator'!$F$3,0,0,'GDP inflator'!$B$4,1),MATCH(I186,OFFSET('GDP inflator'!$D$3,0,0,'GDP inflator'!$B$4,1),0))*E186) )</f>
        <v>2770.0879580071446</v>
      </c>
      <c r="E186" s="400">
        <v>2140</v>
      </c>
      <c r="F186" s="541" t="s">
        <v>13</v>
      </c>
      <c r="G186" s="541" t="s">
        <v>846</v>
      </c>
      <c r="H186" s="541" t="s">
        <v>847</v>
      </c>
      <c r="I186" s="399">
        <v>2019</v>
      </c>
      <c r="J186" s="568" t="s">
        <v>893</v>
      </c>
      <c r="K186" s="567" t="s">
        <v>529</v>
      </c>
      <c r="L186" s="559" t="s">
        <v>897</v>
      </c>
      <c r="M186" s="399" t="s">
        <v>894</v>
      </c>
      <c r="N186" s="359"/>
      <c r="O186" s="359"/>
      <c r="P186" s="359"/>
      <c r="Q186" s="359"/>
      <c r="R186" s="359"/>
    </row>
    <row r="187" spans="1:18" s="355" customFormat="1" ht="13.2">
      <c r="A187" s="399">
        <v>187</v>
      </c>
      <c r="B187" s="541" t="s">
        <v>4</v>
      </c>
      <c r="C187" s="541" t="s">
        <v>840</v>
      </c>
      <c r="D187" s="400">
        <f ca="1">IF(E187="","",(INDEX(OFFSET('GDP inflator'!$F$3,0,0,'GDP inflator'!$B$4,1),MATCH(I187,OFFSET('GDP inflator'!$D$3,0,0,'GDP inflator'!$B$4,1),0))*E187) )</f>
        <v>314.547370932587</v>
      </c>
      <c r="E187" s="400">
        <v>243</v>
      </c>
      <c r="F187" s="541" t="s">
        <v>13</v>
      </c>
      <c r="G187" s="541" t="s">
        <v>846</v>
      </c>
      <c r="H187" s="541" t="s">
        <v>847</v>
      </c>
      <c r="I187" s="399">
        <v>2019</v>
      </c>
      <c r="J187" s="568" t="s">
        <v>893</v>
      </c>
      <c r="K187" s="567" t="s">
        <v>529</v>
      </c>
      <c r="L187" s="559" t="s">
        <v>897</v>
      </c>
      <c r="M187" s="399" t="s">
        <v>894</v>
      </c>
      <c r="N187" s="359"/>
      <c r="O187" s="359"/>
      <c r="P187" s="359"/>
      <c r="Q187" s="359"/>
      <c r="R187" s="359"/>
    </row>
    <row r="188" spans="1:18" s="355" customFormat="1" ht="13.2">
      <c r="A188" s="399">
        <v>188</v>
      </c>
      <c r="B188" s="541" t="s">
        <v>4</v>
      </c>
      <c r="C188" s="541" t="s">
        <v>841</v>
      </c>
      <c r="D188" s="400">
        <f ca="1">IF(E188="","",(INDEX(OFFSET('GDP inflator'!$F$3,0,0,'GDP inflator'!$B$4,1),MATCH(I188,OFFSET('GDP inflator'!$D$3,0,0,'GDP inflator'!$B$4,1),0))*E188) )</f>
        <v>1489.893102647768</v>
      </c>
      <c r="E188" s="400">
        <v>1151</v>
      </c>
      <c r="F188" s="541" t="s">
        <v>13</v>
      </c>
      <c r="G188" s="541" t="s">
        <v>846</v>
      </c>
      <c r="H188" s="541" t="s">
        <v>847</v>
      </c>
      <c r="I188" s="399">
        <v>2019</v>
      </c>
      <c r="J188" s="568" t="s">
        <v>893</v>
      </c>
      <c r="K188" s="567" t="s">
        <v>529</v>
      </c>
      <c r="L188" s="559" t="s">
        <v>897</v>
      </c>
      <c r="M188" s="399" t="s">
        <v>894</v>
      </c>
      <c r="N188" s="359"/>
      <c r="O188" s="359"/>
      <c r="P188" s="359"/>
      <c r="Q188" s="359"/>
      <c r="R188" s="359"/>
    </row>
    <row r="189" spans="1:18" s="355" customFormat="1" ht="13.2">
      <c r="A189" s="399">
        <v>189</v>
      </c>
      <c r="B189" s="541" t="s">
        <v>4</v>
      </c>
      <c r="C189" s="541" t="s">
        <v>842</v>
      </c>
      <c r="D189" s="400">
        <f ca="1">IF(E189="","",(INDEX(OFFSET('GDP inflator'!$F$3,0,0,'GDP inflator'!$B$4,1),MATCH(I189,OFFSET('GDP inflator'!$D$3,0,0,'GDP inflator'!$B$4,1),0))*E189) )</f>
        <v>1440.7046248887625</v>
      </c>
      <c r="E189" s="400">
        <v>1113</v>
      </c>
      <c r="F189" s="541" t="s">
        <v>13</v>
      </c>
      <c r="G189" s="541" t="s">
        <v>846</v>
      </c>
      <c r="H189" s="541" t="s">
        <v>847</v>
      </c>
      <c r="I189" s="399">
        <v>2019</v>
      </c>
      <c r="J189" s="568" t="s">
        <v>893</v>
      </c>
      <c r="K189" s="567" t="s">
        <v>529</v>
      </c>
      <c r="L189" s="559" t="s">
        <v>897</v>
      </c>
      <c r="M189" s="399" t="s">
        <v>895</v>
      </c>
      <c r="N189" s="359"/>
      <c r="O189" s="359"/>
      <c r="P189" s="359"/>
      <c r="Q189" s="359"/>
      <c r="R189" s="359"/>
    </row>
    <row r="190" spans="1:18" s="355" customFormat="1" ht="13.2">
      <c r="A190" s="399">
        <v>190</v>
      </c>
      <c r="B190" s="541" t="s">
        <v>521</v>
      </c>
      <c r="C190" s="541" t="s">
        <v>896</v>
      </c>
      <c r="D190" s="400">
        <f ca="1">IF(E190="","",(INDEX(OFFSET('GDP inflator'!$F$3,0,0,'GDP inflator'!$B$4,1),MATCH(I190,OFFSET('GDP inflator'!$D$3,0,0,'GDP inflator'!$B$4,1),0))*E190) )</f>
        <v>-1893.7563937217069</v>
      </c>
      <c r="E190" s="400">
        <v>-1463</v>
      </c>
      <c r="F190" s="541" t="s">
        <v>13</v>
      </c>
      <c r="G190" s="541" t="s">
        <v>846</v>
      </c>
      <c r="H190" s="541" t="s">
        <v>847</v>
      </c>
      <c r="I190" s="399">
        <v>2019</v>
      </c>
      <c r="J190" s="568" t="s">
        <v>893</v>
      </c>
      <c r="K190" s="567" t="s">
        <v>529</v>
      </c>
      <c r="L190" s="559" t="s">
        <v>897</v>
      </c>
      <c r="M190" s="399" t="s">
        <v>894</v>
      </c>
      <c r="N190" s="359"/>
      <c r="O190" s="359"/>
      <c r="P190" s="359"/>
      <c r="Q190" s="359"/>
      <c r="R190" s="359"/>
    </row>
    <row r="191" spans="1:18" s="355" customFormat="1" ht="13.2">
      <c r="A191" s="399">
        <v>191</v>
      </c>
      <c r="B191" s="541" t="s">
        <v>801</v>
      </c>
      <c r="C191" s="541" t="s">
        <v>843</v>
      </c>
      <c r="D191" s="400">
        <f ca="1">IF(E191="","",(INDEX(OFFSET('GDP inflator'!$F$3,0,0,'GDP inflator'!$B$4,1),MATCH(I191,OFFSET('GDP inflator'!$D$3,0,0,'GDP inflator'!$B$4,1),0))*E191) )</f>
        <v>3834.1123979519452</v>
      </c>
      <c r="E191" s="400">
        <v>2962</v>
      </c>
      <c r="F191" s="541" t="s">
        <v>13</v>
      </c>
      <c r="G191" s="541" t="s">
        <v>846</v>
      </c>
      <c r="H191" s="541" t="s">
        <v>847</v>
      </c>
      <c r="I191" s="399">
        <v>2019</v>
      </c>
      <c r="J191" s="568" t="s">
        <v>893</v>
      </c>
      <c r="K191" s="567" t="s">
        <v>529</v>
      </c>
      <c r="L191" s="559" t="s">
        <v>897</v>
      </c>
      <c r="M191" s="399" t="s">
        <v>894</v>
      </c>
      <c r="N191" s="359"/>
      <c r="O191" s="359"/>
      <c r="P191" s="359"/>
      <c r="Q191" s="359"/>
      <c r="R191" s="359"/>
    </row>
    <row r="192" spans="1:18" s="355" customFormat="1" ht="13.2">
      <c r="A192" s="399">
        <v>192</v>
      </c>
      <c r="B192" s="541" t="s">
        <v>801</v>
      </c>
      <c r="C192" s="542" t="s">
        <v>844</v>
      </c>
      <c r="D192" s="400">
        <f ca="1">IF(E192="","",(INDEX(OFFSET('GDP inflator'!$F$3,0,0,'GDP inflator'!$B$4,1),MATCH(I192,OFFSET('GDP inflator'!$D$3,0,0,'GDP inflator'!$B$4,1),0))*E192) )</f>
        <v>5277.4058900911814</v>
      </c>
      <c r="E192" s="400">
        <v>4077</v>
      </c>
      <c r="F192" s="541" t="s">
        <v>13</v>
      </c>
      <c r="G192" s="541" t="s">
        <v>846</v>
      </c>
      <c r="H192" s="541" t="s">
        <v>847</v>
      </c>
      <c r="I192" s="399">
        <v>2019</v>
      </c>
      <c r="J192" s="568" t="s">
        <v>893</v>
      </c>
      <c r="K192" s="567" t="s">
        <v>529</v>
      </c>
      <c r="L192" s="559" t="s">
        <v>897</v>
      </c>
      <c r="M192" s="399" t="s">
        <v>895</v>
      </c>
      <c r="N192" s="359"/>
      <c r="O192" s="359"/>
      <c r="P192" s="359"/>
      <c r="Q192" s="359"/>
      <c r="R192" s="359"/>
    </row>
    <row r="193" spans="1:18" s="360" customFormat="1" ht="12.9" customHeight="1">
      <c r="A193" s="399">
        <v>193</v>
      </c>
      <c r="B193" s="541" t="s">
        <v>804</v>
      </c>
      <c r="C193" s="399" t="s">
        <v>845</v>
      </c>
      <c r="D193" s="400">
        <f ca="1">IF(E193="","",(INDEX(OFFSET('GDP inflator'!$F$3,0,0,'GDP inflator'!$B$4,1),MATCH(I193,OFFSET('GDP inflator'!$D$3,0,0,'GDP inflator'!$B$4,1),0))*E193) )</f>
        <v>-3041.9190193069112</v>
      </c>
      <c r="E193" s="400">
        <v>-2350</v>
      </c>
      <c r="F193" s="541" t="s">
        <v>13</v>
      </c>
      <c r="G193" s="541" t="s">
        <v>172</v>
      </c>
      <c r="H193" s="399" t="s">
        <v>847</v>
      </c>
      <c r="I193" s="399">
        <v>2019</v>
      </c>
      <c r="J193" s="568" t="s">
        <v>893</v>
      </c>
      <c r="K193" s="567" t="s">
        <v>529</v>
      </c>
      <c r="L193" s="559" t="s">
        <v>897</v>
      </c>
      <c r="M193" s="399" t="s">
        <v>894</v>
      </c>
      <c r="N193" s="359"/>
      <c r="O193" s="359"/>
      <c r="P193" s="359"/>
      <c r="Q193" s="359"/>
      <c r="R193" s="359"/>
    </row>
    <row r="194" spans="1:18" s="360" customFormat="1" ht="12.9" customHeight="1">
      <c r="A194" s="399">
        <v>194</v>
      </c>
      <c r="B194" s="541" t="s">
        <v>803</v>
      </c>
      <c r="C194" s="399" t="s">
        <v>612</v>
      </c>
      <c r="D194" s="400">
        <f ca="1">IF(E194="","",(INDEX(OFFSET('GDP inflator'!$F$3,0,0,'GDP inflator'!$B$4,1),MATCH(I194,OFFSET('GDP inflator'!$D$3,0,0,'GDP inflator'!$B$4,1),0))*E194) )</f>
        <v>-162.55010608780808</v>
      </c>
      <c r="E194" s="400">
        <v>-129</v>
      </c>
      <c r="F194" s="541" t="s">
        <v>13</v>
      </c>
      <c r="G194" s="541" t="s">
        <v>172</v>
      </c>
      <c r="H194" s="399" t="s">
        <v>175</v>
      </c>
      <c r="I194" s="399">
        <v>2020</v>
      </c>
      <c r="J194" s="559" t="s">
        <v>910</v>
      </c>
      <c r="K194" s="559" t="s">
        <v>911</v>
      </c>
      <c r="L194" s="562"/>
      <c r="M194" s="410" t="s">
        <v>613</v>
      </c>
      <c r="N194" s="359"/>
      <c r="O194" s="359"/>
      <c r="P194" s="359"/>
      <c r="Q194" s="359"/>
      <c r="R194" s="359"/>
    </row>
    <row r="195" spans="1:18" s="360" customFormat="1" ht="12.9" customHeight="1">
      <c r="A195" s="399">
        <v>195</v>
      </c>
      <c r="B195" s="541" t="s">
        <v>803</v>
      </c>
      <c r="C195" s="399" t="s">
        <v>614</v>
      </c>
      <c r="D195" s="400">
        <f ca="1">IF(E195="","",(INDEX(OFFSET('GDP inflator'!$F$3,0,0,'GDP inflator'!$B$4,1),MATCH(I195,OFFSET('GDP inflator'!$D$3,0,0,'GDP inflator'!$B$4,1),0))*E195) )</f>
        <v>-78.754896360372129</v>
      </c>
      <c r="E195" s="400">
        <v>-62.5</v>
      </c>
      <c r="F195" s="541" t="s">
        <v>13</v>
      </c>
      <c r="G195" s="541" t="s">
        <v>172</v>
      </c>
      <c r="H195" s="399" t="s">
        <v>175</v>
      </c>
      <c r="I195" s="399">
        <v>2020</v>
      </c>
      <c r="J195" s="559" t="s">
        <v>910</v>
      </c>
      <c r="K195" s="559" t="s">
        <v>911</v>
      </c>
      <c r="L195" s="562"/>
      <c r="M195" s="410" t="s">
        <v>615</v>
      </c>
      <c r="N195" s="359"/>
      <c r="O195" s="359"/>
      <c r="P195" s="359"/>
      <c r="Q195" s="359"/>
      <c r="R195" s="359"/>
    </row>
    <row r="196" spans="1:18" s="360" customFormat="1" ht="12.9" customHeight="1">
      <c r="A196" s="399">
        <v>196</v>
      </c>
      <c r="B196" s="541" t="s">
        <v>803</v>
      </c>
      <c r="C196" s="399" t="s">
        <v>616</v>
      </c>
      <c r="D196" s="400">
        <f ca="1">IF(E196="","",(INDEX(OFFSET('GDP inflator'!$F$3,0,0,'GDP inflator'!$B$4,1),MATCH(I196,OFFSET('GDP inflator'!$D$3,0,0,'GDP inflator'!$B$4,1),0))*E196) )</f>
        <v>-53.553329525053044</v>
      </c>
      <c r="E196" s="400">
        <v>-42.5</v>
      </c>
      <c r="F196" s="541" t="s">
        <v>13</v>
      </c>
      <c r="G196" s="541" t="s">
        <v>172</v>
      </c>
      <c r="H196" s="399" t="s">
        <v>175</v>
      </c>
      <c r="I196" s="399">
        <v>2020</v>
      </c>
      <c r="J196" s="559" t="s">
        <v>910</v>
      </c>
      <c r="K196" s="559" t="s">
        <v>911</v>
      </c>
      <c r="L196" s="562"/>
      <c r="M196" s="410" t="s">
        <v>617</v>
      </c>
      <c r="N196" s="359"/>
      <c r="O196" s="359"/>
      <c r="P196" s="359"/>
      <c r="Q196" s="359"/>
      <c r="R196" s="359"/>
    </row>
    <row r="197" spans="1:18" s="360" customFormat="1" ht="12.9" customHeight="1">
      <c r="A197" s="399">
        <v>197</v>
      </c>
      <c r="B197" s="541" t="s">
        <v>803</v>
      </c>
      <c r="C197" s="399" t="s">
        <v>618</v>
      </c>
      <c r="D197" s="400">
        <f ca="1">IF(E197="","",(INDEX(OFFSET('GDP inflator'!$F$3,0,0,'GDP inflator'!$B$4,1),MATCH(I197,OFFSET('GDP inflator'!$D$3,0,0,'GDP inflator'!$B$4,1),0))*E197) )</f>
        <v>-53.553329525053044</v>
      </c>
      <c r="E197" s="400">
        <v>-42.5</v>
      </c>
      <c r="F197" s="541" t="s">
        <v>13</v>
      </c>
      <c r="G197" s="541" t="s">
        <v>172</v>
      </c>
      <c r="H197" s="399" t="s">
        <v>175</v>
      </c>
      <c r="I197" s="399">
        <v>2020</v>
      </c>
      <c r="J197" s="559" t="s">
        <v>910</v>
      </c>
      <c r="K197" s="559" t="s">
        <v>911</v>
      </c>
      <c r="L197" s="562"/>
      <c r="M197" s="410" t="s">
        <v>619</v>
      </c>
      <c r="N197" s="359"/>
      <c r="O197" s="359"/>
      <c r="P197" s="359"/>
      <c r="Q197" s="359"/>
      <c r="R197" s="359"/>
    </row>
    <row r="198" spans="1:18" s="360" customFormat="1" ht="12.9" customHeight="1">
      <c r="A198" s="399">
        <v>198</v>
      </c>
      <c r="B198" s="541" t="s">
        <v>803</v>
      </c>
      <c r="C198" s="399" t="s">
        <v>620</v>
      </c>
      <c r="D198" s="400">
        <f ca="1">IF(E198="","",(INDEX(OFFSET('GDP inflator'!$F$3,0,0,'GDP inflator'!$B$4,1),MATCH(I198,OFFSET('GDP inflator'!$D$3,0,0,'GDP inflator'!$B$4,1),0))*E198) )</f>
        <v>-63003.917088297698</v>
      </c>
      <c r="E198" s="400">
        <v>-50000</v>
      </c>
      <c r="F198" s="541" t="s">
        <v>13</v>
      </c>
      <c r="G198" s="541" t="s">
        <v>172</v>
      </c>
      <c r="H198" s="399" t="s">
        <v>175</v>
      </c>
      <c r="I198" s="399">
        <v>2020</v>
      </c>
      <c r="J198" s="562" t="s">
        <v>621</v>
      </c>
      <c r="K198" s="562"/>
      <c r="L198" s="541"/>
      <c r="M198" s="410" t="s">
        <v>622</v>
      </c>
      <c r="N198" s="359"/>
      <c r="O198" s="359"/>
      <c r="P198" s="359"/>
      <c r="Q198" s="359"/>
      <c r="R198" s="359"/>
    </row>
    <row r="199" spans="1:18" s="360" customFormat="1" ht="12.9" customHeight="1">
      <c r="A199" s="399">
        <v>199</v>
      </c>
      <c r="B199" s="541" t="s">
        <v>803</v>
      </c>
      <c r="C199" s="399" t="s">
        <v>623</v>
      </c>
      <c r="D199" s="400">
        <f ca="1">IF(E199="","",(INDEX(OFFSET('GDP inflator'!$F$3,0,0,'GDP inflator'!$B$4,1),MATCH(I199,OFFSET('GDP inflator'!$D$3,0,0,'GDP inflator'!$B$4,1),0))*E199) )</f>
        <v>9061.0353766588851</v>
      </c>
      <c r="E199" s="400">
        <v>7000</v>
      </c>
      <c r="F199" s="541" t="s">
        <v>13</v>
      </c>
      <c r="G199" s="541" t="s">
        <v>172</v>
      </c>
      <c r="H199" s="399" t="s">
        <v>175</v>
      </c>
      <c r="I199" s="399">
        <v>2019</v>
      </c>
      <c r="J199" s="562" t="s">
        <v>624</v>
      </c>
      <c r="K199" s="554"/>
      <c r="L199" s="541"/>
      <c r="M199" s="410" t="s">
        <v>625</v>
      </c>
      <c r="N199" s="359"/>
      <c r="O199" s="359"/>
      <c r="P199" s="359"/>
      <c r="Q199" s="359"/>
      <c r="R199" s="359"/>
    </row>
    <row r="200" spans="1:18" s="360" customFormat="1" ht="12.9" customHeight="1">
      <c r="A200" s="399">
        <v>200</v>
      </c>
      <c r="B200" s="541" t="s">
        <v>803</v>
      </c>
      <c r="C200" s="399" t="s">
        <v>626</v>
      </c>
      <c r="D200" s="400">
        <f ca="1">IF(E200="","",(INDEX(OFFSET('GDP inflator'!$F$3,0,0,'GDP inflator'!$B$4,1),MATCH(I200,OFFSET('GDP inflator'!$D$3,0,0,'GDP inflator'!$B$4,1),0))*E200) )</f>
        <v>12944.336252369834</v>
      </c>
      <c r="E200" s="400">
        <v>10000</v>
      </c>
      <c r="F200" s="541" t="s">
        <v>13</v>
      </c>
      <c r="G200" s="541" t="s">
        <v>172</v>
      </c>
      <c r="H200" s="399" t="s">
        <v>175</v>
      </c>
      <c r="I200" s="399">
        <v>2019</v>
      </c>
      <c r="J200" s="562" t="s">
        <v>624</v>
      </c>
      <c r="K200" s="554"/>
      <c r="L200" s="541"/>
      <c r="M200" s="410" t="s">
        <v>627</v>
      </c>
      <c r="N200" s="359"/>
      <c r="O200" s="359"/>
      <c r="P200" s="359"/>
      <c r="Q200" s="359"/>
      <c r="R200" s="359"/>
    </row>
    <row r="201" spans="1:18" s="360" customFormat="1" ht="12.9" customHeight="1">
      <c r="A201" s="399">
        <v>201</v>
      </c>
      <c r="B201" s="541" t="s">
        <v>803</v>
      </c>
      <c r="C201" s="399" t="s">
        <v>628</v>
      </c>
      <c r="D201" s="400">
        <f ca="1">IF(E201="","",(INDEX(OFFSET('GDP inflator'!$F$3,0,0,'GDP inflator'!$B$4,1),MATCH(I201,OFFSET('GDP inflator'!$D$3,0,0,'GDP inflator'!$B$4,1),0))*E201) )</f>
        <v>-1294.4336252369835</v>
      </c>
      <c r="E201" s="400">
        <v>-1000</v>
      </c>
      <c r="F201" s="541" t="s">
        <v>13</v>
      </c>
      <c r="G201" s="541" t="s">
        <v>172</v>
      </c>
      <c r="H201" s="399" t="s">
        <v>175</v>
      </c>
      <c r="I201" s="399">
        <v>2019</v>
      </c>
      <c r="J201" s="562" t="s">
        <v>624</v>
      </c>
      <c r="K201" s="554"/>
      <c r="L201" s="541"/>
      <c r="M201" s="410" t="s">
        <v>629</v>
      </c>
      <c r="N201" s="359"/>
      <c r="O201" s="359"/>
      <c r="P201" s="359"/>
      <c r="Q201" s="359"/>
      <c r="R201" s="359"/>
    </row>
    <row r="202" spans="1:18" s="360" customFormat="1" ht="13.2">
      <c r="A202" s="399">
        <v>202</v>
      </c>
      <c r="B202" s="541" t="s">
        <v>803</v>
      </c>
      <c r="C202" s="399" t="s">
        <v>630</v>
      </c>
      <c r="D202" s="400">
        <f ca="1">IF(E202="","",(INDEX(OFFSET('GDP inflator'!$F$3,0,0,'GDP inflator'!$B$4,1),MATCH(I202,OFFSET('GDP inflator'!$D$3,0,0,'GDP inflator'!$B$4,1),0))*E202) )</f>
        <v>-3883.3008757109505</v>
      </c>
      <c r="E202" s="400">
        <v>-3000</v>
      </c>
      <c r="F202" s="541" t="s">
        <v>13</v>
      </c>
      <c r="G202" s="541" t="s">
        <v>172</v>
      </c>
      <c r="H202" s="399" t="s">
        <v>175</v>
      </c>
      <c r="I202" s="399">
        <v>2019</v>
      </c>
      <c r="J202" s="562" t="s">
        <v>624</v>
      </c>
      <c r="K202" s="554"/>
      <c r="L202" s="541"/>
      <c r="M202" s="404" t="s">
        <v>631</v>
      </c>
      <c r="N202" s="359"/>
      <c r="O202" s="359"/>
      <c r="P202" s="359"/>
      <c r="Q202" s="359"/>
      <c r="R202" s="359"/>
    </row>
    <row r="203" spans="1:18" s="360" customFormat="1" ht="12.6" customHeight="1">
      <c r="A203" s="399">
        <v>203</v>
      </c>
      <c r="B203" s="541" t="s">
        <v>803</v>
      </c>
      <c r="C203" s="399" t="s">
        <v>632</v>
      </c>
      <c r="D203" s="400">
        <f ca="1">IF(E203="","",(INDEX(OFFSET('GDP inflator'!$F$3,0,0,'GDP inflator'!$B$4,1),MATCH(I203,OFFSET('GDP inflator'!$D$3,0,0,'GDP inflator'!$B$4,1),0))*E203) )</f>
        <v>-1941.6504378554753</v>
      </c>
      <c r="E203" s="400">
        <v>-1500</v>
      </c>
      <c r="F203" s="541" t="s">
        <v>13</v>
      </c>
      <c r="G203" s="541" t="s">
        <v>172</v>
      </c>
      <c r="H203" s="399" t="s">
        <v>175</v>
      </c>
      <c r="I203" s="399">
        <v>2019</v>
      </c>
      <c r="J203" s="562" t="s">
        <v>624</v>
      </c>
      <c r="K203" s="562" t="s">
        <v>633</v>
      </c>
      <c r="L203" s="562" t="s">
        <v>633</v>
      </c>
      <c r="M203" s="404" t="s">
        <v>634</v>
      </c>
      <c r="N203" s="359"/>
      <c r="O203" s="359"/>
      <c r="P203" s="359"/>
      <c r="Q203" s="359"/>
      <c r="R203" s="359"/>
    </row>
    <row r="204" spans="1:18" s="360" customFormat="1" ht="12.6" customHeight="1">
      <c r="A204" s="399">
        <v>204</v>
      </c>
      <c r="B204" s="541" t="s">
        <v>803</v>
      </c>
      <c r="C204" s="399" t="s">
        <v>635</v>
      </c>
      <c r="D204" s="400">
        <f ca="1">IF(E204="","",(INDEX(OFFSET('GDP inflator'!$F$3,0,0,'GDP inflator'!$B$4,1),MATCH(I204,OFFSET('GDP inflator'!$D$3,0,0,'GDP inflator'!$B$4,1),0))*E204) )</f>
        <v>-1294.4336252369835</v>
      </c>
      <c r="E204" s="400">
        <v>-1000</v>
      </c>
      <c r="F204" s="541" t="s">
        <v>13</v>
      </c>
      <c r="G204" s="541" t="s">
        <v>172</v>
      </c>
      <c r="H204" s="399" t="s">
        <v>175</v>
      </c>
      <c r="I204" s="399">
        <v>2019</v>
      </c>
      <c r="J204" s="562" t="s">
        <v>624</v>
      </c>
      <c r="K204" s="554"/>
      <c r="L204" s="541"/>
      <c r="M204" s="404" t="s">
        <v>636</v>
      </c>
      <c r="N204" s="359"/>
      <c r="O204" s="359"/>
      <c r="P204" s="359"/>
      <c r="Q204" s="359"/>
      <c r="R204" s="359"/>
    </row>
    <row r="205" spans="1:18" s="360" customFormat="1" ht="12.6" customHeight="1">
      <c r="A205" s="399">
        <v>205</v>
      </c>
      <c r="B205" s="541" t="s">
        <v>803</v>
      </c>
      <c r="C205" s="399" t="s">
        <v>697</v>
      </c>
      <c r="D205" s="400">
        <f ca="1">IF(E205="","",(INDEX(OFFSET('GDP inflator'!$F$3,0,0,'GDP inflator'!$B$4,1),MATCH(I205,OFFSET('GDP inflator'!$D$3,0,0,'GDP inflator'!$B$4,1),0))*E205) )</f>
        <v>-115.22148540016062</v>
      </c>
      <c r="E205" s="400">
        <v>-104</v>
      </c>
      <c r="F205" s="541" t="s">
        <v>929</v>
      </c>
      <c r="G205" s="541" t="s">
        <v>168</v>
      </c>
      <c r="H205" s="541" t="s">
        <v>506</v>
      </c>
      <c r="I205" s="399">
        <v>2022</v>
      </c>
      <c r="J205" s="576" t="s">
        <v>928</v>
      </c>
      <c r="K205" s="554"/>
      <c r="L205" s="554"/>
      <c r="M205" s="404" t="s">
        <v>737</v>
      </c>
      <c r="N205" s="359"/>
      <c r="O205" s="359"/>
      <c r="P205" s="359"/>
      <c r="Q205" s="359"/>
      <c r="R205" s="359"/>
    </row>
    <row r="206" spans="1:18" s="360" customFormat="1" ht="12.6" customHeight="1">
      <c r="A206" s="399">
        <v>206</v>
      </c>
      <c r="B206" s="541" t="s">
        <v>803</v>
      </c>
      <c r="C206" s="399" t="s">
        <v>698</v>
      </c>
      <c r="D206" s="400">
        <f ca="1">IF(E206="","",(INDEX(OFFSET('GDP inflator'!$F$3,0,0,'GDP inflator'!$B$4,1),MATCH(I206,OFFSET('GDP inflator'!$D$3,0,0,'GDP inflator'!$B$4,1),0))*E206) )</f>
        <v>-171.72432920216244</v>
      </c>
      <c r="E206" s="400">
        <v>-155</v>
      </c>
      <c r="F206" s="541" t="s">
        <v>929</v>
      </c>
      <c r="G206" s="541" t="s">
        <v>168</v>
      </c>
      <c r="H206" s="541" t="s">
        <v>506</v>
      </c>
      <c r="I206" s="399">
        <v>2022</v>
      </c>
      <c r="J206" s="576" t="s">
        <v>928</v>
      </c>
      <c r="K206" s="554"/>
      <c r="L206" s="554"/>
      <c r="M206" s="404" t="s">
        <v>737</v>
      </c>
      <c r="N206" s="359"/>
      <c r="O206" s="359"/>
      <c r="P206" s="359"/>
      <c r="Q206" s="359"/>
      <c r="R206" s="359"/>
    </row>
    <row r="207" spans="1:18" s="360" customFormat="1" ht="12.6" customHeight="1">
      <c r="A207" s="399">
        <v>207</v>
      </c>
      <c r="B207" s="541" t="s">
        <v>803</v>
      </c>
      <c r="C207" s="399" t="s">
        <v>699</v>
      </c>
      <c r="D207" s="400">
        <f ca="1">IF(E207="","",(INDEX(OFFSET('GDP inflator'!$F$3,0,0,'GDP inflator'!$B$4,1),MATCH(I207,OFFSET('GDP inflator'!$D$3,0,0,'GDP inflator'!$B$4,1),0))*E207) )</f>
        <v>-254.8167465580475</v>
      </c>
      <c r="E207" s="400">
        <v>-230</v>
      </c>
      <c r="F207" s="541" t="s">
        <v>929</v>
      </c>
      <c r="G207" s="541" t="s">
        <v>168</v>
      </c>
      <c r="H207" s="541" t="s">
        <v>506</v>
      </c>
      <c r="I207" s="399">
        <v>2022</v>
      </c>
      <c r="J207" s="576" t="s">
        <v>928</v>
      </c>
      <c r="K207" s="554"/>
      <c r="L207" s="554"/>
      <c r="M207" s="404" t="s">
        <v>737</v>
      </c>
      <c r="N207" s="359"/>
      <c r="O207" s="359"/>
      <c r="P207" s="359"/>
      <c r="Q207" s="359"/>
      <c r="R207" s="359"/>
    </row>
    <row r="208" spans="1:18" s="360" customFormat="1" ht="12.6" customHeight="1">
      <c r="A208" s="399">
        <v>208</v>
      </c>
      <c r="B208" s="541" t="s">
        <v>803</v>
      </c>
      <c r="C208" s="399" t="s">
        <v>700</v>
      </c>
      <c r="D208" s="400">
        <f ca="1">IF(E208="","",(INDEX(OFFSET('GDP inflator'!$F$3,0,0,'GDP inflator'!$B$4,1),MATCH(I208,OFFSET('GDP inflator'!$D$3,0,0,'GDP inflator'!$B$4,1),0))*E208) )</f>
        <v>-206.06919504259494</v>
      </c>
      <c r="E208" s="400">
        <v>-186</v>
      </c>
      <c r="F208" s="541" t="s">
        <v>929</v>
      </c>
      <c r="G208" s="541" t="s">
        <v>168</v>
      </c>
      <c r="H208" s="541" t="s">
        <v>506</v>
      </c>
      <c r="I208" s="399">
        <v>2022</v>
      </c>
      <c r="J208" s="576" t="s">
        <v>928</v>
      </c>
      <c r="K208" s="554"/>
      <c r="L208" s="554"/>
      <c r="M208" s="404" t="s">
        <v>737</v>
      </c>
      <c r="N208" s="359"/>
      <c r="O208" s="359"/>
      <c r="P208" s="359"/>
      <c r="Q208" s="359"/>
      <c r="R208" s="359"/>
    </row>
    <row r="209" spans="1:18" s="360" customFormat="1" ht="12.6" customHeight="1">
      <c r="A209" s="399">
        <v>209</v>
      </c>
      <c r="B209" s="541" t="s">
        <v>803</v>
      </c>
      <c r="C209" s="399" t="s">
        <v>701</v>
      </c>
      <c r="D209" s="400">
        <f ca="1">IF(E209="","",(INDEX(OFFSET('GDP inflator'!$F$3,0,0,'GDP inflator'!$B$4,1),MATCH(I209,OFFSET('GDP inflator'!$D$3,0,0,'GDP inflator'!$B$4,1),0))*E209) )</f>
        <v>-306.88799476773545</v>
      </c>
      <c r="E209" s="400">
        <v>-277</v>
      </c>
      <c r="F209" s="541" t="s">
        <v>929</v>
      </c>
      <c r="G209" s="541" t="s">
        <v>168</v>
      </c>
      <c r="H209" s="541" t="s">
        <v>506</v>
      </c>
      <c r="I209" s="399">
        <v>2022</v>
      </c>
      <c r="J209" s="576" t="s">
        <v>928</v>
      </c>
      <c r="K209" s="554"/>
      <c r="L209" s="554"/>
      <c r="M209" s="404" t="s">
        <v>737</v>
      </c>
      <c r="N209" s="359"/>
      <c r="O209" s="359"/>
      <c r="P209" s="359"/>
      <c r="Q209" s="359"/>
      <c r="R209" s="359"/>
    </row>
    <row r="210" spans="1:18" s="360" customFormat="1" ht="12.6" customHeight="1">
      <c r="A210" s="399">
        <v>210</v>
      </c>
      <c r="B210" s="541" t="s">
        <v>803</v>
      </c>
      <c r="C210" s="399" t="s">
        <v>702</v>
      </c>
      <c r="D210" s="400">
        <f ca="1">IF(E210="","",(INDEX(OFFSET('GDP inflator'!$F$3,0,0,'GDP inflator'!$B$4,1),MATCH(I210,OFFSET('GDP inflator'!$D$3,0,0,'GDP inflator'!$B$4,1),0))*E210) )</f>
        <v>-408.81469339095446</v>
      </c>
      <c r="E210" s="400">
        <v>-369</v>
      </c>
      <c r="F210" s="541" t="s">
        <v>929</v>
      </c>
      <c r="G210" s="541" t="s">
        <v>168</v>
      </c>
      <c r="H210" s="541" t="s">
        <v>506</v>
      </c>
      <c r="I210" s="399">
        <v>2022</v>
      </c>
      <c r="J210" s="576" t="s">
        <v>928</v>
      </c>
      <c r="K210" s="554"/>
      <c r="L210" s="554"/>
      <c r="M210" s="404" t="s">
        <v>737</v>
      </c>
      <c r="N210" s="359"/>
      <c r="O210" s="359"/>
      <c r="P210" s="359"/>
      <c r="Q210" s="359"/>
      <c r="R210" s="359"/>
    </row>
    <row r="211" spans="1:18" s="360" customFormat="1" ht="12.6" customHeight="1">
      <c r="A211" s="399">
        <v>211</v>
      </c>
      <c r="B211" s="541" t="s">
        <v>803</v>
      </c>
      <c r="C211" s="399" t="s">
        <v>703</v>
      </c>
      <c r="D211" s="400">
        <f ca="1">IF(E211="","",(INDEX(OFFSET('GDP inflator'!$F$3,0,0,'GDP inflator'!$B$4,1),MATCH(I211,OFFSET('GDP inflator'!$D$3,0,0,'GDP inflator'!$B$4,1),0))*E211) )</f>
        <v>-251.4930498638121</v>
      </c>
      <c r="E211" s="400">
        <v>-227</v>
      </c>
      <c r="F211" s="541" t="s">
        <v>929</v>
      </c>
      <c r="G211" s="541" t="s">
        <v>168</v>
      </c>
      <c r="H211" s="541" t="s">
        <v>506</v>
      </c>
      <c r="I211" s="399">
        <v>2022</v>
      </c>
      <c r="J211" s="576" t="s">
        <v>928</v>
      </c>
      <c r="K211" s="554"/>
      <c r="L211" s="554"/>
      <c r="M211" s="541" t="s">
        <v>737</v>
      </c>
      <c r="N211" s="359"/>
      <c r="O211" s="359"/>
      <c r="P211" s="359"/>
      <c r="Q211" s="359"/>
      <c r="R211" s="359"/>
    </row>
    <row r="212" spans="1:18" s="360" customFormat="1" ht="12.6" customHeight="1">
      <c r="A212" s="399">
        <v>212</v>
      </c>
      <c r="B212" s="541" t="s">
        <v>803</v>
      </c>
      <c r="C212" s="399" t="s">
        <v>704</v>
      </c>
      <c r="D212" s="400">
        <f ca="1">IF(E212="","",(INDEX(OFFSET('GDP inflator'!$F$3,0,0,'GDP inflator'!$B$4,1),MATCH(I212,OFFSET('GDP inflator'!$D$3,0,0,'GDP inflator'!$B$4,1),0))*E212) )</f>
        <v>-555.05734793731222</v>
      </c>
      <c r="E212" s="400">
        <v>-501</v>
      </c>
      <c r="F212" s="541" t="s">
        <v>929</v>
      </c>
      <c r="G212" s="541" t="s">
        <v>168</v>
      </c>
      <c r="H212" s="541" t="s">
        <v>506</v>
      </c>
      <c r="I212" s="399">
        <v>2022</v>
      </c>
      <c r="J212" s="576" t="s">
        <v>928</v>
      </c>
      <c r="K212" s="554"/>
      <c r="L212" s="554"/>
      <c r="M212" s="541" t="s">
        <v>737</v>
      </c>
      <c r="N212" s="359"/>
      <c r="O212" s="359"/>
      <c r="P212" s="359"/>
      <c r="Q212" s="359"/>
      <c r="R212" s="359"/>
    </row>
    <row r="213" spans="1:18" s="360" customFormat="1" ht="12.6" customHeight="1">
      <c r="A213" s="399">
        <v>213</v>
      </c>
      <c r="B213" s="541" t="s">
        <v>803</v>
      </c>
      <c r="C213" s="399" t="s">
        <v>705</v>
      </c>
      <c r="D213" s="400">
        <f ca="1">IF(E213="","",(INDEX(OFFSET('GDP inflator'!$F$3,0,0,'GDP inflator'!$B$4,1),MATCH(I213,OFFSET('GDP inflator'!$D$3,0,0,'GDP inflator'!$B$4,1),0))*E213) )</f>
        <v>-1083.525122320741</v>
      </c>
      <c r="E213" s="400">
        <v>-978</v>
      </c>
      <c r="F213" s="541" t="s">
        <v>929</v>
      </c>
      <c r="G213" s="541" t="s">
        <v>168</v>
      </c>
      <c r="H213" s="541" t="s">
        <v>506</v>
      </c>
      <c r="I213" s="399">
        <v>2022</v>
      </c>
      <c r="J213" s="576" t="s">
        <v>928</v>
      </c>
      <c r="K213" s="554"/>
      <c r="L213" s="554"/>
      <c r="M213" s="541" t="s">
        <v>737</v>
      </c>
      <c r="N213" s="359"/>
      <c r="O213" s="359"/>
      <c r="P213" s="359"/>
      <c r="Q213" s="359"/>
      <c r="R213" s="359"/>
    </row>
    <row r="214" spans="1:18" s="360" customFormat="1" ht="12.6" customHeight="1">
      <c r="A214" s="399">
        <v>214</v>
      </c>
      <c r="B214" s="541" t="s">
        <v>4</v>
      </c>
      <c r="C214" s="399" t="s">
        <v>706</v>
      </c>
      <c r="D214" s="400">
        <f ca="1">IF(E214="","",(INDEX(OFFSET('GDP inflator'!$F$3,0,0,'GDP inflator'!$B$4,1),MATCH(I214,OFFSET('GDP inflator'!$D$3,0,0,'GDP inflator'!$B$4,1),0))*E214) )</f>
        <v>-619386.66508086096</v>
      </c>
      <c r="E214" s="400">
        <v>-491546.15594202897</v>
      </c>
      <c r="F214" s="541" t="s">
        <v>11</v>
      </c>
      <c r="G214" s="541" t="s">
        <v>172</v>
      </c>
      <c r="H214" s="541" t="s">
        <v>506</v>
      </c>
      <c r="I214" s="399">
        <v>2020</v>
      </c>
      <c r="J214" s="569" t="s">
        <v>656</v>
      </c>
      <c r="K214" s="554"/>
      <c r="L214" s="554"/>
      <c r="M214" s="541" t="s">
        <v>707</v>
      </c>
      <c r="N214" s="359"/>
      <c r="O214" s="359"/>
      <c r="P214" s="359"/>
      <c r="Q214" s="359"/>
      <c r="R214" s="359"/>
    </row>
    <row r="215" spans="1:18" s="351" customFormat="1" ht="12.6" customHeight="1">
      <c r="A215" s="399">
        <v>215</v>
      </c>
      <c r="B215" s="541" t="s">
        <v>4</v>
      </c>
      <c r="C215" s="399" t="s">
        <v>708</v>
      </c>
      <c r="D215" s="400">
        <f ca="1">IF(E215="","",(INDEX(OFFSET('GDP inflator'!$F$3,0,0,'GDP inflator'!$B$4,1),MATCH(I215,OFFSET('GDP inflator'!$D$3,0,0,'GDP inflator'!$B$4,1),0))*E215) )</f>
        <v>-22010.542799050534</v>
      </c>
      <c r="E215" s="400">
        <v>-17467.598695652174</v>
      </c>
      <c r="F215" s="541" t="s">
        <v>11</v>
      </c>
      <c r="G215" s="541" t="s">
        <v>172</v>
      </c>
      <c r="H215" s="541" t="s">
        <v>506</v>
      </c>
      <c r="I215" s="399">
        <v>2020</v>
      </c>
      <c r="J215" s="569" t="s">
        <v>656</v>
      </c>
      <c r="K215" s="554"/>
      <c r="L215" s="554"/>
      <c r="M215" s="541" t="s">
        <v>707</v>
      </c>
      <c r="N215" s="350"/>
      <c r="O215" s="350"/>
      <c r="P215" s="350"/>
      <c r="Q215" s="350"/>
      <c r="R215" s="350"/>
    </row>
    <row r="216" spans="1:18" s="351" customFormat="1" ht="12.6" customHeight="1">
      <c r="A216" s="399">
        <v>216</v>
      </c>
      <c r="B216" s="541" t="s">
        <v>4</v>
      </c>
      <c r="C216" s="399" t="s">
        <v>709</v>
      </c>
      <c r="D216" s="400">
        <f ca="1">IF(E216="","",(INDEX(OFFSET('GDP inflator'!$F$3,0,0,'GDP inflator'!$B$4,1),MATCH(I216,OFFSET('GDP inflator'!$D$3,0,0,'GDP inflator'!$B$4,1),0))*E216) )</f>
        <v>-5.5474054158003421</v>
      </c>
      <c r="E216" s="400">
        <v>-4.402428985507246</v>
      </c>
      <c r="F216" s="541" t="s">
        <v>11</v>
      </c>
      <c r="G216" s="541" t="s">
        <v>172</v>
      </c>
      <c r="H216" s="541" t="s">
        <v>506</v>
      </c>
      <c r="I216" s="399">
        <v>2020</v>
      </c>
      <c r="J216" s="569" t="s">
        <v>656</v>
      </c>
      <c r="K216" s="554"/>
      <c r="L216" s="554"/>
      <c r="M216" s="541" t="s">
        <v>707</v>
      </c>
      <c r="N216" s="350"/>
      <c r="O216" s="350"/>
      <c r="P216" s="350"/>
      <c r="Q216" s="350"/>
      <c r="R216" s="350"/>
    </row>
    <row r="217" spans="1:18" s="351" customFormat="1" ht="12.6" customHeight="1">
      <c r="A217" s="399">
        <v>217</v>
      </c>
      <c r="B217" s="541" t="s">
        <v>4</v>
      </c>
      <c r="C217" s="399" t="s">
        <v>710</v>
      </c>
      <c r="D217" s="400">
        <f ca="1">IF(E217="","",(INDEX(OFFSET('GDP inflator'!$F$3,0,0,'GDP inflator'!$B$4,1),MATCH(I217,OFFSET('GDP inflator'!$D$3,0,0,'GDP inflator'!$B$4,1),0))*E217) )</f>
        <v>-1763.8594890044776</v>
      </c>
      <c r="E217" s="400">
        <v>-1399.8014492753623</v>
      </c>
      <c r="F217" s="541" t="s">
        <v>11</v>
      </c>
      <c r="G217" s="541" t="s">
        <v>172</v>
      </c>
      <c r="H217" s="541" t="s">
        <v>506</v>
      </c>
      <c r="I217" s="399">
        <v>2020</v>
      </c>
      <c r="J217" s="569" t="s">
        <v>656</v>
      </c>
      <c r="K217" s="554"/>
      <c r="L217" s="554"/>
      <c r="M217" s="541" t="s">
        <v>707</v>
      </c>
      <c r="N217" s="350"/>
      <c r="O217" s="350"/>
      <c r="P217" s="350"/>
      <c r="Q217" s="350"/>
      <c r="R217" s="350"/>
    </row>
    <row r="218" spans="1:18" s="351" customFormat="1" ht="12.6" customHeight="1">
      <c r="A218" s="399">
        <v>218</v>
      </c>
      <c r="B218" s="541" t="s">
        <v>4</v>
      </c>
      <c r="C218" s="399" t="s">
        <v>855</v>
      </c>
      <c r="D218" s="400">
        <f ca="1">IF(E218="","",(INDEX(OFFSET('GDP inflator'!$F$3,0,0,'GDP inflator'!$B$4,1),MATCH(I218,OFFSET('GDP inflator'!$D$3,0,0,'GDP inflator'!$B$4,1),0))*E218) )</f>
        <v>1.6347467047800541</v>
      </c>
      <c r="E218" s="400">
        <v>1</v>
      </c>
      <c r="F218" s="541" t="s">
        <v>11</v>
      </c>
      <c r="G218" s="541" t="s">
        <v>172</v>
      </c>
      <c r="H218" s="541" t="s">
        <v>506</v>
      </c>
      <c r="I218" s="399">
        <v>2015</v>
      </c>
      <c r="J218" s="568" t="s">
        <v>848</v>
      </c>
      <c r="K218" s="545"/>
      <c r="L218" s="550"/>
      <c r="M218" s="541" t="s">
        <v>912</v>
      </c>
      <c r="N218" s="350"/>
      <c r="O218" s="350"/>
      <c r="P218" s="350"/>
      <c r="Q218" s="350"/>
      <c r="R218" s="350"/>
    </row>
    <row r="219" spans="1:18" s="351" customFormat="1" ht="12.6" customHeight="1">
      <c r="A219" s="399">
        <v>219</v>
      </c>
      <c r="B219" s="541" t="s">
        <v>4</v>
      </c>
      <c r="C219" s="399" t="s">
        <v>854</v>
      </c>
      <c r="D219" s="400">
        <f ca="1">IF(E219="","",(INDEX(OFFSET('GDP inflator'!$F$3,0,0,'GDP inflator'!$B$4,1),MATCH(I219,OFFSET('GDP inflator'!$D$3,0,0,'GDP inflator'!$B$4,1),0))*E219) )</f>
        <v>1.6347467047800541</v>
      </c>
      <c r="E219" s="400">
        <v>1</v>
      </c>
      <c r="F219" s="541" t="s">
        <v>11</v>
      </c>
      <c r="G219" s="541" t="s">
        <v>172</v>
      </c>
      <c r="H219" s="541" t="s">
        <v>506</v>
      </c>
      <c r="I219" s="399">
        <v>2015</v>
      </c>
      <c r="J219" s="568" t="s">
        <v>848</v>
      </c>
      <c r="K219" s="545"/>
      <c r="L219" s="550"/>
      <c r="M219" s="541" t="s">
        <v>913</v>
      </c>
      <c r="N219" s="350"/>
      <c r="O219" s="350"/>
      <c r="P219" s="350"/>
      <c r="Q219" s="350"/>
      <c r="R219" s="350"/>
    </row>
    <row r="220" spans="1:18" s="351" customFormat="1" ht="12.6" customHeight="1">
      <c r="A220" s="399">
        <v>220</v>
      </c>
      <c r="B220" s="399" t="s">
        <v>4</v>
      </c>
      <c r="C220" s="399" t="s">
        <v>856</v>
      </c>
      <c r="D220" s="400">
        <f ca="1">IF(E220="","",(INDEX(OFFSET('GDP inflator'!$F$3,0,0,'GDP inflator'!$B$4,1),MATCH(I220,OFFSET('GDP inflator'!$D$3,0,0,'GDP inflator'!$B$4,1),0))*E220) )</f>
        <v>4.9042401143401619</v>
      </c>
      <c r="E220" s="400">
        <v>3</v>
      </c>
      <c r="F220" s="410" t="s">
        <v>11</v>
      </c>
      <c r="G220" s="541" t="s">
        <v>172</v>
      </c>
      <c r="H220" s="541" t="s">
        <v>506</v>
      </c>
      <c r="I220" s="399">
        <v>2015</v>
      </c>
      <c r="J220" s="568" t="s">
        <v>848</v>
      </c>
      <c r="K220" s="545"/>
      <c r="L220" s="550"/>
      <c r="M220" s="541" t="s">
        <v>914</v>
      </c>
      <c r="N220" s="350"/>
      <c r="O220" s="350"/>
      <c r="P220" s="350"/>
      <c r="Q220" s="350"/>
      <c r="R220" s="350"/>
    </row>
    <row r="221" spans="1:18" s="351" customFormat="1" ht="12.6" customHeight="1">
      <c r="A221" s="399">
        <v>221</v>
      </c>
      <c r="B221" s="399" t="s">
        <v>849</v>
      </c>
      <c r="C221" s="399" t="s">
        <v>853</v>
      </c>
      <c r="D221" s="400">
        <f ca="1">IF(E221="","",(INDEX(OFFSET('GDP inflator'!$F$3,0,0,'GDP inflator'!$B$4,1),MATCH(I221,OFFSET('GDP inflator'!$D$3,0,0,'GDP inflator'!$B$4,1),0))*E221) )</f>
        <v>3.2694934095601083</v>
      </c>
      <c r="E221" s="400">
        <v>2</v>
      </c>
      <c r="F221" s="410" t="s">
        <v>13</v>
      </c>
      <c r="G221" s="410" t="s">
        <v>172</v>
      </c>
      <c r="H221" s="541" t="s">
        <v>506</v>
      </c>
      <c r="I221" s="399">
        <v>2015</v>
      </c>
      <c r="J221" s="568" t="s">
        <v>848</v>
      </c>
      <c r="K221" s="545"/>
      <c r="L221" s="570"/>
      <c r="M221" s="541" t="s">
        <v>915</v>
      </c>
      <c r="N221" s="350"/>
      <c r="O221" s="350"/>
      <c r="P221" s="350"/>
      <c r="Q221" s="350"/>
      <c r="R221" s="350"/>
    </row>
    <row r="222" spans="1:18" s="351" customFormat="1" ht="12.6" customHeight="1">
      <c r="A222" s="399">
        <v>222</v>
      </c>
      <c r="B222" s="399" t="s">
        <v>849</v>
      </c>
      <c r="C222" s="399" t="s">
        <v>852</v>
      </c>
      <c r="D222" s="400">
        <f ca="1">IF(E222="","",(INDEX(OFFSET('GDP inflator'!$F$3,0,0,'GDP inflator'!$B$4,1),MATCH(I222,OFFSET('GDP inflator'!$D$3,0,0,'GDP inflator'!$B$4,1),0))*E222) )</f>
        <v>9.8084802286803239</v>
      </c>
      <c r="E222" s="400">
        <v>6</v>
      </c>
      <c r="F222" s="410" t="s">
        <v>13</v>
      </c>
      <c r="G222" s="410" t="s">
        <v>172</v>
      </c>
      <c r="H222" s="541" t="s">
        <v>506</v>
      </c>
      <c r="I222" s="399">
        <v>2015</v>
      </c>
      <c r="J222" s="568" t="s">
        <v>848</v>
      </c>
      <c r="K222" s="545"/>
      <c r="L222" s="550"/>
      <c r="M222" s="541" t="s">
        <v>916</v>
      </c>
      <c r="N222" s="350"/>
      <c r="O222" s="350"/>
      <c r="P222" s="350"/>
      <c r="Q222" s="350"/>
      <c r="R222" s="350"/>
    </row>
    <row r="223" spans="1:18" s="351" customFormat="1" ht="12.6" customHeight="1">
      <c r="A223" s="399">
        <v>223</v>
      </c>
      <c r="B223" s="399" t="s">
        <v>849</v>
      </c>
      <c r="C223" s="399" t="s">
        <v>857</v>
      </c>
      <c r="D223" s="400">
        <f ca="1">IF(E223="","",(INDEX(OFFSET('GDP inflator'!$F$3,0,0,'GDP inflator'!$B$4,1),MATCH(I223,OFFSET('GDP inflator'!$D$3,0,0,'GDP inflator'!$B$4,1),0))*E223) )</f>
        <v>6.5389868191202165</v>
      </c>
      <c r="E223" s="400">
        <v>4</v>
      </c>
      <c r="F223" s="410" t="s">
        <v>11</v>
      </c>
      <c r="G223" s="410" t="s">
        <v>172</v>
      </c>
      <c r="H223" s="541" t="s">
        <v>506</v>
      </c>
      <c r="I223" s="399">
        <v>2015</v>
      </c>
      <c r="J223" s="568" t="s">
        <v>848</v>
      </c>
      <c r="K223" s="545"/>
      <c r="L223" s="550"/>
      <c r="M223" s="541" t="s">
        <v>917</v>
      </c>
      <c r="N223" s="350"/>
      <c r="O223" s="350"/>
      <c r="P223" s="350"/>
      <c r="Q223" s="350"/>
      <c r="R223" s="350"/>
    </row>
    <row r="224" spans="1:18" s="351" customFormat="1" ht="12.6" customHeight="1">
      <c r="A224" s="399">
        <v>224</v>
      </c>
      <c r="B224" s="399" t="s">
        <v>849</v>
      </c>
      <c r="C224" s="399" t="s">
        <v>882</v>
      </c>
      <c r="D224" s="400">
        <f ca="1">IF(E224="","",(INDEX(OFFSET('GDP inflator'!$F$3,0,0,'GDP inflator'!$B$4,1),MATCH(I224,OFFSET('GDP inflator'!$D$3,0,0,'GDP inflator'!$B$4,1),0))*E224) )</f>
        <v>11.443226933460378</v>
      </c>
      <c r="E224" s="400">
        <v>7</v>
      </c>
      <c r="F224" s="410" t="s">
        <v>11</v>
      </c>
      <c r="G224" s="410" t="s">
        <v>172</v>
      </c>
      <c r="H224" s="541" t="s">
        <v>506</v>
      </c>
      <c r="I224" s="399">
        <v>2015</v>
      </c>
      <c r="J224" s="568" t="s">
        <v>848</v>
      </c>
      <c r="K224" s="545"/>
      <c r="L224" s="550"/>
      <c r="M224" s="541" t="s">
        <v>918</v>
      </c>
      <c r="N224" s="350"/>
      <c r="O224" s="350"/>
      <c r="P224" s="350"/>
      <c r="Q224" s="350"/>
      <c r="R224" s="350"/>
    </row>
    <row r="225" spans="1:18" s="351" customFormat="1" ht="12.6" customHeight="1">
      <c r="A225" s="399">
        <v>225</v>
      </c>
      <c r="B225" s="399" t="s">
        <v>849</v>
      </c>
      <c r="C225" s="399" t="s">
        <v>850</v>
      </c>
      <c r="D225" s="400">
        <f ca="1">IF(E225="","",(INDEX(OFFSET('GDP inflator'!$F$3,0,0,'GDP inflator'!$B$4,1),MATCH(I225,OFFSET('GDP inflator'!$D$3,0,0,'GDP inflator'!$B$4,1),0))*E225) )</f>
        <v>30.599875869728546</v>
      </c>
      <c r="E225" s="400">
        <v>21</v>
      </c>
      <c r="F225" s="410" t="s">
        <v>13</v>
      </c>
      <c r="G225" s="410" t="s">
        <v>172</v>
      </c>
      <c r="H225" s="541" t="s">
        <v>506</v>
      </c>
      <c r="I225" s="399">
        <v>2017</v>
      </c>
      <c r="J225" s="568" t="s">
        <v>898</v>
      </c>
      <c r="K225" s="541"/>
      <c r="L225" s="550"/>
      <c r="M225" s="541" t="s">
        <v>899</v>
      </c>
      <c r="N225" s="350"/>
      <c r="O225" s="350"/>
      <c r="P225" s="350"/>
      <c r="Q225" s="350"/>
      <c r="R225" s="350"/>
    </row>
    <row r="226" spans="1:18" s="351" customFormat="1" ht="12.6" customHeight="1">
      <c r="A226" s="399">
        <v>226</v>
      </c>
      <c r="B226" s="541" t="s">
        <v>849</v>
      </c>
      <c r="C226" s="399" t="s">
        <v>851</v>
      </c>
      <c r="D226" s="400">
        <f ca="1">IF(E226="","",(INDEX(OFFSET('GDP inflator'!$F$3,0,0,'GDP inflator'!$B$4,1),MATCH(I226,OFFSET('GDP inflator'!$D$3,0,0,'GDP inflator'!$B$4,1),0))*E226) )</f>
        <v>59.742614793279543</v>
      </c>
      <c r="E226" s="400">
        <v>41</v>
      </c>
      <c r="F226" s="410" t="s">
        <v>13</v>
      </c>
      <c r="G226" s="410" t="s">
        <v>172</v>
      </c>
      <c r="H226" s="541" t="s">
        <v>506</v>
      </c>
      <c r="I226" s="399">
        <v>2017</v>
      </c>
      <c r="J226" s="568" t="s">
        <v>898</v>
      </c>
      <c r="K226" s="541"/>
      <c r="L226" s="550"/>
      <c r="M226" s="541" t="s">
        <v>900</v>
      </c>
      <c r="N226" s="350"/>
      <c r="O226" s="350"/>
      <c r="P226" s="350"/>
      <c r="Q226" s="350"/>
      <c r="R226" s="350"/>
    </row>
    <row r="227" spans="1:18" s="351" customFormat="1" ht="12.6" customHeight="1">
      <c r="A227" s="399">
        <v>227</v>
      </c>
      <c r="B227" s="541" t="s">
        <v>849</v>
      </c>
      <c r="C227" s="399" t="s">
        <v>862</v>
      </c>
      <c r="D227" s="400">
        <f ca="1">IF(E227="","",(INDEX(OFFSET('GDP inflator'!$F$3,0,0,'GDP inflator'!$B$4,1),MATCH(I227,OFFSET('GDP inflator'!$D$3,0,0,'GDP inflator'!$B$4,1),0))*E227) )</f>
        <v>147.17083156393252</v>
      </c>
      <c r="E227" s="400">
        <v>101</v>
      </c>
      <c r="F227" s="410" t="s">
        <v>13</v>
      </c>
      <c r="G227" s="410" t="s">
        <v>172</v>
      </c>
      <c r="H227" s="541" t="s">
        <v>506</v>
      </c>
      <c r="I227" s="399">
        <v>2017</v>
      </c>
      <c r="J227" s="568" t="s">
        <v>898</v>
      </c>
      <c r="K227" s="541"/>
      <c r="L227" s="550"/>
      <c r="M227" s="541" t="s">
        <v>901</v>
      </c>
      <c r="N227" s="350"/>
      <c r="O227" s="350"/>
      <c r="P227" s="350"/>
      <c r="Q227" s="350"/>
      <c r="R227" s="350"/>
    </row>
    <row r="228" spans="1:18" s="351" customFormat="1" ht="12.6" customHeight="1">
      <c r="A228" s="399">
        <v>228</v>
      </c>
      <c r="B228" s="541" t="s">
        <v>849</v>
      </c>
      <c r="C228" s="399" t="s">
        <v>859</v>
      </c>
      <c r="D228" s="400">
        <f ca="1">IF(E228="","",(INDEX(OFFSET('GDP inflator'!$F$3,0,0,'GDP inflator'!$B$4,1),MATCH(I228,OFFSET('GDP inflator'!$D$3,0,0,'GDP inflator'!$B$4,1),0))*E228) )</f>
        <v>55.371203954746896</v>
      </c>
      <c r="E228" s="400">
        <v>38</v>
      </c>
      <c r="F228" s="410" t="s">
        <v>13</v>
      </c>
      <c r="G228" s="410" t="s">
        <v>172</v>
      </c>
      <c r="H228" s="541" t="s">
        <v>506</v>
      </c>
      <c r="I228" s="399">
        <v>2017</v>
      </c>
      <c r="J228" s="568" t="s">
        <v>898</v>
      </c>
      <c r="K228" s="541"/>
      <c r="L228" s="550"/>
      <c r="M228" s="541" t="s">
        <v>902</v>
      </c>
      <c r="N228" s="350"/>
      <c r="O228" s="350"/>
      <c r="P228" s="350"/>
      <c r="Q228" s="350"/>
      <c r="R228" s="350"/>
    </row>
    <row r="229" spans="1:18" s="351" customFormat="1" ht="12.6" customHeight="1">
      <c r="A229" s="399">
        <v>229</v>
      </c>
      <c r="B229" s="541" t="s">
        <v>849</v>
      </c>
      <c r="C229" s="399" t="s">
        <v>858</v>
      </c>
      <c r="D229" s="400">
        <f ca="1">IF(E229="","",(INDEX(OFFSET('GDP inflator'!$F$3,0,0,'GDP inflator'!$B$4,1),MATCH(I229,OFFSET('GDP inflator'!$D$3,0,0,'GDP inflator'!$B$4,1),0))*E229) )</f>
        <v>107.82813401713869</v>
      </c>
      <c r="E229" s="400">
        <v>74</v>
      </c>
      <c r="F229" s="410" t="s">
        <v>13</v>
      </c>
      <c r="G229" s="410" t="s">
        <v>172</v>
      </c>
      <c r="H229" s="541" t="s">
        <v>506</v>
      </c>
      <c r="I229" s="399">
        <v>2017</v>
      </c>
      <c r="J229" s="568" t="s">
        <v>898</v>
      </c>
      <c r="K229" s="541"/>
      <c r="L229" s="550"/>
      <c r="M229" s="541" t="s">
        <v>903</v>
      </c>
      <c r="N229" s="350"/>
      <c r="O229" s="350"/>
      <c r="P229" s="350"/>
      <c r="Q229" s="350"/>
      <c r="R229" s="350"/>
    </row>
    <row r="230" spans="1:18" s="351" customFormat="1" ht="12.6" customHeight="1">
      <c r="A230" s="399">
        <v>230</v>
      </c>
      <c r="B230" s="541" t="s">
        <v>849</v>
      </c>
      <c r="C230" s="399" t="s">
        <v>860</v>
      </c>
      <c r="D230" s="400">
        <f ca="1">IF(E230="","",(INDEX(OFFSET('GDP inflator'!$F$3,0,0,'GDP inflator'!$B$4,1),MATCH(I230,OFFSET('GDP inflator'!$D$3,0,0,'GDP inflator'!$B$4,1),0))*E230) )</f>
        <v>88.885353716830537</v>
      </c>
      <c r="E230" s="400">
        <v>61</v>
      </c>
      <c r="F230" s="410" t="s">
        <v>13</v>
      </c>
      <c r="G230" s="410" t="s">
        <v>172</v>
      </c>
      <c r="H230" s="541" t="s">
        <v>506</v>
      </c>
      <c r="I230" s="399">
        <v>2017</v>
      </c>
      <c r="J230" s="568" t="s">
        <v>898</v>
      </c>
      <c r="K230" s="541"/>
      <c r="L230" s="550"/>
      <c r="M230" s="541" t="s">
        <v>904</v>
      </c>
      <c r="N230" s="350"/>
      <c r="O230" s="350"/>
      <c r="P230" s="350"/>
      <c r="Q230" s="350"/>
      <c r="R230" s="350"/>
    </row>
    <row r="231" spans="1:18" s="351" customFormat="1" ht="12.6" customHeight="1">
      <c r="A231" s="399">
        <v>231</v>
      </c>
      <c r="B231" s="541" t="s">
        <v>849</v>
      </c>
      <c r="C231" s="399" t="s">
        <v>861</v>
      </c>
      <c r="D231" s="400">
        <f ca="1">IF(E231="","",(INDEX(OFFSET('GDP inflator'!$F$3,0,0,'GDP inflator'!$B$4,1),MATCH(I231,OFFSET('GDP inflator'!$D$3,0,0,'GDP inflator'!$B$4,1),0))*E231) )</f>
        <v>142.7994207253999</v>
      </c>
      <c r="E231" s="400">
        <v>98</v>
      </c>
      <c r="F231" s="410" t="s">
        <v>13</v>
      </c>
      <c r="G231" s="410" t="s">
        <v>172</v>
      </c>
      <c r="H231" s="541" t="s">
        <v>506</v>
      </c>
      <c r="I231" s="399">
        <v>2017</v>
      </c>
      <c r="J231" s="568" t="s">
        <v>898</v>
      </c>
      <c r="K231" s="541"/>
      <c r="L231" s="550"/>
      <c r="M231" s="541" t="s">
        <v>905</v>
      </c>
      <c r="N231" s="350"/>
      <c r="O231" s="350"/>
      <c r="P231" s="350"/>
      <c r="Q231" s="350"/>
      <c r="R231" s="350"/>
    </row>
    <row r="232" spans="1:18" s="351" customFormat="1" ht="12.6" customHeight="1">
      <c r="A232" s="399">
        <v>232</v>
      </c>
      <c r="B232" s="541" t="s">
        <v>849</v>
      </c>
      <c r="C232" s="399" t="s">
        <v>863</v>
      </c>
      <c r="D232" s="400">
        <f ca="1">IF(E232="","",(INDEX(OFFSET('GDP inflator'!$F$3,0,0,'GDP inflator'!$B$4,1),MATCH(I232,OFFSET('GDP inflator'!$D$3,0,0,'GDP inflator'!$B$4,1),0))*E232) )</f>
        <v>62.656888685634641</v>
      </c>
      <c r="E232" s="400">
        <v>43</v>
      </c>
      <c r="F232" s="410" t="s">
        <v>13</v>
      </c>
      <c r="G232" s="410" t="s">
        <v>172</v>
      </c>
      <c r="H232" s="541" t="s">
        <v>506</v>
      </c>
      <c r="I232" s="399">
        <v>2017</v>
      </c>
      <c r="J232" s="568" t="s">
        <v>898</v>
      </c>
      <c r="K232" s="541"/>
      <c r="L232" s="550"/>
      <c r="M232" s="541" t="s">
        <v>906</v>
      </c>
      <c r="N232" s="350"/>
      <c r="O232" s="350"/>
      <c r="P232" s="350"/>
      <c r="Q232" s="350"/>
      <c r="R232" s="350"/>
    </row>
    <row r="233" spans="1:18" s="351" customFormat="1" ht="12.6" customHeight="1">
      <c r="A233" s="399">
        <v>233</v>
      </c>
      <c r="B233" s="541" t="s">
        <v>849</v>
      </c>
      <c r="C233" s="399" t="s">
        <v>864</v>
      </c>
      <c r="D233" s="400">
        <f ca="1">IF(E233="","",(INDEX(OFFSET('GDP inflator'!$F$3,0,0,'GDP inflator'!$B$4,1),MATCH(I233,OFFSET('GDP inflator'!$D$3,0,0,'GDP inflator'!$B$4,1),0))*E233) )</f>
        <v>87.428216770652995</v>
      </c>
      <c r="E233" s="400">
        <v>60</v>
      </c>
      <c r="F233" s="410" t="s">
        <v>13</v>
      </c>
      <c r="G233" s="410" t="s">
        <v>172</v>
      </c>
      <c r="H233" s="409" t="s">
        <v>506</v>
      </c>
      <c r="I233" s="399">
        <v>2017</v>
      </c>
      <c r="J233" s="568" t="s">
        <v>898</v>
      </c>
      <c r="K233" s="541"/>
      <c r="L233" s="550"/>
      <c r="M233" s="541" t="s">
        <v>907</v>
      </c>
    </row>
    <row r="234" spans="1:18" s="351" customFormat="1" ht="12.6" customHeight="1">
      <c r="A234" s="399">
        <v>234</v>
      </c>
      <c r="B234" s="541" t="s">
        <v>849</v>
      </c>
      <c r="C234" s="399" t="s">
        <v>865</v>
      </c>
      <c r="D234" s="400">
        <f ca="1">IF(E234="","",(INDEX(OFFSET('GDP inflator'!$F$3,0,0,'GDP inflator'!$B$4,1),MATCH(I234,OFFSET('GDP inflator'!$D$3,0,0,'GDP inflator'!$B$4,1),0))*E234) )</f>
        <v>10.19995862324285</v>
      </c>
      <c r="E234" s="400">
        <v>7</v>
      </c>
      <c r="F234" s="410" t="s">
        <v>13</v>
      </c>
      <c r="G234" s="410" t="s">
        <v>172</v>
      </c>
      <c r="H234" s="409" t="s">
        <v>506</v>
      </c>
      <c r="I234" s="399">
        <v>2017</v>
      </c>
      <c r="J234" s="568" t="s">
        <v>898</v>
      </c>
      <c r="K234" s="571"/>
      <c r="L234" s="541"/>
      <c r="M234" s="541" t="s">
        <v>908</v>
      </c>
    </row>
    <row r="235" spans="1:18" s="351" customFormat="1" ht="12.6" customHeight="1">
      <c r="A235" s="399">
        <v>235</v>
      </c>
      <c r="B235" s="541" t="s">
        <v>849</v>
      </c>
      <c r="C235" s="399" t="s">
        <v>866</v>
      </c>
      <c r="D235" s="400">
        <f ca="1">IF(E235="","",(INDEX(OFFSET('GDP inflator'!$F$3,0,0,'GDP inflator'!$B$4,1),MATCH(I235,OFFSET('GDP inflator'!$D$3,0,0,'GDP inflator'!$B$4,1),0))*E235) )</f>
        <v>29.142738923550997</v>
      </c>
      <c r="E235" s="400">
        <v>20</v>
      </c>
      <c r="F235" s="410" t="s">
        <v>13</v>
      </c>
      <c r="G235" s="410" t="s">
        <v>172</v>
      </c>
      <c r="H235" s="409" t="s">
        <v>506</v>
      </c>
      <c r="I235" s="399">
        <v>2017</v>
      </c>
      <c r="J235" s="568" t="s">
        <v>898</v>
      </c>
      <c r="K235" s="571"/>
      <c r="L235" s="541"/>
      <c r="M235" s="410" t="s">
        <v>909</v>
      </c>
    </row>
    <row r="236" spans="1:18" s="351" customFormat="1" ht="12.6" customHeight="1">
      <c r="A236" s="399">
        <v>236</v>
      </c>
      <c r="B236" s="541" t="s">
        <v>807</v>
      </c>
      <c r="C236" s="399" t="s">
        <v>637</v>
      </c>
      <c r="D236" s="400">
        <f ca="1">IF(E236="","",(INDEX(OFFSET('GDP inflator'!$F$3,0,0,'GDP inflator'!$B$4,1),MATCH(I236,OFFSET('GDP inflator'!$D$3,0,0,'GDP inflator'!$B$4,1),0))*E236) )</f>
        <v>778.463070542281</v>
      </c>
      <c r="E236" s="400">
        <v>573.18736973601585</v>
      </c>
      <c r="F236" s="541" t="s">
        <v>13</v>
      </c>
      <c r="G236" s="541" t="s">
        <v>172</v>
      </c>
      <c r="H236" s="399" t="s">
        <v>175</v>
      </c>
      <c r="I236" s="399">
        <v>2018</v>
      </c>
      <c r="J236" s="560" t="s">
        <v>638</v>
      </c>
      <c r="K236" s="554" t="s">
        <v>639</v>
      </c>
      <c r="L236" s="554"/>
      <c r="M236" s="410" t="s">
        <v>640</v>
      </c>
    </row>
    <row r="237" spans="1:18" s="351" customFormat="1" ht="12.6" customHeight="1">
      <c r="A237" s="399">
        <v>237</v>
      </c>
      <c r="B237" s="543" t="s">
        <v>807</v>
      </c>
      <c r="C237" s="544" t="s">
        <v>641</v>
      </c>
      <c r="D237" s="400">
        <f ca="1">IF(E237="","",(INDEX(OFFSET('GDP inflator'!$F$3,0,0,'GDP inflator'!$B$4,1),MATCH(I237,OFFSET('GDP inflator'!$D$3,0,0,'GDP inflator'!$B$4,1),0))*E237) )</f>
        <v>1726.2707735265628</v>
      </c>
      <c r="E237" s="400">
        <v>1271.0642823950197</v>
      </c>
      <c r="F237" s="543" t="s">
        <v>13</v>
      </c>
      <c r="G237" s="543" t="s">
        <v>172</v>
      </c>
      <c r="H237" s="544" t="s">
        <v>175</v>
      </c>
      <c r="I237" s="399">
        <v>2018</v>
      </c>
      <c r="J237" s="560" t="s">
        <v>638</v>
      </c>
      <c r="K237" s="541" t="s">
        <v>639</v>
      </c>
      <c r="L237" s="541"/>
      <c r="M237" s="543" t="s">
        <v>640</v>
      </c>
    </row>
    <row r="238" spans="1:18" s="351" customFormat="1" ht="12.6" customHeight="1">
      <c r="A238" s="399">
        <v>238</v>
      </c>
      <c r="B238" s="543" t="s">
        <v>807</v>
      </c>
      <c r="C238" s="544" t="s">
        <v>642</v>
      </c>
      <c r="D238" s="400">
        <f ca="1">IF(E238="","",(INDEX(OFFSET('GDP inflator'!$F$3,0,0,'GDP inflator'!$B$4,1),MATCH(I238,OFFSET('GDP inflator'!$D$3,0,0,'GDP inflator'!$B$4,1),0))*E238) )</f>
        <v>2870.3318591047719</v>
      </c>
      <c r="E238" s="400">
        <v>2113.443823923044</v>
      </c>
      <c r="F238" s="543" t="s">
        <v>13</v>
      </c>
      <c r="G238" s="543" t="s">
        <v>172</v>
      </c>
      <c r="H238" s="544" t="s">
        <v>175</v>
      </c>
      <c r="I238" s="399">
        <v>2018</v>
      </c>
      <c r="J238" s="560" t="s">
        <v>638</v>
      </c>
      <c r="K238" s="541" t="s">
        <v>639</v>
      </c>
      <c r="L238" s="541"/>
      <c r="M238" s="543" t="s">
        <v>640</v>
      </c>
    </row>
    <row r="239" spans="1:18" s="351" customFormat="1" ht="12.6" customHeight="1">
      <c r="A239" s="399">
        <v>239</v>
      </c>
      <c r="B239" s="543" t="s">
        <v>802</v>
      </c>
      <c r="C239" s="544" t="s">
        <v>643</v>
      </c>
      <c r="D239" s="400">
        <f ca="1">IF(E239="","",(INDEX(OFFSET('GDP inflator'!$F$3,0,0,'GDP inflator'!$B$4,1),MATCH(I239,OFFSET('GDP inflator'!$D$3,0,0,'GDP inflator'!$B$4,1),0))*E239) )</f>
        <v>763.29504046637328</v>
      </c>
      <c r="E239" s="400">
        <v>562.01905155589975</v>
      </c>
      <c r="F239" s="543" t="s">
        <v>13</v>
      </c>
      <c r="G239" s="543" t="s">
        <v>172</v>
      </c>
      <c r="H239" s="544" t="s">
        <v>175</v>
      </c>
      <c r="I239" s="399">
        <v>2018</v>
      </c>
      <c r="J239" s="560" t="s">
        <v>638</v>
      </c>
      <c r="K239" s="541" t="s">
        <v>639</v>
      </c>
      <c r="L239" s="541"/>
      <c r="M239" s="543" t="s">
        <v>644</v>
      </c>
    </row>
    <row r="240" spans="1:18" s="351" customFormat="1" ht="12.6" customHeight="1">
      <c r="A240" s="399">
        <v>240</v>
      </c>
      <c r="B240" s="543" t="s">
        <v>802</v>
      </c>
      <c r="C240" s="544" t="s">
        <v>645</v>
      </c>
      <c r="D240" s="400">
        <f ca="1">IF(E240="","",(INDEX(OFFSET('GDP inflator'!$F$3,0,0,'GDP inflator'!$B$4,1),MATCH(I240,OFFSET('GDP inflator'!$D$3,0,0,'GDP inflator'!$B$4,1),0))*E240) )</f>
        <v>1109.1536621655453</v>
      </c>
      <c r="E240" s="400">
        <v>816.67698097338132</v>
      </c>
      <c r="F240" s="543" t="s">
        <v>13</v>
      </c>
      <c r="G240" s="543" t="s">
        <v>172</v>
      </c>
      <c r="H240" s="544" t="s">
        <v>175</v>
      </c>
      <c r="I240" s="399">
        <v>2018</v>
      </c>
      <c r="J240" s="560" t="s">
        <v>638</v>
      </c>
      <c r="K240" s="541" t="s">
        <v>639</v>
      </c>
      <c r="L240" s="541"/>
      <c r="M240" s="543" t="s">
        <v>646</v>
      </c>
    </row>
    <row r="241" spans="1:13" s="351" customFormat="1" ht="12.6" customHeight="1">
      <c r="A241" s="399">
        <v>241</v>
      </c>
      <c r="B241" s="543" t="s">
        <v>807</v>
      </c>
      <c r="C241" s="544" t="s">
        <v>647</v>
      </c>
      <c r="D241" s="400">
        <f ca="1">IF(E241="","",(INDEX(OFFSET('GDP inflator'!$F$3,0,0,'GDP inflator'!$B$4,1),MATCH(I241,OFFSET('GDP inflator'!$D$3,0,0,'GDP inflator'!$B$4,1),0))*E241) )</f>
        <v>1257.0110359751052</v>
      </c>
      <c r="E241" s="400">
        <v>925.54531705378042</v>
      </c>
      <c r="F241" s="543" t="s">
        <v>13</v>
      </c>
      <c r="G241" s="543" t="s">
        <v>172</v>
      </c>
      <c r="H241" s="544" t="s">
        <v>175</v>
      </c>
      <c r="I241" s="399">
        <v>2018</v>
      </c>
      <c r="J241" s="560" t="s">
        <v>638</v>
      </c>
      <c r="K241" s="541" t="s">
        <v>639</v>
      </c>
      <c r="L241" s="541"/>
      <c r="M241" s="543" t="s">
        <v>648</v>
      </c>
    </row>
    <row r="242" spans="1:13" s="351" customFormat="1" ht="12.6" customHeight="1">
      <c r="A242" s="399">
        <v>242</v>
      </c>
      <c r="B242" s="543" t="s">
        <v>807</v>
      </c>
      <c r="C242" s="544" t="s">
        <v>649</v>
      </c>
      <c r="D242" s="400">
        <f ca="1">IF(E242="","",(INDEX(OFFSET('GDP inflator'!$F$3,0,0,'GDP inflator'!$B$4,1),MATCH(I242,OFFSET('GDP inflator'!$D$3,0,0,'GDP inflator'!$B$4,1),0))*E242) )</f>
        <v>970.85410452827216</v>
      </c>
      <c r="E242" s="400">
        <v>714.84612646342725</v>
      </c>
      <c r="F242" s="543" t="s">
        <v>13</v>
      </c>
      <c r="G242" s="543" t="s">
        <v>172</v>
      </c>
      <c r="H242" s="544" t="s">
        <v>175</v>
      </c>
      <c r="I242" s="399">
        <v>2018</v>
      </c>
      <c r="J242" s="560" t="s">
        <v>638</v>
      </c>
      <c r="K242" s="541" t="s">
        <v>639</v>
      </c>
      <c r="L242" s="541"/>
      <c r="M242" s="543" t="s">
        <v>650</v>
      </c>
    </row>
    <row r="243" spans="1:13" s="351" customFormat="1" ht="12.6" customHeight="1">
      <c r="A243" s="399">
        <v>243</v>
      </c>
      <c r="B243" s="543" t="s">
        <v>807</v>
      </c>
      <c r="C243" s="544" t="s">
        <v>695</v>
      </c>
      <c r="D243" s="400">
        <f ca="1">IF(E243="","",(INDEX(OFFSET('GDP inflator'!$F$3,0,0,'GDP inflator'!$B$4,1),MATCH(I243,OFFSET('GDP inflator'!$D$3,0,0,'GDP inflator'!$B$4,1),0))*E243) )</f>
        <v>1782.2203747082642</v>
      </c>
      <c r="E243" s="400">
        <v>1312.2603338875826</v>
      </c>
      <c r="F243" s="543" t="s">
        <v>13</v>
      </c>
      <c r="G243" s="543" t="s">
        <v>172</v>
      </c>
      <c r="H243" s="544" t="s">
        <v>175</v>
      </c>
      <c r="I243" s="399">
        <v>2018</v>
      </c>
      <c r="J243" s="560" t="s">
        <v>638</v>
      </c>
      <c r="K243" s="541" t="s">
        <v>639</v>
      </c>
      <c r="L243" s="541"/>
      <c r="M243" s="543" t="s">
        <v>651</v>
      </c>
    </row>
    <row r="244" spans="1:13" s="351" customFormat="1" ht="12.6" customHeight="1">
      <c r="A244" s="399">
        <v>244</v>
      </c>
      <c r="B244" s="543" t="s">
        <v>807</v>
      </c>
      <c r="C244" s="544" t="s">
        <v>696</v>
      </c>
      <c r="D244" s="400">
        <f ca="1">IF(E244="","",(INDEX(OFFSET('GDP inflator'!$F$3,0,0,'GDP inflator'!$B$4,1),MATCH(I244,OFFSET('GDP inflator'!$D$3,0,0,'GDP inflator'!$B$4,1),0))*E244) )</f>
        <v>1251.3822147851213</v>
      </c>
      <c r="E244" s="400">
        <v>921.40077977938711</v>
      </c>
      <c r="F244" s="543" t="s">
        <v>13</v>
      </c>
      <c r="G244" s="543" t="s">
        <v>172</v>
      </c>
      <c r="H244" s="544" t="s">
        <v>175</v>
      </c>
      <c r="I244" s="399">
        <v>2018</v>
      </c>
      <c r="J244" s="560" t="s">
        <v>638</v>
      </c>
      <c r="K244" s="541" t="s">
        <v>639</v>
      </c>
      <c r="L244" s="541"/>
      <c r="M244" s="543" t="s">
        <v>652</v>
      </c>
    </row>
    <row r="245" spans="1:13" s="351" customFormat="1" ht="12.6" customHeight="1">
      <c r="A245" s="399">
        <v>245</v>
      </c>
      <c r="B245" s="543" t="s">
        <v>509</v>
      </c>
      <c r="C245" s="544" t="s">
        <v>733</v>
      </c>
      <c r="D245" s="400">
        <f ca="1">IF(E245="","",(INDEX(OFFSET('GDP inflator'!$F$3,0,0,'GDP inflator'!$B$4,1),MATCH(I245,OFFSET('GDP inflator'!$D$3,0,0,'GDP inflator'!$B$4,1),0))*E245) )</f>
        <v>15510.584573098544</v>
      </c>
      <c r="E245" s="400">
        <v>14000</v>
      </c>
      <c r="F245" s="543" t="s">
        <v>13</v>
      </c>
      <c r="G245" s="543" t="s">
        <v>172</v>
      </c>
      <c r="H245" s="544" t="s">
        <v>175</v>
      </c>
      <c r="I245" s="399">
        <v>2022</v>
      </c>
      <c r="J245" s="576" t="s">
        <v>928</v>
      </c>
      <c r="K245" s="571" t="s">
        <v>734</v>
      </c>
      <c r="L245" s="541"/>
      <c r="M245" s="543" t="s">
        <v>741</v>
      </c>
    </row>
    <row r="246" spans="1:13" s="351" customFormat="1" ht="12.6" customHeight="1">
      <c r="A246" s="399">
        <v>246</v>
      </c>
      <c r="B246" s="543" t="s">
        <v>509</v>
      </c>
      <c r="C246" s="544" t="s">
        <v>735</v>
      </c>
      <c r="D246" s="400">
        <f ca="1">IF(E246="","",(INDEX(OFFSET('GDP inflator'!$F$3,0,0,'GDP inflator'!$B$4,1),MATCH(I246,OFFSET('GDP inflator'!$D$3,0,0,'GDP inflator'!$B$4,1),0))*E246) )</f>
        <v>5539.494490392337</v>
      </c>
      <c r="E246" s="400">
        <v>5000</v>
      </c>
      <c r="F246" s="543" t="s">
        <v>13</v>
      </c>
      <c r="G246" s="543" t="s">
        <v>172</v>
      </c>
      <c r="H246" s="544" t="s">
        <v>175</v>
      </c>
      <c r="I246" s="399">
        <v>2022</v>
      </c>
      <c r="J246" s="576" t="s">
        <v>928</v>
      </c>
      <c r="K246" s="571" t="s">
        <v>734</v>
      </c>
      <c r="L246" s="541"/>
      <c r="M246" s="543" t="s">
        <v>924</v>
      </c>
    </row>
    <row r="247" spans="1:13" s="351" customFormat="1" ht="12.6" customHeight="1">
      <c r="A247" s="399">
        <v>247</v>
      </c>
      <c r="B247" s="543" t="s">
        <v>509</v>
      </c>
      <c r="C247" s="544" t="s">
        <v>736</v>
      </c>
      <c r="D247" s="400">
        <f ca="1">IF(E247="","",(INDEX(OFFSET('GDP inflator'!$F$3,0,0,'GDP inflator'!$B$4,1),MATCH(I247,OFFSET('GDP inflator'!$D$3,0,0,'GDP inflator'!$B$4,1),0))*E247) )</f>
        <v>25481.674655804749</v>
      </c>
      <c r="E247" s="400">
        <v>23000</v>
      </c>
      <c r="F247" s="543" t="s">
        <v>13</v>
      </c>
      <c r="G247" s="543" t="s">
        <v>172</v>
      </c>
      <c r="H247" s="544" t="s">
        <v>175</v>
      </c>
      <c r="I247" s="399">
        <v>2022</v>
      </c>
      <c r="J247" s="576" t="s">
        <v>928</v>
      </c>
      <c r="K247" s="571" t="s">
        <v>734</v>
      </c>
      <c r="L247" s="572" t="s">
        <v>756</v>
      </c>
      <c r="M247" s="543" t="s">
        <v>883</v>
      </c>
    </row>
    <row r="248" spans="1:13" s="351" customFormat="1" ht="12.6" customHeight="1">
      <c r="A248" s="399">
        <v>248</v>
      </c>
      <c r="B248" s="543" t="s">
        <v>4</v>
      </c>
      <c r="C248" s="544" t="s">
        <v>297</v>
      </c>
      <c r="D248" s="400">
        <f ca="1">IF(E248="","",(INDEX(OFFSET('GDP inflator'!$F$3,0,0,'GDP inflator'!$B$4,1),MATCH(I248,OFFSET('GDP inflator'!$D$3,0,0,'GDP inflator'!$B$4,1),0))*E248) )</f>
        <v>-6591.5533687483121</v>
      </c>
      <c r="E248" s="400">
        <v>-3100</v>
      </c>
      <c r="F248" s="543" t="s">
        <v>13</v>
      </c>
      <c r="G248" s="543" t="s">
        <v>168</v>
      </c>
      <c r="H248" s="544" t="s">
        <v>4</v>
      </c>
      <c r="I248" s="399">
        <v>2008</v>
      </c>
      <c r="J248" s="564" t="s">
        <v>434</v>
      </c>
      <c r="K248" s="402"/>
      <c r="L248" s="402"/>
      <c r="M248" s="543" t="s">
        <v>435</v>
      </c>
    </row>
    <row r="249" spans="1:13" s="351" customFormat="1" ht="12.6" customHeight="1">
      <c r="A249" s="399">
        <v>249</v>
      </c>
      <c r="B249" s="543" t="s">
        <v>4</v>
      </c>
      <c r="C249" s="544" t="s">
        <v>298</v>
      </c>
      <c r="D249" s="400">
        <f ca="1">IF(E249="","",(INDEX(OFFSET('GDP inflator'!$F$3,0,0,'GDP inflator'!$B$4,1),MATCH(I249,OFFSET('GDP inflator'!$D$3,0,0,'GDP inflator'!$B$4,1),0))*E249) )</f>
        <v>-1424.6260506649578</v>
      </c>
      <c r="E249" s="400">
        <v>-670</v>
      </c>
      <c r="F249" s="543" t="s">
        <v>13</v>
      </c>
      <c r="G249" s="543" t="s">
        <v>168</v>
      </c>
      <c r="H249" s="544" t="s">
        <v>4</v>
      </c>
      <c r="I249" s="399">
        <v>2008</v>
      </c>
      <c r="J249" s="564" t="s">
        <v>434</v>
      </c>
      <c r="K249" s="402"/>
      <c r="L249" s="402"/>
      <c r="M249" s="543" t="s">
        <v>435</v>
      </c>
    </row>
    <row r="250" spans="1:13" s="351" customFormat="1" ht="12.6" customHeight="1">
      <c r="A250" s="399">
        <v>250</v>
      </c>
      <c r="B250" s="543" t="s">
        <v>4</v>
      </c>
      <c r="C250" s="544" t="s">
        <v>333</v>
      </c>
      <c r="D250" s="400">
        <f ca="1">IF(E250="","",(INDEX(OFFSET('GDP inflator'!$F$3,0,0,'GDP inflator'!$B$4,1),MATCH(I250,OFFSET('GDP inflator'!$D$3,0,0,'GDP inflator'!$B$4,1),0))*E250) )</f>
        <v>-11482.060706851898</v>
      </c>
      <c r="E250" s="400">
        <v>-5400</v>
      </c>
      <c r="F250" s="543" t="s">
        <v>13</v>
      </c>
      <c r="G250" s="543" t="s">
        <v>168</v>
      </c>
      <c r="H250" s="544" t="s">
        <v>4</v>
      </c>
      <c r="I250" s="399">
        <v>2008</v>
      </c>
      <c r="J250" s="564" t="s">
        <v>434</v>
      </c>
      <c r="K250" s="402"/>
      <c r="L250" s="402"/>
      <c r="M250" s="543" t="s">
        <v>435</v>
      </c>
    </row>
    <row r="251" spans="1:13" s="351" customFormat="1" ht="12.6" customHeight="1">
      <c r="A251" s="399">
        <v>251</v>
      </c>
      <c r="B251" s="543" t="s">
        <v>4</v>
      </c>
      <c r="C251" s="544" t="s">
        <v>334</v>
      </c>
      <c r="D251" s="400">
        <f ca="1">IF(E251="","",(INDEX(OFFSET('GDP inflator'!$F$3,0,0,'GDP inflator'!$B$4,1),MATCH(I251,OFFSET('GDP inflator'!$D$3,0,0,'GDP inflator'!$B$4,1),0))*E251) )</f>
        <v>-1424.6260506649578</v>
      </c>
      <c r="E251" s="400">
        <v>-670</v>
      </c>
      <c r="F251" s="543" t="s">
        <v>13</v>
      </c>
      <c r="G251" s="543" t="s">
        <v>168</v>
      </c>
      <c r="H251" s="544" t="s">
        <v>4</v>
      </c>
      <c r="I251" s="399">
        <v>2008</v>
      </c>
      <c r="J251" s="564" t="s">
        <v>434</v>
      </c>
      <c r="K251" s="402"/>
      <c r="L251" s="402"/>
      <c r="M251" s="543" t="s">
        <v>435</v>
      </c>
    </row>
    <row r="252" spans="1:13" s="351" customFormat="1" ht="12.6" customHeight="1">
      <c r="A252" s="399">
        <v>252</v>
      </c>
      <c r="B252" s="543" t="s">
        <v>4</v>
      </c>
      <c r="C252" s="544" t="s">
        <v>560</v>
      </c>
      <c r="D252" s="400">
        <f ca="1">IF(E252="","",(INDEX(OFFSET('GDP inflator'!$F$3,0,0,'GDP inflator'!$B$4,1),MATCH(I252,OFFSET('GDP inflator'!$D$3,0,0,'GDP inflator'!$B$4,1),0))*E252) )</f>
        <v>5166.9273180833543</v>
      </c>
      <c r="E252" s="400">
        <v>2430</v>
      </c>
      <c r="F252" s="543" t="s">
        <v>13</v>
      </c>
      <c r="G252" s="543" t="s">
        <v>168</v>
      </c>
      <c r="H252" s="544" t="s">
        <v>4</v>
      </c>
      <c r="I252" s="399">
        <v>2008</v>
      </c>
      <c r="J252" s="564" t="s">
        <v>434</v>
      </c>
      <c r="K252" s="402"/>
      <c r="L252" s="402"/>
      <c r="M252" s="543" t="s">
        <v>436</v>
      </c>
    </row>
    <row r="253" spans="1:13" s="351" customFormat="1" ht="12.6" customHeight="1">
      <c r="A253" s="399">
        <v>253</v>
      </c>
      <c r="B253" s="543" t="s">
        <v>4</v>
      </c>
      <c r="C253" s="544" t="s">
        <v>561</v>
      </c>
      <c r="D253" s="400">
        <f ca="1">IF(E253="","",(INDEX(OFFSET('GDP inflator'!$F$3,0,0,'GDP inflator'!$B$4,1),MATCH(I253,OFFSET('GDP inflator'!$D$3,0,0,'GDP inflator'!$B$4,1),0))*E253) )</f>
        <v>10057.434656186941</v>
      </c>
      <c r="E253" s="400">
        <v>4730</v>
      </c>
      <c r="F253" s="543" t="s">
        <v>13</v>
      </c>
      <c r="G253" s="543" t="s">
        <v>168</v>
      </c>
      <c r="H253" s="544" t="s">
        <v>4</v>
      </c>
      <c r="I253" s="399">
        <v>2008</v>
      </c>
      <c r="J253" s="564" t="s">
        <v>434</v>
      </c>
      <c r="K253" s="402"/>
      <c r="L253" s="402"/>
      <c r="M253" s="543" t="s">
        <v>436</v>
      </c>
    </row>
    <row r="254" spans="1:13" s="351" customFormat="1" ht="12.6" customHeight="1">
      <c r="A254" s="399">
        <v>254</v>
      </c>
      <c r="B254" s="543" t="s">
        <v>4</v>
      </c>
      <c r="C254" s="544" t="s">
        <v>12</v>
      </c>
      <c r="D254" s="400">
        <f ca="1">IF(E254="","",(INDEX(OFFSET('GDP inflator'!$F$3,0,0,'GDP inflator'!$B$4,1),MATCH(I254,OFFSET('GDP inflator'!$D$3,0,0,'GDP inflator'!$B$4,1),0))*E254) )</f>
        <v>-1008.0626734127632</v>
      </c>
      <c r="E254" s="400">
        <v>-800</v>
      </c>
      <c r="F254" s="543" t="s">
        <v>11</v>
      </c>
      <c r="G254" s="543" t="s">
        <v>168</v>
      </c>
      <c r="H254" s="544" t="s">
        <v>4</v>
      </c>
      <c r="I254" s="399">
        <v>2020</v>
      </c>
      <c r="J254" s="564" t="s">
        <v>919</v>
      </c>
      <c r="K254" s="402"/>
      <c r="L254" s="402"/>
      <c r="M254" s="543" t="s">
        <v>302</v>
      </c>
    </row>
    <row r="255" spans="1:13" s="351" customFormat="1" ht="12.6" customHeight="1">
      <c r="A255" s="399">
        <v>255</v>
      </c>
      <c r="B255" s="543" t="s">
        <v>521</v>
      </c>
      <c r="C255" s="544" t="s">
        <v>61</v>
      </c>
      <c r="D255" s="400">
        <f ca="1">IF(E255="","",(INDEX(OFFSET('GDP inflator'!$F$3,0,0,'GDP inflator'!$B$4,1),MATCH(I255,OFFSET('GDP inflator'!$D$3,0,0,'GDP inflator'!$B$4,1),0))*E255) )</f>
        <v>-26076.252287191004</v>
      </c>
      <c r="E255" s="400">
        <v>-8910</v>
      </c>
      <c r="F255" s="543" t="s">
        <v>11</v>
      </c>
      <c r="G255" s="543" t="s">
        <v>172</v>
      </c>
      <c r="H255" s="544" t="s">
        <v>5</v>
      </c>
      <c r="I255" s="399">
        <v>2003</v>
      </c>
      <c r="J255" s="575" t="s">
        <v>52</v>
      </c>
      <c r="K255" s="402"/>
      <c r="L255" s="402"/>
      <c r="M255" s="543" t="s">
        <v>438</v>
      </c>
    </row>
    <row r="256" spans="1:13" s="351" customFormat="1" ht="12.6" customHeight="1">
      <c r="A256" s="399">
        <v>256</v>
      </c>
      <c r="B256" s="543" t="s">
        <v>521</v>
      </c>
      <c r="C256" s="544" t="s">
        <v>60</v>
      </c>
      <c r="D256" s="400">
        <f ca="1">IF(E256="","",(INDEX(OFFSET('GDP inflator'!$F$3,0,0,'GDP inflator'!$B$4,1),MATCH(I256,OFFSET('GDP inflator'!$D$3,0,0,'GDP inflator'!$B$4,1),0))*E256) )</f>
        <v>-211097.65179293908</v>
      </c>
      <c r="E256" s="400">
        <v>-72130</v>
      </c>
      <c r="F256" s="543" t="s">
        <v>11</v>
      </c>
      <c r="G256" s="543" t="s">
        <v>172</v>
      </c>
      <c r="H256" s="544" t="s">
        <v>5</v>
      </c>
      <c r="I256" s="399">
        <v>2003</v>
      </c>
      <c r="J256" s="575" t="s">
        <v>52</v>
      </c>
      <c r="K256" s="402"/>
      <c r="L256" s="402"/>
      <c r="M256" s="543" t="s">
        <v>438</v>
      </c>
    </row>
    <row r="257" spans="1:13" s="351" customFormat="1" ht="12.6" customHeight="1">
      <c r="A257" s="399">
        <v>257</v>
      </c>
      <c r="B257" s="543" t="s">
        <v>521</v>
      </c>
      <c r="C257" s="544" t="s">
        <v>59</v>
      </c>
      <c r="D257" s="400">
        <f ca="1">IF(E257="","",(INDEX(OFFSET('GDP inflator'!$F$3,0,0,'GDP inflator'!$B$4,1),MATCH(I257,OFFSET('GDP inflator'!$D$3,0,0,'GDP inflator'!$B$4,1),0))*E257) )</f>
        <v>-67605.098522347049</v>
      </c>
      <c r="E257" s="400">
        <v>-23100</v>
      </c>
      <c r="F257" s="543" t="s">
        <v>11</v>
      </c>
      <c r="G257" s="543" t="s">
        <v>168</v>
      </c>
      <c r="H257" s="544" t="s">
        <v>5</v>
      </c>
      <c r="I257" s="399">
        <v>2003</v>
      </c>
      <c r="J257" s="575" t="s">
        <v>52</v>
      </c>
      <c r="K257" s="402"/>
      <c r="L257" s="402"/>
      <c r="M257" s="543"/>
    </row>
    <row r="258" spans="1:13" s="351" customFormat="1" ht="12.6" customHeight="1">
      <c r="A258" s="399">
        <v>258</v>
      </c>
      <c r="B258" s="543" t="s">
        <v>521</v>
      </c>
      <c r="C258" s="544" t="s">
        <v>58</v>
      </c>
      <c r="D258" s="400">
        <f ca="1">IF(E258="","",(INDEX(OFFSET('GDP inflator'!$F$3,0,0,'GDP inflator'!$B$4,1),MATCH(I258,OFFSET('GDP inflator'!$D$3,0,0,'GDP inflator'!$B$4,1),0))*E258) )</f>
        <v>-20661.99115011992</v>
      </c>
      <c r="E258" s="400">
        <v>-7060</v>
      </c>
      <c r="F258" s="543" t="s">
        <v>11</v>
      </c>
      <c r="G258" s="543" t="s">
        <v>172</v>
      </c>
      <c r="H258" s="544" t="s">
        <v>5</v>
      </c>
      <c r="I258" s="399">
        <v>2003</v>
      </c>
      <c r="J258" s="575" t="s">
        <v>52</v>
      </c>
      <c r="K258" s="402"/>
      <c r="L258" s="402"/>
      <c r="M258" s="543" t="s">
        <v>438</v>
      </c>
    </row>
    <row r="259" spans="1:13" s="351" customFormat="1" ht="12.6" customHeight="1">
      <c r="A259" s="399">
        <v>259</v>
      </c>
      <c r="B259" s="543" t="s">
        <v>521</v>
      </c>
      <c r="C259" s="544" t="s">
        <v>57</v>
      </c>
      <c r="D259" s="400">
        <f ca="1">IF(E259="","",(INDEX(OFFSET('GDP inflator'!$F$3,0,0,'GDP inflator'!$B$4,1),MATCH(I259,OFFSET('GDP inflator'!$D$3,0,0,'GDP inflator'!$B$4,1),0))*E259) )</f>
        <v>-3804.6159341580592</v>
      </c>
      <c r="E259" s="400">
        <v>-1300</v>
      </c>
      <c r="F259" s="543" t="s">
        <v>11</v>
      </c>
      <c r="G259" s="543" t="s">
        <v>172</v>
      </c>
      <c r="H259" s="544" t="s">
        <v>5</v>
      </c>
      <c r="I259" s="399">
        <v>2003</v>
      </c>
      <c r="J259" s="575" t="s">
        <v>52</v>
      </c>
      <c r="K259" s="402"/>
      <c r="L259" s="402"/>
      <c r="M259" s="543" t="s">
        <v>438</v>
      </c>
    </row>
    <row r="260" spans="1:13" s="351" customFormat="1" ht="12.6" customHeight="1">
      <c r="A260" s="399">
        <v>260</v>
      </c>
      <c r="B260" s="543" t="s">
        <v>521</v>
      </c>
      <c r="C260" s="544" t="s">
        <v>56</v>
      </c>
      <c r="D260" s="400">
        <f ca="1">IF(E260="","",(INDEX(OFFSET('GDP inflator'!$F$3,0,0,'GDP inflator'!$B$4,1),MATCH(I260,OFFSET('GDP inflator'!$D$3,0,0,'GDP inflator'!$B$4,1),0))*E260) )</f>
        <v>-6321.5157059856983</v>
      </c>
      <c r="E260" s="400">
        <v>-2160</v>
      </c>
      <c r="F260" s="543" t="s">
        <v>11</v>
      </c>
      <c r="G260" s="543" t="s">
        <v>172</v>
      </c>
      <c r="H260" s="544" t="s">
        <v>5</v>
      </c>
      <c r="I260" s="399">
        <v>2003</v>
      </c>
      <c r="J260" s="575" t="s">
        <v>52</v>
      </c>
      <c r="K260" s="573"/>
      <c r="L260" s="573"/>
      <c r="M260" s="543" t="s">
        <v>438</v>
      </c>
    </row>
    <row r="261" spans="1:13" s="351" customFormat="1" ht="12.6" customHeight="1">
      <c r="A261" s="399">
        <v>261</v>
      </c>
      <c r="B261" s="543" t="s">
        <v>521</v>
      </c>
      <c r="C261" s="544" t="s">
        <v>55</v>
      </c>
      <c r="D261" s="400">
        <f ca="1">IF(E261="","",(INDEX(OFFSET('GDP inflator'!$F$3,0,0,'GDP inflator'!$B$4,1),MATCH(I261,OFFSET('GDP inflator'!$D$3,0,0,'GDP inflator'!$B$4,1),0))*E261) )</f>
        <v>-48728.350233639758</v>
      </c>
      <c r="E261" s="400">
        <v>-16650</v>
      </c>
      <c r="F261" s="543" t="s">
        <v>11</v>
      </c>
      <c r="G261" s="543" t="s">
        <v>172</v>
      </c>
      <c r="H261" s="544" t="s">
        <v>5</v>
      </c>
      <c r="I261" s="399">
        <v>2003</v>
      </c>
      <c r="J261" s="575" t="s">
        <v>52</v>
      </c>
      <c r="K261" s="573"/>
      <c r="L261" s="573"/>
      <c r="M261" s="543" t="s">
        <v>438</v>
      </c>
    </row>
    <row r="262" spans="1:13" s="351" customFormat="1" ht="12.6" customHeight="1">
      <c r="A262" s="399">
        <v>262</v>
      </c>
      <c r="B262" s="543" t="s">
        <v>521</v>
      </c>
      <c r="C262" s="544" t="s">
        <v>54</v>
      </c>
      <c r="D262" s="400">
        <f ca="1">IF(E262="","",(INDEX(OFFSET('GDP inflator'!$F$3,0,0,'GDP inflator'!$B$4,1),MATCH(I262,OFFSET('GDP inflator'!$D$3,0,0,'GDP inflator'!$B$4,1),0))*E262) )</f>
        <v>-16915.907768795063</v>
      </c>
      <c r="E262" s="400">
        <v>-5780</v>
      </c>
      <c r="F262" s="543" t="s">
        <v>11</v>
      </c>
      <c r="G262" s="543" t="s">
        <v>168</v>
      </c>
      <c r="H262" s="544" t="s">
        <v>5</v>
      </c>
      <c r="I262" s="399">
        <v>2003</v>
      </c>
      <c r="J262" s="575" t="s">
        <v>52</v>
      </c>
      <c r="K262" s="573"/>
      <c r="L262" s="573"/>
      <c r="M262" s="543"/>
    </row>
    <row r="263" spans="1:13" s="351" customFormat="1" ht="12.6" customHeight="1">
      <c r="A263" s="399">
        <v>263</v>
      </c>
      <c r="B263" s="543" t="s">
        <v>521</v>
      </c>
      <c r="C263" s="544" t="s">
        <v>53</v>
      </c>
      <c r="D263" s="400">
        <f ca="1">IF(E263="","",(INDEX(OFFSET('GDP inflator'!$F$3,0,0,'GDP inflator'!$B$4,1),MATCH(I263,OFFSET('GDP inflator'!$D$3,0,0,'GDP inflator'!$B$4,1),0))*E263) )</f>
        <v>-91340.048696210011</v>
      </c>
      <c r="E263" s="400">
        <v>-31210</v>
      </c>
      <c r="F263" s="543" t="s">
        <v>11</v>
      </c>
      <c r="G263" s="543" t="s">
        <v>172</v>
      </c>
      <c r="H263" s="544" t="s">
        <v>5</v>
      </c>
      <c r="I263" s="399">
        <v>2003</v>
      </c>
      <c r="J263" s="575" t="s">
        <v>52</v>
      </c>
      <c r="K263" s="573"/>
      <c r="L263" s="573"/>
      <c r="M263" s="543" t="s">
        <v>438</v>
      </c>
    </row>
    <row r="264" spans="1:13" s="351" customFormat="1" ht="12.6" customHeight="1">
      <c r="A264" s="399">
        <v>264</v>
      </c>
      <c r="B264" s="543" t="s">
        <v>521</v>
      </c>
      <c r="C264" s="544" t="s">
        <v>345</v>
      </c>
      <c r="D264" s="400">
        <f ca="1">IF(E264="","",(INDEX(OFFSET('GDP inflator'!$F$3,0,0,'GDP inflator'!$B$4,1),MATCH(I264,OFFSET('GDP inflator'!$D$3,0,0,'GDP inflator'!$B$4,1),0))*E264) )</f>
        <v>-6555.6459173185021</v>
      </c>
      <c r="E264" s="400">
        <v>-2240</v>
      </c>
      <c r="F264" s="543" t="s">
        <v>11</v>
      </c>
      <c r="G264" s="543" t="s">
        <v>168</v>
      </c>
      <c r="H264" s="544" t="s">
        <v>5</v>
      </c>
      <c r="I264" s="399">
        <v>2003</v>
      </c>
      <c r="J264" s="575" t="s">
        <v>52</v>
      </c>
      <c r="K264" s="573"/>
      <c r="L264" s="573"/>
      <c r="M264" s="543"/>
    </row>
    <row r="265" spans="1:13" s="351" customFormat="1" ht="12.6" customHeight="1">
      <c r="A265" s="399">
        <v>265</v>
      </c>
      <c r="B265" s="543" t="s">
        <v>521</v>
      </c>
      <c r="C265" s="544" t="s">
        <v>16</v>
      </c>
      <c r="D265" s="400">
        <f ca="1">IF(E265="","",(INDEX(OFFSET('GDP inflator'!$F$3,0,0,'GDP inflator'!$B$4,1),MATCH(I265,OFFSET('GDP inflator'!$D$3,0,0,'GDP inflator'!$B$4,1),0))*E265) )</f>
        <v>-134.04922979196445</v>
      </c>
      <c r="E265" s="400">
        <v>-82</v>
      </c>
      <c r="F265" s="543" t="s">
        <v>15</v>
      </c>
      <c r="G265" s="543" t="s">
        <v>168</v>
      </c>
      <c r="H265" s="544" t="s">
        <v>114</v>
      </c>
      <c r="I265" s="399">
        <v>2015</v>
      </c>
      <c r="J265" s="575" t="s">
        <v>920</v>
      </c>
      <c r="K265" s="575" t="s">
        <v>99</v>
      </c>
      <c r="L265" s="552"/>
      <c r="M265" s="543"/>
    </row>
    <row r="266" spans="1:13" s="351" customFormat="1" ht="12.6" customHeight="1">
      <c r="A266" s="399">
        <v>266</v>
      </c>
      <c r="B266" s="543" t="s">
        <v>521</v>
      </c>
      <c r="C266" s="544" t="s">
        <v>127</v>
      </c>
      <c r="D266" s="400">
        <f ca="1">IF(E266="","",(INDEX(OFFSET('GDP inflator'!$F$3,0,0,'GDP inflator'!$B$4,1),MATCH(I266,OFFSET('GDP inflator'!$D$3,0,0,'GDP inflator'!$B$4,1),0))*E266) )</f>
        <v>-16893.47244719708</v>
      </c>
      <c r="E266" s="400">
        <v>-10334</v>
      </c>
      <c r="F266" s="543" t="s">
        <v>13</v>
      </c>
      <c r="G266" s="543" t="s">
        <v>168</v>
      </c>
      <c r="H266" s="544" t="s">
        <v>108</v>
      </c>
      <c r="I266" s="399">
        <v>2015</v>
      </c>
      <c r="J266" s="555" t="s">
        <v>439</v>
      </c>
      <c r="K266" s="574" t="s">
        <v>440</v>
      </c>
      <c r="L266" s="574"/>
      <c r="M266" s="543" t="s">
        <v>692</v>
      </c>
    </row>
    <row r="267" spans="1:13" s="351" customFormat="1" ht="12.6" customHeight="1">
      <c r="A267" s="399">
        <v>267</v>
      </c>
      <c r="B267" s="543" t="s">
        <v>521</v>
      </c>
      <c r="C267" s="544" t="s">
        <v>441</v>
      </c>
      <c r="D267" s="400">
        <f ca="1">IF(E267="","",(INDEX(OFFSET('GDP inflator'!$F$3,0,0,'GDP inflator'!$B$4,1),MATCH(I267,OFFSET('GDP inflator'!$D$3,0,0,'GDP inflator'!$B$4,1),0))*E267) )</f>
        <v>1723.023026838177</v>
      </c>
      <c r="E267" s="400">
        <v>1054</v>
      </c>
      <c r="F267" s="543" t="s">
        <v>13</v>
      </c>
      <c r="G267" s="543" t="s">
        <v>168</v>
      </c>
      <c r="H267" s="544" t="s">
        <v>108</v>
      </c>
      <c r="I267" s="399">
        <v>2015</v>
      </c>
      <c r="J267" s="574" t="s">
        <v>439</v>
      </c>
      <c r="K267" s="574" t="s">
        <v>440</v>
      </c>
      <c r="L267" s="574"/>
      <c r="M267" s="543" t="s">
        <v>692</v>
      </c>
    </row>
    <row r="268" spans="1:13" s="351" customFormat="1" ht="12.6" customHeight="1">
      <c r="A268" s="399">
        <v>268</v>
      </c>
      <c r="B268" s="543" t="s">
        <v>521</v>
      </c>
      <c r="C268" s="544" t="s">
        <v>129</v>
      </c>
      <c r="D268" s="400">
        <f ca="1">IF(E268="","",(INDEX(OFFSET('GDP inflator'!$F$3,0,0,'GDP inflator'!$B$4,1),MATCH(I268,OFFSET('GDP inflator'!$D$3,0,0,'GDP inflator'!$B$4,1),0))*E268) )</f>
        <v>-100127.30698885996</v>
      </c>
      <c r="E268" s="400">
        <v>-27000</v>
      </c>
      <c r="F268" s="543" t="s">
        <v>11</v>
      </c>
      <c r="G268" s="543" t="s">
        <v>168</v>
      </c>
      <c r="H268" s="544" t="s">
        <v>5</v>
      </c>
      <c r="I268" s="399">
        <v>1999</v>
      </c>
      <c r="J268" s="552" t="s">
        <v>442</v>
      </c>
      <c r="K268" s="573"/>
      <c r="L268" s="573"/>
      <c r="M268" s="543"/>
    </row>
    <row r="269" spans="1:13" s="351" customFormat="1" ht="12.6" customHeight="1">
      <c r="A269" s="399">
        <v>269</v>
      </c>
      <c r="B269" s="543" t="s">
        <v>521</v>
      </c>
      <c r="C269" s="544" t="s">
        <v>128</v>
      </c>
      <c r="D269" s="400">
        <f ca="1">IF(E269="","",(INDEX(OFFSET('GDP inflator'!$F$3,0,0,'GDP inflator'!$B$4,1),MATCH(I269,OFFSET('GDP inflator'!$D$3,0,0,'GDP inflator'!$B$4,1),0))*E269) )</f>
        <v>-100127.30698885996</v>
      </c>
      <c r="E269" s="400">
        <v>-27000</v>
      </c>
      <c r="F269" s="543" t="s">
        <v>11</v>
      </c>
      <c r="G269" s="543" t="s">
        <v>168</v>
      </c>
      <c r="H269" s="544" t="s">
        <v>5</v>
      </c>
      <c r="I269" s="399">
        <v>1999</v>
      </c>
      <c r="J269" s="552" t="s">
        <v>442</v>
      </c>
      <c r="K269" s="573"/>
      <c r="L269" s="573"/>
      <c r="M269" s="543"/>
    </row>
    <row r="270" spans="1:13" s="351" customFormat="1" ht="12.6" customHeight="1">
      <c r="A270" s="399">
        <v>270</v>
      </c>
      <c r="B270" s="543" t="s">
        <v>805</v>
      </c>
      <c r="C270" s="544" t="s">
        <v>484</v>
      </c>
      <c r="D270" s="400">
        <f ca="1">IF(E270="","",(INDEX(OFFSET('GDP inflator'!$F$3,0,0,'GDP inflator'!$B$4,1),MATCH(I270,OFFSET('GDP inflator'!$D$3,0,0,'GDP inflator'!$B$4,1),0))*E270) )</f>
        <v>48122.912174645746</v>
      </c>
      <c r="E270" s="400">
        <v>31012</v>
      </c>
      <c r="F270" s="543" t="s">
        <v>13</v>
      </c>
      <c r="G270" s="543" t="s">
        <v>172</v>
      </c>
      <c r="H270" s="544" t="s">
        <v>175</v>
      </c>
      <c r="I270" s="399">
        <v>2016</v>
      </c>
      <c r="J270" s="546" t="s">
        <v>488</v>
      </c>
      <c r="K270" s="574"/>
      <c r="L270" s="574"/>
      <c r="M270" s="543" t="s">
        <v>490</v>
      </c>
    </row>
    <row r="271" spans="1:13" s="351" customFormat="1" ht="12.6" customHeight="1">
      <c r="A271" s="399">
        <v>271</v>
      </c>
      <c r="B271" s="543" t="s">
        <v>805</v>
      </c>
      <c r="C271" s="544" t="s">
        <v>485</v>
      </c>
      <c r="D271" s="400">
        <f ca="1">IF(E271="","",(INDEX(OFFSET('GDP inflator'!$F$3,0,0,'GDP inflator'!$B$4,1),MATCH(I271,OFFSET('GDP inflator'!$D$3,0,0,'GDP inflator'!$B$4,1),0))*E271) )</f>
        <v>41486.071746071008</v>
      </c>
      <c r="E271" s="400">
        <v>26735</v>
      </c>
      <c r="F271" s="543" t="s">
        <v>13</v>
      </c>
      <c r="G271" s="543" t="s">
        <v>172</v>
      </c>
      <c r="H271" s="544" t="s">
        <v>175</v>
      </c>
      <c r="I271" s="399">
        <v>2016</v>
      </c>
      <c r="J271" s="546" t="s">
        <v>488</v>
      </c>
      <c r="K271" s="574"/>
      <c r="L271" s="574"/>
      <c r="M271" s="543" t="s">
        <v>489</v>
      </c>
    </row>
    <row r="272" spans="1:13" s="351" customFormat="1" ht="12.6" customHeight="1">
      <c r="A272" s="399">
        <v>272</v>
      </c>
      <c r="B272" s="543" t="s">
        <v>805</v>
      </c>
      <c r="C272" s="544" t="s">
        <v>492</v>
      </c>
      <c r="D272" s="400">
        <f ca="1">IF(E272="","",(INDEX(OFFSET('GDP inflator'!$F$3,0,0,'GDP inflator'!$B$4,1),MATCH(I272,OFFSET('GDP inflator'!$D$3,0,0,'GDP inflator'!$B$4,1),0))*E272) )</f>
        <v>69521.562983634678</v>
      </c>
      <c r="E272" s="400">
        <v>44802</v>
      </c>
      <c r="F272" s="543" t="s">
        <v>13</v>
      </c>
      <c r="G272" s="543" t="s">
        <v>172</v>
      </c>
      <c r="H272" s="544" t="s">
        <v>175</v>
      </c>
      <c r="I272" s="399">
        <v>2016</v>
      </c>
      <c r="J272" s="546" t="s">
        <v>488</v>
      </c>
      <c r="K272" s="574"/>
      <c r="L272" s="574"/>
      <c r="M272" s="543" t="s">
        <v>493</v>
      </c>
    </row>
    <row r="273" spans="1:13" s="351" customFormat="1" ht="12.6" customHeight="1">
      <c r="A273" s="399">
        <v>273</v>
      </c>
      <c r="B273" s="543" t="s">
        <v>805</v>
      </c>
      <c r="C273" s="544" t="s">
        <v>486</v>
      </c>
      <c r="D273" s="400">
        <f ca="1">IF(E273="","",(INDEX(OFFSET('GDP inflator'!$F$3,0,0,'GDP inflator'!$B$4,1),MATCH(I273,OFFSET('GDP inflator'!$D$3,0,0,'GDP inflator'!$B$4,1),0))*E273) )</f>
        <v>62797.824480708718</v>
      </c>
      <c r="E273" s="400">
        <v>40469</v>
      </c>
      <c r="F273" s="543" t="s">
        <v>13</v>
      </c>
      <c r="G273" s="543" t="s">
        <v>172</v>
      </c>
      <c r="H273" s="544" t="s">
        <v>175</v>
      </c>
      <c r="I273" s="399">
        <v>2016</v>
      </c>
      <c r="J273" s="546" t="s">
        <v>488</v>
      </c>
      <c r="K273" s="574"/>
      <c r="L273" s="574"/>
      <c r="M273" s="543" t="s">
        <v>490</v>
      </c>
    </row>
    <row r="274" spans="1:13" s="351" customFormat="1" ht="12.6" customHeight="1">
      <c r="A274" s="399">
        <v>274</v>
      </c>
      <c r="B274" s="543" t="s">
        <v>805</v>
      </c>
      <c r="C274" s="544" t="s">
        <v>487</v>
      </c>
      <c r="D274" s="400">
        <f ca="1">IF(E274="","",(INDEX(OFFSET('GDP inflator'!$F$3,0,0,'GDP inflator'!$B$4,1),MATCH(I274,OFFSET('GDP inflator'!$D$3,0,0,'GDP inflator'!$B$4,1),0))*E274) )</f>
        <v>53976.118182731771</v>
      </c>
      <c r="E274" s="400">
        <v>34784</v>
      </c>
      <c r="F274" s="543" t="s">
        <v>13</v>
      </c>
      <c r="G274" s="543" t="s">
        <v>172</v>
      </c>
      <c r="H274" s="544" t="s">
        <v>175</v>
      </c>
      <c r="I274" s="399">
        <v>2016</v>
      </c>
      <c r="J274" s="546" t="s">
        <v>488</v>
      </c>
      <c r="K274" s="574"/>
      <c r="L274" s="574"/>
      <c r="M274" s="543" t="s">
        <v>489</v>
      </c>
    </row>
    <row r="275" spans="1:13" s="351" customFormat="1" ht="12.6" customHeight="1">
      <c r="A275" s="399">
        <v>275</v>
      </c>
      <c r="B275" s="543" t="s">
        <v>805</v>
      </c>
      <c r="C275" s="544" t="s">
        <v>491</v>
      </c>
      <c r="D275" s="400">
        <f ca="1">IF(E275="","",(INDEX(OFFSET('GDP inflator'!$F$3,0,0,'GDP inflator'!$B$4,1),MATCH(I275,OFFSET('GDP inflator'!$D$3,0,0,'GDP inflator'!$B$4,1),0))*E275) )</f>
        <v>69521.562983634678</v>
      </c>
      <c r="E275" s="400">
        <v>44802</v>
      </c>
      <c r="F275" s="543" t="s">
        <v>13</v>
      </c>
      <c r="G275" s="543" t="s">
        <v>172</v>
      </c>
      <c r="H275" s="544" t="s">
        <v>175</v>
      </c>
      <c r="I275" s="399">
        <v>2016</v>
      </c>
      <c r="J275" s="546" t="s">
        <v>488</v>
      </c>
      <c r="K275" s="574"/>
      <c r="L275" s="574"/>
      <c r="M275" s="543" t="s">
        <v>493</v>
      </c>
    </row>
    <row r="276" spans="1:13" s="414" customFormat="1" ht="12.6" customHeight="1">
      <c r="A276" s="399">
        <v>276</v>
      </c>
      <c r="B276" s="543" t="s">
        <v>806</v>
      </c>
      <c r="C276" s="544" t="s">
        <v>97</v>
      </c>
      <c r="D276" s="400">
        <f ca="1">IF(E276="","",(INDEX(OFFSET('GDP inflator'!$F$3,0,0,'GDP inflator'!$B$4,1),MATCH(I276,OFFSET('GDP inflator'!$D$3,0,0,'GDP inflator'!$B$4,1),0))*E276) )</f>
        <v>-13936.413311610859</v>
      </c>
      <c r="E276" s="400">
        <v>-7596.11</v>
      </c>
      <c r="F276" s="551" t="s">
        <v>13</v>
      </c>
      <c r="G276" s="551" t="s">
        <v>168</v>
      </c>
      <c r="H276" s="553" t="s">
        <v>4</v>
      </c>
      <c r="I276" s="399">
        <v>2013</v>
      </c>
      <c r="J276" s="546" t="s">
        <v>415</v>
      </c>
      <c r="K276" s="573"/>
      <c r="L276" s="573"/>
      <c r="M276" s="543" t="s">
        <v>416</v>
      </c>
    </row>
    <row r="277" spans="1:13" s="414" customFormat="1" ht="12.6" customHeight="1">
      <c r="A277" s="399">
        <v>277</v>
      </c>
      <c r="B277" s="543" t="s">
        <v>806</v>
      </c>
      <c r="C277" s="544" t="s">
        <v>96</v>
      </c>
      <c r="D277" s="400">
        <f ca="1">IF(E277="","",(INDEX(OFFSET('GDP inflator'!$F$3,0,0,'GDP inflator'!$B$4,1),MATCH(I277,OFFSET('GDP inflator'!$D$3,0,0,'GDP inflator'!$B$4,1),0))*E277) )</f>
        <v>-3106.6413330530431</v>
      </c>
      <c r="E277" s="400">
        <v>-1693.29</v>
      </c>
      <c r="F277" s="551" t="s">
        <v>13</v>
      </c>
      <c r="G277" s="551" t="s">
        <v>168</v>
      </c>
      <c r="H277" s="553" t="s">
        <v>4</v>
      </c>
      <c r="I277" s="399">
        <v>2013</v>
      </c>
      <c r="J277" s="546" t="s">
        <v>415</v>
      </c>
      <c r="K277" s="573"/>
      <c r="L277" s="573"/>
      <c r="M277" s="543" t="s">
        <v>416</v>
      </c>
    </row>
    <row r="278" spans="1:13" s="414" customFormat="1" ht="12.6" customHeight="1">
      <c r="A278" s="399">
        <v>278</v>
      </c>
      <c r="B278" s="412"/>
      <c r="C278" s="411"/>
      <c r="D278" s="547" t="str">
        <f ca="1">IF(E278="","",(INDEX(OFFSET('GDP inflator'!$F$3,0,0,'GDP inflator'!$B$4,1),MATCH(I278,OFFSET('GDP inflator'!$D$3,0,0,'GDP inflator'!$B$4,1),0))*E278) )</f>
        <v/>
      </c>
      <c r="E278" s="412"/>
      <c r="F278" s="412"/>
      <c r="G278" s="412"/>
      <c r="H278" s="411"/>
      <c r="I278" s="412"/>
      <c r="J278" s="426"/>
      <c r="K278" s="413"/>
      <c r="L278" s="413"/>
      <c r="M278" s="412"/>
    </row>
    <row r="279" spans="1:13" s="414" customFormat="1" ht="12.6" customHeight="1">
      <c r="A279" s="399">
        <v>279</v>
      </c>
      <c r="B279" s="412"/>
      <c r="C279" s="411"/>
      <c r="D279" s="547" t="str">
        <f ca="1">IF(E279="","",(INDEX(OFFSET('GDP inflator'!$F$3,0,0,'GDP inflator'!$B$4,1),MATCH(I279,OFFSET('GDP inflator'!$D$3,0,0,'GDP inflator'!$B$4,1),0))*E279) )</f>
        <v/>
      </c>
      <c r="E279" s="412"/>
      <c r="F279" s="412"/>
      <c r="G279" s="412"/>
      <c r="H279" s="411"/>
      <c r="I279" s="412"/>
      <c r="J279" s="426"/>
      <c r="K279" s="413"/>
      <c r="L279" s="413"/>
      <c r="M279" s="412"/>
    </row>
    <row r="280" spans="1:13" s="414" customFormat="1" ht="12.6" customHeight="1">
      <c r="A280" s="399">
        <v>280</v>
      </c>
      <c r="B280" s="412"/>
      <c r="C280" s="411"/>
      <c r="D280" s="547" t="str">
        <f ca="1">IF(E280="","",(INDEX(OFFSET('GDP inflator'!$F$3,0,0,'GDP inflator'!$B$4,1),MATCH(I280,OFFSET('GDP inflator'!$D$3,0,0,'GDP inflator'!$B$4,1),0))*E280) )</f>
        <v/>
      </c>
      <c r="E280" s="412"/>
      <c r="F280" s="412"/>
      <c r="G280" s="412"/>
      <c r="H280" s="411"/>
      <c r="I280" s="412"/>
      <c r="J280" s="426"/>
      <c r="K280" s="413"/>
      <c r="L280" s="413"/>
      <c r="M280" s="412"/>
    </row>
    <row r="281" spans="1:13" s="414" customFormat="1" ht="12.6" customHeight="1">
      <c r="A281" s="399">
        <v>281</v>
      </c>
      <c r="B281" s="412"/>
      <c r="C281" s="411"/>
      <c r="D281" s="547" t="str">
        <f ca="1">IF(E281="","",(INDEX(OFFSET('GDP inflator'!$F$3,0,0,'GDP inflator'!$B$4,1),MATCH(I281,OFFSET('GDP inflator'!$D$3,0,0,'GDP inflator'!$B$4,1),0))*E281) )</f>
        <v/>
      </c>
      <c r="E281" s="412"/>
      <c r="F281" s="412"/>
      <c r="G281" s="412"/>
      <c r="H281" s="411"/>
      <c r="I281" s="412"/>
      <c r="J281" s="426"/>
      <c r="K281" s="413"/>
      <c r="L281" s="413"/>
      <c r="M281" s="412"/>
    </row>
    <row r="282" spans="1:13" s="414" customFormat="1" ht="12.6" customHeight="1">
      <c r="A282" s="399">
        <v>282</v>
      </c>
      <c r="B282" s="412"/>
      <c r="C282" s="411"/>
      <c r="D282" s="547" t="str">
        <f ca="1">IF(E282="","",(INDEX(OFFSET('GDP inflator'!$F$3,0,0,'GDP inflator'!$B$4,1),MATCH(I282,OFFSET('GDP inflator'!$D$3,0,0,'GDP inflator'!$B$4,1),0))*E282) )</f>
        <v/>
      </c>
      <c r="E282" s="412"/>
      <c r="F282" s="412"/>
      <c r="G282" s="412"/>
      <c r="H282" s="411"/>
      <c r="I282" s="412"/>
      <c r="J282" s="426"/>
      <c r="K282" s="413"/>
      <c r="L282" s="413"/>
      <c r="M282" s="412"/>
    </row>
    <row r="283" spans="1:13" s="414" customFormat="1" ht="12.6" customHeight="1">
      <c r="A283" s="399">
        <v>283</v>
      </c>
      <c r="B283" s="412"/>
      <c r="C283" s="411"/>
      <c r="D283" s="547" t="str">
        <f ca="1">IF(E283="","",(INDEX(OFFSET('GDP inflator'!$F$3,0,0,'GDP inflator'!$B$4,1),MATCH(I283,OFFSET('GDP inflator'!$D$3,0,0,'GDP inflator'!$B$4,1),0))*E283) )</f>
        <v/>
      </c>
      <c r="E283" s="412"/>
      <c r="F283" s="412"/>
      <c r="G283" s="412"/>
      <c r="H283" s="411"/>
      <c r="I283" s="412"/>
      <c r="J283" s="426"/>
      <c r="K283" s="413"/>
      <c r="L283" s="413"/>
      <c r="M283" s="412"/>
    </row>
    <row r="284" spans="1:13" s="414" customFormat="1" ht="12.6" customHeight="1">
      <c r="A284" s="399">
        <v>284</v>
      </c>
      <c r="B284" s="412"/>
      <c r="C284" s="411"/>
      <c r="D284" s="547" t="str">
        <f ca="1">IF(E284="","",(INDEX(OFFSET('GDP inflator'!$F$3,0,0,'GDP inflator'!$B$4,1),MATCH(I284,OFFSET('GDP inflator'!$D$3,0,0,'GDP inflator'!$B$4,1),0))*E284) )</f>
        <v/>
      </c>
      <c r="E284" s="412"/>
      <c r="F284" s="412"/>
      <c r="G284" s="412"/>
      <c r="H284" s="411"/>
      <c r="I284" s="412"/>
      <c r="J284" s="426"/>
      <c r="K284" s="413"/>
      <c r="L284" s="413"/>
      <c r="M284" s="412"/>
    </row>
    <row r="285" spans="1:13" s="414" customFormat="1" ht="12.6" customHeight="1">
      <c r="A285" s="399">
        <v>285</v>
      </c>
      <c r="B285" s="412"/>
      <c r="C285" s="411"/>
      <c r="D285" s="547" t="str">
        <f ca="1">IF(E285="","",(INDEX(OFFSET('GDP inflator'!$F$3,0,0,'GDP inflator'!$B$4,1),MATCH(I285,OFFSET('GDP inflator'!$D$3,0,0,'GDP inflator'!$B$4,1),0))*E285) )</f>
        <v/>
      </c>
      <c r="E285" s="412"/>
      <c r="F285" s="412"/>
      <c r="G285" s="412"/>
      <c r="H285" s="411"/>
      <c r="I285" s="412"/>
      <c r="J285" s="426"/>
      <c r="K285" s="413"/>
      <c r="L285" s="413"/>
      <c r="M285" s="412"/>
    </row>
    <row r="286" spans="1:13" s="414" customFormat="1" ht="12.6" customHeight="1">
      <c r="A286" s="399">
        <v>286</v>
      </c>
      <c r="B286" s="412"/>
      <c r="C286" s="411"/>
      <c r="D286" s="547" t="str">
        <f ca="1">IF(E286="","",(INDEX(OFFSET('GDP inflator'!$F$3,0,0,'GDP inflator'!$B$4,1),MATCH(I286,OFFSET('GDP inflator'!$D$3,0,0,'GDP inflator'!$B$4,1),0))*E286) )</f>
        <v/>
      </c>
      <c r="E286" s="412"/>
      <c r="F286" s="412"/>
      <c r="G286" s="412"/>
      <c r="H286" s="411"/>
      <c r="I286" s="412"/>
      <c r="J286" s="426"/>
      <c r="K286" s="413"/>
      <c r="L286" s="413"/>
      <c r="M286" s="412"/>
    </row>
    <row r="287" spans="1:13" ht="13.2">
      <c r="A287" s="408"/>
      <c r="B287" s="419" t="s">
        <v>123</v>
      </c>
      <c r="C287" s="417"/>
      <c r="D287" s="415"/>
      <c r="E287" s="418"/>
      <c r="F287" s="10"/>
      <c r="G287" s="10"/>
      <c r="H287" s="10"/>
      <c r="I287" s="10"/>
      <c r="J287" s="416"/>
      <c r="K287" s="10"/>
      <c r="L287" s="10"/>
      <c r="M287" s="10"/>
    </row>
    <row r="288" spans="1:13" ht="13.2">
      <c r="A288" s="408"/>
      <c r="B288" s="408"/>
      <c r="C288" s="398"/>
      <c r="D288" s="407"/>
    </row>
    <row r="289" spans="1:3" ht="13.2">
      <c r="A289" s="408"/>
      <c r="B289" s="408"/>
      <c r="C289" s="398"/>
    </row>
  </sheetData>
  <sheetProtection sheet="1" insertRows="0" insertHyperlinks="0" sort="0" autoFilter="0"/>
  <protectedRanges>
    <protectedRange sqref="M202:M210" name="Range1_1_2_2"/>
    <protectedRange sqref="C226:C233 B234:C286 B182:C201" name="Range1_6"/>
    <protectedRange sqref="M234:M286" name="Range1"/>
    <protectedRange sqref="E205:E213" name="Range1_1"/>
    <protectedRange sqref="I211:I213" name="Range1_1_1_1"/>
    <protectedRange sqref="F205:I205 I206:I210 F206:H213 H214:H232" name="Range1_1_1_3"/>
    <protectedRange sqref="K182:K193 L194:L197 K236:L236" name="Range1_3"/>
    <protectedRange sqref="L211:L217" name="Range1_1_4"/>
    <protectedRange sqref="L205:L210" name="Range1_1_2_1"/>
    <protectedRange sqref="J129:J139" name="Range1_1_1_2_1_1"/>
    <protectedRange sqref="L234:L235" name="Range1_5"/>
    <protectedRange sqref="L202 L204" name="Range1_1_2_2_1"/>
    <protectedRange sqref="J236" name="Range1_2_1"/>
    <protectedRange sqref="J237" name="Range1_2_2"/>
    <protectedRange sqref="J238" name="Range1_2_3"/>
    <protectedRange sqref="J239" name="Range1_2_4"/>
    <protectedRange sqref="J240" name="Range1_2_5"/>
    <protectedRange sqref="J241" name="Range1_2_6"/>
    <protectedRange sqref="J242" name="Range1_2_7"/>
    <protectedRange sqref="J243" name="Range1_2_8"/>
    <protectedRange sqref="J244" name="Range1_2_9"/>
    <protectedRange sqref="J205:J213 J161 L160 J245:J247" name="Range1_1_1_3_1"/>
    <protectedRange sqref="J162" name="Range1_1_1_2"/>
  </protectedRanges>
  <autoFilter ref="A2:M287" xr:uid="{A755FAC4-0CBB-4194-ACE3-DB38E5DFF71B}"/>
  <sortState xmlns:xlrd2="http://schemas.microsoft.com/office/spreadsheetml/2017/richdata2" ref="A3:L213">
    <sortCondition ref="A3:A213"/>
  </sortState>
  <dataConsolidate/>
  <phoneticPr fontId="113" type="noConversion"/>
  <dataValidations count="5">
    <dataValidation type="list" allowBlank="1" showInputMessage="1" showErrorMessage="1" sqref="G139:G146 G151:G165 G31:G136 G3:G28 G171:G286" xr:uid="{DF1CC59C-FCEB-4B2E-9C90-8FDE82E37904}">
      <formula1>"Government,Non-Government"</formula1>
    </dataValidation>
    <dataValidation type="list" allowBlank="1" showInputMessage="1" showErrorMessage="1" sqref="H3:H28 H31:H174" xr:uid="{2FFFFBBA-1A8D-4240-93AD-CFBDF3571C45}">
      <formula1>"Corrections,Finance,Revenue,Social Development,Education,Justice,Housing,Health,Police,Private Impact"</formula1>
    </dataValidation>
    <dataValidation type="list" allowBlank="1" showInputMessage="1" showErrorMessage="1" sqref="H175:H286" xr:uid="{6D311F69-70E3-4DB0-96F6-C4DFA9169E53}">
      <formula1>"Corrections,Finance,Revenue,Social Development,Education,Justice,Housing,Health,Police,Private Impact,Environment"</formula1>
    </dataValidation>
    <dataValidation type="list" allowBlank="1" showInputMessage="1" showErrorMessage="1" sqref="G147:G150 G137:G138 G166:G170 G287:G1048576" xr:uid="{962D6D30-172F-4ABF-9F81-39586005FB50}">
      <formula1>#REF!</formula1>
    </dataValidation>
    <dataValidation type="list" allowBlank="1" showInputMessage="1" showErrorMessage="1" sqref="F3:F286" xr:uid="{B2F3AD4E-7EFE-4DBC-8F90-D51817DFC86C}">
      <formula1>"Per incident,Per event,Per visit,Per hour,Per day,Per week,Per year,Per tonne,Per pedestrian km, Per life, Per property, Per resident, Per WELLBY"</formula1>
    </dataValidation>
  </dataValidations>
  <hyperlinks>
    <hyperlink ref="J268" r:id="rId1" tooltip="Youth Offending Strategy - Preventing and Reducing Offending and Re-Offending by Children and Young People (Download in PDF)" xr:uid="{7398F713-B61D-468C-9F6D-8DBF4C5ADA91}"/>
    <hyperlink ref="J269" r:id="rId2" tooltip="Youth Offending Strategy - Preventing and Reducing Offending and Re-Offending by Children and Young People (Download in PDF)" xr:uid="{BBB11009-2E4E-487D-9A9E-92CDC220F272}"/>
    <hyperlink ref="K160" r:id="rId3" xr:uid="{53B6114A-7A98-49E8-AEA2-B1F57B46D281}"/>
    <hyperlink ref="J270" r:id="rId4" xr:uid="{0F9AEC90-7292-4D53-BA3A-F11A3DD4E94B}"/>
    <hyperlink ref="J276" r:id="rId5" xr:uid="{7C0555B7-45BF-4B78-A059-915338CD7BB0}"/>
    <hyperlink ref="J277" r:id="rId6" xr:uid="{8A908927-D5F3-4500-A5FA-C8B73044EF54}"/>
    <hyperlink ref="L78" r:id="rId7" display="ACC earners' levy, IRD 2020" xr:uid="{70F50E2F-CDC0-4413-9F39-6F6316DB6275}"/>
    <hyperlink ref="J193:J200" r:id="rId8" display="https://sportnz-staging.azurewebsites.net/media/3540/sport-nz-wellbeing-valuation-methods.pdf" xr:uid="{A4994897-CE20-48A9-BAD6-B02EDEE58A7B}"/>
    <hyperlink ref="J3" r:id="rId9" xr:uid="{C7DB3A1C-4394-44BC-8AF9-7B1727012442}"/>
    <hyperlink ref="J54" r:id="rId10" display="Employment, 2018" xr:uid="{BECF46A3-145B-4669-9A40-7C34E82FA4F7}"/>
    <hyperlink ref="J75" r:id="rId11" display="Employment, 2018" xr:uid="{E92AC908-B82F-48AE-B484-CA1CF5939C2C}"/>
    <hyperlink ref="J143:J156" r:id="rId12" display="Income NZ.Stat 2020" xr:uid="{EF671923-43C2-4CDE-9FB6-5E67F6714792}"/>
    <hyperlink ref="J142" r:id="rId13" xr:uid="{CE73FF99-91AB-45DD-B7E8-92E9D42D176E}"/>
    <hyperlink ref="L79" r:id="rId14" display="ACC earners' levy, IRD 2020" xr:uid="{A8393EA1-40AA-4461-B737-A7DB6A9F1F2E}"/>
    <hyperlink ref="L80" r:id="rId15" display="ACC earners' levy, IRD 2020" xr:uid="{B6C32428-3A61-4E53-A611-A833F5960FFA}"/>
    <hyperlink ref="L82" r:id="rId16" display="ACC earners' levy, IRD 2020" xr:uid="{6BCB0589-5299-4021-91BF-333C8C46846F}"/>
    <hyperlink ref="L84" r:id="rId17" display="ACC earners' levy, IRD 2020" xr:uid="{144357A2-04F3-47BE-A076-AC23755F428D}"/>
    <hyperlink ref="L86" r:id="rId18" display="ACC earners' levy, IRD 2020" xr:uid="{EB411C38-E03D-4538-817B-98AF1730F283}"/>
    <hyperlink ref="L88" r:id="rId19" display="ACC earners' levy, IRD 2020" xr:uid="{0D09B729-37F4-4FBD-A085-EA2109C67B96}"/>
    <hyperlink ref="L90" r:id="rId20" display="ACC earners' levy, IRD 2020" xr:uid="{BEDA65A2-5448-412A-8100-FC3088CAA0F8}"/>
    <hyperlink ref="L92" r:id="rId21" display="ACC earners' levy, IRD 2020" xr:uid="{6E9C5301-B0B2-46FE-953B-2F1DFAE4ADDE}"/>
    <hyperlink ref="L94" r:id="rId22" display="ACC earners' levy, IRD 2020" xr:uid="{C7EC1953-60C5-4AE7-95BF-7B3828A0C9C3}"/>
    <hyperlink ref="L81" r:id="rId23" display="ACC earners' levy, IRD 2020" xr:uid="{D533E44C-0FE3-438F-9CF2-B31106B7A294}"/>
    <hyperlink ref="L83" r:id="rId24" display="ACC earners' levy, IRD 2020" xr:uid="{D3554CDE-FA1D-4FB0-9500-AF883D553EE6}"/>
    <hyperlink ref="L85" r:id="rId25" display="ACC earners' levy, IRD 2020" xr:uid="{EB01DA58-6DBA-4E09-B46E-CC07D4E3BEB9}"/>
    <hyperlink ref="L87" r:id="rId26" display="ACC earners' levy, IRD 2020" xr:uid="{2A20714A-E3C4-45D0-8823-88F7A6492C61}"/>
    <hyperlink ref="L89" r:id="rId27" display="ACC earners' levy, IRD 2020" xr:uid="{8480B363-A5AF-42EA-A64B-04F33C1B1E8B}"/>
    <hyperlink ref="L91" r:id="rId28" display="ACC earners' levy, IRD 2020" xr:uid="{4EEF8FFE-4718-4A88-9DA2-D0FC07486482}"/>
    <hyperlink ref="L93" r:id="rId29" display="ACC earners' levy, IRD 2020" xr:uid="{EE0CB83D-5A80-4C63-889A-25175E8213D5}"/>
    <hyperlink ref="L95" r:id="rId30" display="ACC earners' levy, IRD 2020" xr:uid="{D77FEA5C-22D6-42CF-B588-6BB12519E17E}"/>
    <hyperlink ref="K245" r:id="rId31" xr:uid="{384DF5C9-B55D-4B41-B09D-BCBACB370D41}"/>
    <hyperlink ref="K246" r:id="rId32" xr:uid="{6A19496B-A693-4699-93D6-2035A59E5B33}"/>
    <hyperlink ref="K247" r:id="rId33" xr:uid="{B582E51F-8916-40FE-A9AF-7F66C72B3F5E}"/>
    <hyperlink ref="L247" r:id="rId34" display="https://www.employment.govt.nz/hours-and-wages/pay/minimum-wage/minimum-wage-rates/" xr:uid="{E8A85B07-1DBA-4570-947C-25D625432E47}"/>
    <hyperlink ref="K161" r:id="rId35" xr:uid="{AAAF59F5-D65F-4481-8B50-5F66E44B66A5}"/>
    <hyperlink ref="L135" r:id="rId36" xr:uid="{2F207FC1-91B9-4125-9DDE-2D65576BEB9D}"/>
    <hyperlink ref="J143" r:id="rId37" xr:uid="{F32F2F6A-FB5B-447C-A68A-F4503D1CAD10}"/>
    <hyperlink ref="J4:J39" r:id="rId38" display="Work and Income New Zealand, 2022" xr:uid="{3F2276C1-A5EE-433F-AE8D-BD2EA7BA3AE6}"/>
    <hyperlink ref="J40:J53" r:id="rId39" display="Work and Income New Zealand, 2022" xr:uid="{B3700B87-4AD0-4DCB-B86E-DE2574ED3A69}"/>
    <hyperlink ref="K40:K44" r:id="rId40" display="Studylink, 2022" xr:uid="{352533CD-2FF1-4F8B-8A86-FE7420A503F6}"/>
    <hyperlink ref="J60" r:id="rId41" display="https://www.stats.govt.nz/information-releases/labour-market-statistics-june-2022-quarter/" xr:uid="{C3542A4E-F322-4C1D-ABC0-2A5E3422EAA9}"/>
    <hyperlink ref="J63" r:id="rId42" display="https://www.stats.govt.nz/information-releases/labour-market-statistics-june-2022-quarter/" xr:uid="{DD479AE8-D1D1-4339-BAC6-5550F7941868}"/>
    <hyperlink ref="J66" r:id="rId43" display="https://www.stats.govt.nz/information-releases/labour-market-statistics-june-2022-quarter/" xr:uid="{2C692178-6531-4DAF-AD22-77482EC4DF62}"/>
    <hyperlink ref="J69" r:id="rId44" display="https://www.stats.govt.nz/information-releases/labour-market-statistics-june-2022-quarter/" xr:uid="{510C1913-B5F0-4AE1-9126-F70383F724CB}"/>
    <hyperlink ref="J72" r:id="rId45" display="https://www.stats.govt.nz/information-releases/labour-market-statistics-june-2022-quarter/" xr:uid="{5C4DB810-2600-43F6-B499-30722A9B39D3}"/>
    <hyperlink ref="J61" r:id="rId46" display="https://www.stats.govt.nz/information-releases/labour-market-statistics-june-2022-quarter/" xr:uid="{5E3EA8AD-EDD9-4591-B3D2-FEE9FD041C3E}"/>
    <hyperlink ref="J64" r:id="rId47" display="https://www.stats.govt.nz/information-releases/labour-market-statistics-june-2022-quarter/" xr:uid="{E46B5E75-06EF-4DD0-B150-356335E1ADF8}"/>
    <hyperlink ref="J67" r:id="rId48" display="https://www.stats.govt.nz/information-releases/labour-market-statistics-june-2022-quarter/" xr:uid="{1BD9AC14-25BD-4445-97F2-479E0CEBCEF7}"/>
    <hyperlink ref="J70" r:id="rId49" display="https://www.stats.govt.nz/information-releases/labour-market-statistics-june-2022-quarter/" xr:uid="{33EBA293-5285-4B55-9CE7-106828A978EF}"/>
    <hyperlink ref="J73" r:id="rId50" display="https://www.stats.govt.nz/information-releases/labour-market-statistics-june-2022-quarter/" xr:uid="{96E1DEDF-4596-4397-98C1-80A2F77ED745}"/>
    <hyperlink ref="J62" r:id="rId51" display="https://www.stats.govt.nz/information-releases/labour-market-statistics-june-2022-quarter/" xr:uid="{3DD6EB92-3D31-4F2D-951D-C40E5FEA9B01}"/>
    <hyperlink ref="J65" r:id="rId52" display="https://www.stats.govt.nz/information-releases/labour-market-statistics-june-2022-quarter/" xr:uid="{DB66D9E7-832E-4C42-AF24-03DBE4B70633}"/>
    <hyperlink ref="J68" r:id="rId53" display="https://www.stats.govt.nz/information-releases/labour-market-statistics-june-2022-quarter/" xr:uid="{351BC93C-A7D0-4E6E-9359-CBE08787E34D}"/>
    <hyperlink ref="J71" r:id="rId54" display="https://www.stats.govt.nz/information-releases/labour-market-statistics-june-2022-quarter/" xr:uid="{2B668991-EF96-483D-8C94-3BE058843CDE}"/>
    <hyperlink ref="J74" r:id="rId55" display="https://www.stats.govt.nz/information-releases/labour-market-statistics-june-2022-quarter/" xr:uid="{303D8736-CDA5-4AD2-B41A-A939DD92EECD}"/>
    <hyperlink ref="J81:J127" r:id="rId56" display="https://www.stats.govt.nz/information-releases/labour-market-statistics-june-2022-quarter/" xr:uid="{95AB1134-D956-43DC-B425-F2BB5A287C1B}"/>
    <hyperlink ref="K111" r:id="rId57" xr:uid="{088693CF-A337-4550-973F-5A45931D0584}"/>
    <hyperlink ref="K112" r:id="rId58" xr:uid="{EE58D523-8BEC-464D-BF77-346A4F0D6742}"/>
    <hyperlink ref="J131" r:id="rId59" display="Monetised Benefits and Costs Manual" xr:uid="{152537F3-83BB-4891-A4CB-60A9DBB727FE}"/>
    <hyperlink ref="J129" r:id="rId60" xr:uid="{74FDAB41-5D4D-432C-8AC7-05A43FF38227}"/>
    <hyperlink ref="J130" r:id="rId61" xr:uid="{14BF747B-951C-425E-A28A-AA12E3DE1939}"/>
    <hyperlink ref="J136:J139" r:id="rId62" display="Ministry of Transport - Social Cost of Road Crashes 2021 Update" xr:uid="{12D25CD7-3FF5-435C-BD15-40CE8A8A5B21}"/>
    <hyperlink ref="J140" r:id="rId63" display="https://www.health.govt.nz/our-work/life-stages/health-older-people/long-term-residential-care/maximum-contribution" xr:uid="{CA322674-93B6-4AE3-8626-D4D5CF12AF61}"/>
    <hyperlink ref="K140" r:id="rId64" display="https://gazette.govt.nz/notice/id/2022-go3691" xr:uid="{B723BD09-D77B-47AA-983B-FAD446C134C6}"/>
    <hyperlink ref="J144:J157" r:id="rId65" display="Pharmac, 2018 Cost Resource Manual" xr:uid="{6D32B881-90D7-4752-99D7-F918D5CCA98C}"/>
    <hyperlink ref="J141" r:id="rId66" xr:uid="{482E03C6-CCA7-4591-9619-4786E67AEB3E}"/>
    <hyperlink ref="K193" r:id="rId67" xr:uid="{F5D670A8-E44E-4F3F-9F42-ACF51CDA7300}"/>
    <hyperlink ref="K192" r:id="rId68" xr:uid="{105FC6DC-AF5C-42FF-A0C5-350B95AAC159}"/>
    <hyperlink ref="K191" r:id="rId69" xr:uid="{CDCBE83E-990E-4B64-B0D8-AFE4D364E7EB}"/>
    <hyperlink ref="K190" r:id="rId70" xr:uid="{1277852E-A285-49F8-9DFD-BBABD4DE0CF7}"/>
    <hyperlink ref="K189" r:id="rId71" xr:uid="{A8810C76-1A38-4D7D-8B3A-0D2AABBA6B6E}"/>
    <hyperlink ref="K188" r:id="rId72" xr:uid="{1ED017E9-FB42-460F-A8A9-B72F82DCFB3E}"/>
    <hyperlink ref="K187" r:id="rId73" xr:uid="{8C913DFA-1ADF-4971-8AA1-C001B0F61086}"/>
    <hyperlink ref="K186" r:id="rId74" xr:uid="{F55B0A63-064D-46A7-B8E3-1306BA2D0030}"/>
    <hyperlink ref="K185" r:id="rId75" xr:uid="{C73FC59D-E8B5-401F-806A-34AC22ACA251}"/>
    <hyperlink ref="K184" r:id="rId76" xr:uid="{4377559A-4178-4F48-B919-E0E89E4828F5}"/>
    <hyperlink ref="K183" r:id="rId77" xr:uid="{43F59DB3-C61D-4979-A910-8ED0CFB26BEB}"/>
    <hyperlink ref="K182" r:id="rId78" xr:uid="{2F0ED592-EF0D-4D8B-9B9A-D881DDCDA393}"/>
    <hyperlink ref="K181" r:id="rId79" xr:uid="{1419E0A8-03ED-48C3-8736-74934F1E5B57}"/>
    <hyperlink ref="K180" r:id="rId80" xr:uid="{2F8EEFE7-055F-4597-B6E1-F7DA7144EBDF}"/>
    <hyperlink ref="K179" r:id="rId81" xr:uid="{03B1FB5E-A41C-4DAE-AE4E-369E101DB579}"/>
    <hyperlink ref="K178" r:id="rId82" xr:uid="{CA3540A0-D61A-459B-BF2B-33650CCDDD79}"/>
    <hyperlink ref="K177" r:id="rId83" xr:uid="{233EED87-9768-4BEC-928E-7290C4F7B427}"/>
    <hyperlink ref="K176" r:id="rId84" xr:uid="{4FAE310B-C7EC-42DE-840A-4CCF050D580F}"/>
    <hyperlink ref="K175" r:id="rId85" xr:uid="{945D70C8-6B51-4EE9-9007-88319997C706}"/>
    <hyperlink ref="K174" r:id="rId86" xr:uid="{2F44F93C-DC00-4A62-A127-2FB60EE62F62}"/>
    <hyperlink ref="K173" r:id="rId87" xr:uid="{652B8099-7D35-4FEA-9416-FA34FBF3D3D5}"/>
    <hyperlink ref="K172" r:id="rId88" xr:uid="{469FD4B3-B29F-42A7-949D-FD45440829A7}"/>
    <hyperlink ref="K171" r:id="rId89" xr:uid="{6BA9954A-7198-402C-85BA-4718316E2BF4}"/>
    <hyperlink ref="K183:K185" r:id="rId90" display="Reducing waste: a more effective landfill levy consultation document, Ministry for the Environment 2019" xr:uid="{48B69CE8-C64D-437E-80DF-530C389B9376}"/>
    <hyperlink ref="J171" r:id="rId91" xr:uid="{70F4A24D-3B39-42F5-A58D-1C8179F527F3}"/>
    <hyperlink ref="J172:J193" r:id="rId92" display="Kainga Ora, Dec 2020" xr:uid="{6820BC51-DECB-47AE-8642-C91E4521528C}"/>
    <hyperlink ref="L193" r:id="rId93" display="https://datainfoplus.stats.govt.nz/Item/nz.govt.stats/2ed50ad6-8ab8-47df-883d-210a51b50043/" xr:uid="{C022CCF3-5BD4-4357-93CF-3F1AEEBD0E05}"/>
    <hyperlink ref="L171:L192" r:id="rId94" display="https://datainfoplus.stats.govt.nz/Item/nz.govt.stats/2ed50ad6-8ab8-47df-883d-210a51b50043/" xr:uid="{7BB496E2-A0FF-4874-BD19-5C9789D71DF6}"/>
    <hyperlink ref="L203" r:id="rId95" xr:uid="{205E5196-C0DD-4D89-A4A3-C9624104F91D}"/>
    <hyperlink ref="J236" r:id="rId96" display="https://sportnz-staging.azurewebsites.net/media/3540/sport-nz-wellbeing-valuation-methods.pdf" xr:uid="{1DD3BE72-AFA1-4671-B10F-386BAEB4898A}"/>
    <hyperlink ref="J237" r:id="rId97" display="https://sportnz-staging.azurewebsites.net/media/3540/sport-nz-wellbeing-valuation-methods.pdf" xr:uid="{C1F8E39D-5216-4181-ABC9-D7234C9327B3}"/>
    <hyperlink ref="J238" r:id="rId98" display="https://sportnz-staging.azurewebsites.net/media/3540/sport-nz-wellbeing-valuation-methods.pdf" xr:uid="{ADD27DD2-8735-48C2-AC07-BE7A78861F22}"/>
    <hyperlink ref="J239" r:id="rId99" display="https://sportnz-staging.azurewebsites.net/media/3540/sport-nz-wellbeing-valuation-methods.pdf" xr:uid="{D46F98EE-20C3-4951-9F20-3DDB0A0E5A50}"/>
    <hyperlink ref="J240" r:id="rId100" display="https://sportnz-staging.azurewebsites.net/media/3540/sport-nz-wellbeing-valuation-methods.pdf" xr:uid="{BBA44C42-AF24-4CEB-A9A9-CC20A5943778}"/>
    <hyperlink ref="J241" r:id="rId101" display="https://sportnz-staging.azurewebsites.net/media/3540/sport-nz-wellbeing-valuation-methods.pdf" xr:uid="{63317B6E-D38A-462B-9D94-150FFDD2183C}"/>
    <hyperlink ref="J242" r:id="rId102" display="https://sportnz-staging.azurewebsites.net/media/3540/sport-nz-wellbeing-valuation-methods.pdf" xr:uid="{B1968CF6-F14A-4842-AFF0-39DA4AB06E32}"/>
    <hyperlink ref="J243" r:id="rId103" display="https://sportnz-staging.azurewebsites.net/media/3540/sport-nz-wellbeing-valuation-methods.pdf" xr:uid="{D9A02749-EA1B-42D3-9408-3F0434F5B846}"/>
    <hyperlink ref="J244" r:id="rId104" display="https://sportnz-staging.azurewebsites.net/media/3540/sport-nz-wellbeing-valuation-methods.pdf" xr:uid="{EE408FE4-4034-4B07-A395-D907F35B21C7}"/>
    <hyperlink ref="J254:J255" r:id="rId105" display="Manakau DHB, 2010" xr:uid="{0E174F49-D62E-4052-84C3-09DA3C89A4AB}"/>
    <hyperlink ref="J251:J253" r:id="rId106" display="Manakau DHB, 2010" xr:uid="{3D0BD154-4D2C-4854-9393-2B7B7B768080}"/>
    <hyperlink ref="J248" r:id="rId107" xr:uid="{A79CFE24-4D60-4A38-A0E8-2917BDCB266D}"/>
    <hyperlink ref="J254" r:id="rId108" xr:uid="{0C947760-2C98-4A25-AF5C-81F900EB4F01}"/>
    <hyperlink ref="J255" r:id="rId109" xr:uid="{206572A9-79C2-4EE7-A07C-A55FA151D4CA}"/>
    <hyperlink ref="J258:J264" r:id="rId110" display="Treasury, 2006" xr:uid="{1CD8C6B8-E826-415B-8411-C79280CC2232}"/>
    <hyperlink ref="K265" r:id="rId111" xr:uid="{5B8933A7-4C37-4B2F-B1C7-195D335722D2}"/>
    <hyperlink ref="J265" r:id="rId112" display="Treasury, 2006" xr:uid="{4E1A0A51-69AF-4C4D-87EE-9F1BF636A1A6}"/>
    <hyperlink ref="J55" r:id="rId113" display="Employment, 2018" xr:uid="{08D55570-AE82-4B67-A979-560CB1D5722B}"/>
    <hyperlink ref="J56" r:id="rId114" display="Employment, 2018" xr:uid="{07E909AD-6FEE-4679-869C-9151770CE1D6}"/>
    <hyperlink ref="J57" r:id="rId115" display="Employment, 2018" xr:uid="{AE835FD0-763C-49FE-B55A-F37F915192FC}"/>
    <hyperlink ref="J58" r:id="rId116" display="Employment, 2018" xr:uid="{F8918DB2-B8F3-4AD1-A674-027F62AE8F91}"/>
    <hyperlink ref="J59" r:id="rId117" display="Employment, 2018" xr:uid="{BDC57380-855F-408A-BE3B-E6E5BF38A4E5}"/>
    <hyperlink ref="J76" r:id="rId118" display="Employment, 2018" xr:uid="{9647A246-C596-4A11-9153-414C037B40BB}"/>
    <hyperlink ref="J77" r:id="rId119" display="Employment, 2018" xr:uid="{8DFC1F46-56DA-4FDE-9C2A-57594065909D}"/>
    <hyperlink ref="J120:J128" r:id="rId120" display="Treasury, 2006" xr:uid="{FABBB540-4D33-4118-B0C6-831154FF8CC0}"/>
    <hyperlink ref="J128" r:id="rId121" xr:uid="{53CF135A-8DDE-488A-BA7C-2EED4F6F9E6D}"/>
    <hyperlink ref="J271" r:id="rId122" xr:uid="{AF87764B-660E-4CAD-BBE5-79A48B361B86}"/>
    <hyperlink ref="J272" r:id="rId123" xr:uid="{9842E9E5-DF11-45CD-A876-8B6266128946}"/>
    <hyperlink ref="J273" r:id="rId124" xr:uid="{E8ED49CB-7583-48D2-8508-259E7117A7AD}"/>
    <hyperlink ref="J274" r:id="rId125" xr:uid="{3F8197E0-273F-4C46-92FC-2523DF335E51}"/>
    <hyperlink ref="J275" r:id="rId126" xr:uid="{96048C65-F972-4BEA-AFB1-1C76D98DDA44}"/>
    <hyperlink ref="J80" r:id="rId127" display="https://www.stats.govt.nz/information-releases/labour-market-statistics-june-2022-quarter/" xr:uid="{62152D32-7885-4CEB-B2B2-2FA775CBD30E}"/>
    <hyperlink ref="J79" r:id="rId128" display="https://www.stats.govt.nz/information-releases/labour-market-statistics-june-2022-quarter/" xr:uid="{43745B7D-F0A9-4199-9EB4-367327930DCC}"/>
    <hyperlink ref="J78" r:id="rId129" display="https://www.stats.govt.nz/information-releases/labour-market-statistics-june-2022-quarter/" xr:uid="{46F955F5-EAC8-49E8-A587-A1E0B9F5B7A8}"/>
    <hyperlink ref="J132" r:id="rId130" display="Monetised Benefits and Costs Manual" xr:uid="{498CCB67-0AE7-455F-818E-B582A049B00A}"/>
    <hyperlink ref="J133" r:id="rId131" display="Monetised Benefits and Costs Manual" xr:uid="{C026EBAB-0BA0-4829-AE75-3D2F6A1BC7D2}"/>
    <hyperlink ref="J134" r:id="rId132" display="Monetised Benefits and Costs Manual" xr:uid="{2E61A652-1216-4B98-863D-407E53A9FFFE}"/>
    <hyperlink ref="J135" r:id="rId133" display="Monetised Benefits and Costs Manual" xr:uid="{13C0D733-9BDA-4545-AB3A-BFBC9FBCB01A}"/>
    <hyperlink ref="K135" r:id="rId134" display="https://www.reinz.co.nz/Media/Default/Monthly Press Release Assets/Residential/07 - July/REINZ Monthly Property Report - July 2022.pdf" xr:uid="{A04D91B9-C799-4C4C-AF63-94B4632F4835}"/>
    <hyperlink ref="K134" r:id="rId135" display="https://www.reinz.co.nz/Media/Default/Monthly Press Release Assets/Residential/07 - July/REINZ Monthly Property Report - July 2022.pdf" xr:uid="{4FE1E61A-04FA-49C7-9191-6844E13F77A5}"/>
    <hyperlink ref="J198" r:id="rId136" display="Essential freshwater reforms ()" xr:uid="{6E6CC60D-6A0B-48DC-85A2-3D9C211C2042}"/>
    <hyperlink ref="K203" r:id="rId137" xr:uid="{CB861F4C-8DF0-460C-806E-6EC870CC4F65}"/>
    <hyperlink ref="J199" r:id="rId138" xr:uid="{ED365098-1A10-4275-8D17-BA3BF43CCEC8}"/>
    <hyperlink ref="J214" r:id="rId139" display="Monetised Benefits and Costs Manual" xr:uid="{EC75950B-BD83-42FD-AFCF-E3B2036C1C07}"/>
    <hyperlink ref="K234" r:id="rId140" display="UK Treasury, 2021" xr:uid="{A0BCFB95-FE2D-4CE7-B714-D94F2C84BCBD}"/>
    <hyperlink ref="K235" r:id="rId141" display="UK Treasury, 2021" xr:uid="{9298C396-48D8-4CAD-A881-78DF4FBFB1EC}"/>
    <hyperlink ref="J225" r:id="rId142" display="Social Cost of Road Crashes 2020 Update" xr:uid="{2EBB2758-C090-4BB5-8DF4-469F3ED10DC4}"/>
    <hyperlink ref="J235" r:id="rId143" xr:uid="{CC265E8F-5D82-4878-A06C-5AA230A98296}"/>
    <hyperlink ref="J225:J234" r:id="rId144" display="Non-market economic evaluation of myrtle rust (2017) AERU" xr:uid="{0D7A7E4C-40F2-4D43-A355-3CCED167265D}"/>
    <hyperlink ref="J194" r:id="rId145" display="https://environment.govt.nz/publications/proposals-for-a-more-effective-waste-levy/" xr:uid="{203196F7-1F46-425B-9333-6D45486CBBB8}"/>
    <hyperlink ref="J195" r:id="rId146" display="https://environment.govt.nz/publications/proposals-for-a-more-effective-waste-levy/" xr:uid="{E93E0CE0-6FAE-42F8-877B-95DEDA3253B0}"/>
    <hyperlink ref="J196" r:id="rId147" display="https://environment.govt.nz/publications/proposals-for-a-more-effective-waste-levy/" xr:uid="{317A0CC8-A505-47C3-BB0D-188A3E5AEC34}"/>
    <hyperlink ref="J197" r:id="rId148" display="https://environment.govt.nz/publications/proposals-for-a-more-effective-waste-levy/" xr:uid="{8E94106F-F1D0-4D90-AE8F-4E84CBB06C58}"/>
    <hyperlink ref="K194" r:id="rId149" display="https://environment.govt.nz/publications/reducing-waste-a-more-effective-landfill-levy-consultation-document/" xr:uid="{A667B451-A35C-401B-8E87-942D2A105278}"/>
    <hyperlink ref="K195" r:id="rId150" display="https://environment.govt.nz/publications/reducing-waste-a-more-effective-landfill-levy-consultation-document/" xr:uid="{881D981D-B6E6-471C-932B-3AA7AC3829AF}"/>
    <hyperlink ref="K196" r:id="rId151" display="https://environment.govt.nz/publications/reducing-waste-a-more-effective-landfill-levy-consultation-document/" xr:uid="{DE768766-5F09-45F7-816D-A9B84BA0F15D}"/>
    <hyperlink ref="K197" r:id="rId152" display="https://environment.govt.nz/publications/reducing-waste-a-more-effective-landfill-levy-consultation-document/" xr:uid="{3C283494-3807-4EE4-B2EC-8C1E884C25DC}"/>
    <hyperlink ref="J218" r:id="rId153" display="https://www.mpi.govt.nz/dmsdocument/16531-Non-market-valuation-of-improvements-in-freshwater-quality-for-New-Zealand-residents-from-changes-in-stock-exclusion-policy" xr:uid="{96EB9A44-7B9A-4D19-A348-FDC119088D56}"/>
    <hyperlink ref="J219" r:id="rId154" display="https://www.mpi.govt.nz/dmsdocument/16531-Non-market-valuation-of-improvements-in-freshwater-quality-for-New-Zealand-residents-from-changes-in-stock-exclusion-policy" xr:uid="{3121E1B0-64A9-4EAB-9BD2-176A6B67C3D2}"/>
    <hyperlink ref="J220:J224" r:id="rId155" display="https://www.mpi.govt.nz/dmsdocument/16531-Non-market-valuation-of-improvements-in-freshwater-quality-for-New-Zealand-residents-from-changes-in-stock-exclusion-policy" xr:uid="{E16B3954-C3CB-4CC6-B50E-0F0363FE89A4}"/>
    <hyperlink ref="J215" r:id="rId156" display="Monetised Benefits and Costs Manual" xr:uid="{94F68936-34A7-4324-9C3D-AF917B8EF7A2}"/>
    <hyperlink ref="J216" r:id="rId157" display="Monetised Benefits and Costs Manual" xr:uid="{B4C18C47-3834-4FE5-8780-4450C535E1C9}"/>
    <hyperlink ref="J217" r:id="rId158" display="Monetised Benefits and Costs Manual" xr:uid="{69591FAB-BF69-42DE-8270-92F154980492}"/>
    <hyperlink ref="J200" r:id="rId159" xr:uid="{41FDA601-582F-4923-8D36-F7ED04008273}"/>
    <hyperlink ref="J201" r:id="rId160" xr:uid="{7B8D91D6-E9A3-4513-903B-00FA50DECF24}"/>
    <hyperlink ref="J202" r:id="rId161" xr:uid="{D7CC62C8-BF0A-404A-84B1-1C54CE359771}"/>
    <hyperlink ref="J203" r:id="rId162" xr:uid="{991798D0-1D78-48F0-906C-75AB0F5302EE}"/>
    <hyperlink ref="J204" r:id="rId163" xr:uid="{C083AF62-C81F-4FDA-BC11-49ADC85B24D3}"/>
    <hyperlink ref="J162" r:id="rId164" xr:uid="{8B710A87-3A94-41FF-9F87-822519D587DF}"/>
    <hyperlink ref="J159" r:id="rId165" xr:uid="{03A46951-6D09-4091-B891-016159DE646E}"/>
    <hyperlink ref="J158" r:id="rId166" xr:uid="{D5BBD0AD-6DB2-4445-9129-63A8CE9DA944}"/>
    <hyperlink ref="K92" r:id="rId167" display="Inland Revenue, 2020" xr:uid="{68712878-1DC2-4112-8180-939588BBA474}"/>
    <hyperlink ref="K95" r:id="rId168" display="Inland Revenue, 2020" xr:uid="{4F2C8FCC-5EB2-46AB-AD11-C921413AFC79}"/>
    <hyperlink ref="K94" r:id="rId169" display="Inland Revenue, 2020" xr:uid="{2210AB49-CCA8-4C3E-A211-C4DF17C9960D}"/>
    <hyperlink ref="K93" r:id="rId170" display="Inland Revenue, 2020" xr:uid="{8FBDDEFD-3B97-43BD-81FF-054EFD800D76}"/>
    <hyperlink ref="K91" r:id="rId171" display="Inland Revenue, 2020" xr:uid="{4374A8BE-078D-4D71-8507-994E1BE23F69}"/>
    <hyperlink ref="K90" r:id="rId172" display="Inland Revenue, 2020" xr:uid="{55C8F2E5-73B6-46A4-8EF0-9A3D8726E707}"/>
    <hyperlink ref="K89" r:id="rId173" display="Inland Revenue, 2020" xr:uid="{83103C74-396A-4575-A87A-ED426C8B3A19}"/>
    <hyperlink ref="K88" r:id="rId174" display="Inland Revenue, 2020" xr:uid="{F897410C-48F3-40BC-98A4-08C8DA313942}"/>
    <hyperlink ref="K87" r:id="rId175" display="Inland Revenue, 2020" xr:uid="{02C99D5C-FB72-449B-95FD-99DFBC9C6EAD}"/>
    <hyperlink ref="K86" r:id="rId176" display="Inland Revenue, 2020" xr:uid="{B17BAA67-E02A-4BD0-B03D-12575FF47EDC}"/>
    <hyperlink ref="K85" r:id="rId177" display="Inland Revenue, 2020" xr:uid="{8AD4313C-58D9-4BB6-B73C-E6B5EE1601B3}"/>
    <hyperlink ref="K84" r:id="rId178" display="Inland Revenue, 2020" xr:uid="{660A3F57-B468-49C0-843B-3A7C4523A419}"/>
    <hyperlink ref="K83" r:id="rId179" display="Inland Revenue, 2020" xr:uid="{5834E55D-14A0-4E88-9379-3E3CDB6B5AAB}"/>
    <hyperlink ref="K82" r:id="rId180" display="Inland Revenue, 2020" xr:uid="{56CD1C7E-7CFF-4298-961D-814771EBCC53}"/>
    <hyperlink ref="K81" r:id="rId181" display="Inland Revenue, 2020" xr:uid="{4B30AAC9-BDD1-4604-A687-65ABCB7533DF}"/>
    <hyperlink ref="K80" r:id="rId182" display="Inland Revenue, 2020" xr:uid="{B837836E-F786-484F-9B7E-ECC1D7BC12FC}"/>
    <hyperlink ref="K79" r:id="rId183" display="Inland Revenue, 2020" xr:uid="{AE684A0D-90AD-49C8-9E07-6487EC3D1518}"/>
    <hyperlink ref="K78" r:id="rId184" display="Inland Revenue, 2020" xr:uid="{9AC989C7-CF7B-4F3B-AC04-65986A69CC80}"/>
    <hyperlink ref="K74" r:id="rId185" display="Inland Revenue, 2020" xr:uid="{BA449EAB-BAA9-4CAC-AF92-C0D1659A8752}"/>
    <hyperlink ref="K73" r:id="rId186" display="Inland Revenue, 2020" xr:uid="{5463160B-4295-4AD9-9F0B-7A0CB2DFE65D}"/>
    <hyperlink ref="K72" r:id="rId187" display="Inland Revenue, 2020" xr:uid="{12F87E50-749A-4224-AF9A-CBDA8359418A}"/>
    <hyperlink ref="K71" r:id="rId188" display="Inland Revenue, 2020" xr:uid="{662D6524-0819-4C57-BF78-F4E01697D9F6}"/>
    <hyperlink ref="K70" r:id="rId189" display="Inland Revenue, 2020" xr:uid="{87BC0AFD-C4DF-4F5A-8ED6-DD398499DC4E}"/>
    <hyperlink ref="K69" r:id="rId190" display="Inland Revenue, 2020" xr:uid="{04C58F08-5082-47F8-8427-5D99940854D3}"/>
    <hyperlink ref="K68" r:id="rId191" display="Inland Revenue, 2020" xr:uid="{2890E49D-4B76-405E-A786-019B9BDF8641}"/>
    <hyperlink ref="K67" r:id="rId192" display="Inland Revenue, 2020" xr:uid="{03B7E200-5FA4-4151-B0BF-F0C3024456AD}"/>
    <hyperlink ref="K66" r:id="rId193" display="Inland Revenue, 2020" xr:uid="{F34C5CAB-47B4-4296-A78A-172BB3E96630}"/>
    <hyperlink ref="K65" r:id="rId194" display="Inland Revenue, 2020" xr:uid="{8ED2597B-9963-461F-8868-F843B347A50A}"/>
    <hyperlink ref="K64" r:id="rId195" display="Inland Revenue, 2020" xr:uid="{6B39BCA1-7ED3-4F2E-8ABF-217B4A1FC364}"/>
    <hyperlink ref="K63" r:id="rId196" display="Inland Revenue, 2020" xr:uid="{0889ECDC-D11A-4482-A32F-B30DEF3654CA}"/>
    <hyperlink ref="K62" r:id="rId197" display="Inland Revenue, 2020" xr:uid="{928F5C08-E085-41A7-91D2-8ADACFABFEE9}"/>
    <hyperlink ref="K61" r:id="rId198" display="Inland Revenue, 2020" xr:uid="{A35EEE8A-E018-4F0D-A604-4955E104F6EA}"/>
    <hyperlink ref="K60" r:id="rId199" display="Inland Revenue, 2020" xr:uid="{9285217B-17AE-467C-997B-B0C30D41E8FA}"/>
    <hyperlink ref="K59" r:id="rId200" display="Inland Revenue, 2020" xr:uid="{19052640-7DC0-4C1D-8355-430B839039F6}"/>
    <hyperlink ref="K58" r:id="rId201" display="Inland Revenue, 2020" xr:uid="{3CCB8BD2-5FBE-4A47-9802-98B05C758C73}"/>
    <hyperlink ref="K57" r:id="rId202" display="Inland Revenue, 2020" xr:uid="{495F62C5-1EBD-42DD-91A6-C5260312BBF0}"/>
    <hyperlink ref="L74" r:id="rId203" display="ACC earners' levy, IRD 2020" xr:uid="{C59537B7-1EDD-4181-B8CB-83A16AD3A133}"/>
    <hyperlink ref="L73" r:id="rId204" display="ACC earners' levy, IRD 2020" xr:uid="{89EBD8C6-725D-4DA0-A788-444D00509B5E}"/>
    <hyperlink ref="L72" r:id="rId205" display="ACC earners' levy, IRD 2020" xr:uid="{A54969D4-81C0-4946-9524-FC4F0E9F041F}"/>
    <hyperlink ref="L71" r:id="rId206" display="ACC earners' levy, IRD 2020" xr:uid="{9BA39FA7-9B7E-4B86-B52F-C0FD85BDEB67}"/>
    <hyperlink ref="L70" r:id="rId207" display="ACC earners' levy, IRD 2020" xr:uid="{EC0B3A5E-E4FE-4681-BBD6-ADC5F30EFAD6}"/>
    <hyperlink ref="L69" r:id="rId208" display="ACC earners' levy, IRD 2020" xr:uid="{F66EDDDB-44CD-4D76-898E-46CA3AAB317A}"/>
    <hyperlink ref="L68" r:id="rId209" display="ACC earners' levy, IRD 2020" xr:uid="{F4932C98-1045-40BA-B982-6BB8B6881A4F}"/>
    <hyperlink ref="L67" r:id="rId210" display="ACC earners' levy, IRD 2020" xr:uid="{D439ACD6-3D9D-466A-A067-F91396C201C5}"/>
    <hyperlink ref="L66" r:id="rId211" display="ACC earners' levy, IRD 2020" xr:uid="{4100CE07-4D80-4822-9293-F20EDEFFE0A5}"/>
    <hyperlink ref="L65" r:id="rId212" display="ACC earners' levy, IRD 2020" xr:uid="{01193B13-8C41-4163-95A9-87BDEAC18799}"/>
    <hyperlink ref="L64" r:id="rId213" display="ACC earners' levy, IRD 2020" xr:uid="{E2CAF343-3A0D-4006-B4D3-73901315B0D9}"/>
    <hyperlink ref="L63" r:id="rId214" display="ACC earners' levy, IRD 2020" xr:uid="{CA91E0FF-4A96-4F00-B513-D2A2C2A4591A}"/>
    <hyperlink ref="L62" r:id="rId215" display="ACC earners' levy, IRD 2020" xr:uid="{B9075361-B8F9-453F-BD41-033E2D8D3B54}"/>
    <hyperlink ref="L61" r:id="rId216" display="ACC earners' levy, IRD 2020" xr:uid="{52FA6FE4-1E0F-4863-A666-6FEBCF0C8D71}"/>
    <hyperlink ref="L60" r:id="rId217" display="ACC earners' levy, IRD 2020" xr:uid="{8865ACA7-C80C-47FF-8497-303C5810800C}"/>
    <hyperlink ref="L59" r:id="rId218" display="ACC earners' levy, IRD 2020" xr:uid="{D22B277F-1554-401A-AD9B-899DAE26C22D}"/>
    <hyperlink ref="L58" r:id="rId219" display="ACC earners' levy, IRD 2020" xr:uid="{B2A490BD-3ED3-4D5A-ADB6-DBC8F86F283F}"/>
    <hyperlink ref="L57" r:id="rId220" display="ACC earners' levy, IRD 2020" xr:uid="{9C8A3FA1-FD19-4A4A-B2C3-6407D9CF72ED}"/>
    <hyperlink ref="J205" r:id="rId221" display="https://www.treasury.govt.nz/publications/guide/cbax-tool-user-guidance" xr:uid="{97E312AC-70C7-4A30-8359-E1BAC494D950}"/>
    <hyperlink ref="J206" r:id="rId222" display="https://www.treasury.govt.nz/publications/guide/cbax-tool-user-guidance" xr:uid="{C2CFBEA7-8B7A-45AC-B1AB-F26F74959A1C}"/>
    <hyperlink ref="J207:J213" r:id="rId223" display="https://www.treasury.govt.nz/publications/guide/cbax-tool-user-guidance" xr:uid="{F9CC5803-915B-4C5B-B21F-466BFC04BCC9}"/>
    <hyperlink ref="J160" r:id="rId224" xr:uid="{CE2CEB9C-2F94-4CC0-9263-851E694BC01D}"/>
    <hyperlink ref="J161" r:id="rId225" display="https://www.treasury.govt.nz/publications/guide/cbax-tool-user-guidance" xr:uid="{C3242811-12D4-42B3-A9EA-EC39720055D1}"/>
    <hyperlink ref="L160" r:id="rId226" display="https://www.treasury.govt.nz/publications/guide/cbax-tool-user-guidance" xr:uid="{4431E583-106D-4466-911F-925C591999B5}"/>
    <hyperlink ref="J245:J247" r:id="rId227" display="https://www.treasury.govt.nz/publications/guide/cbax-tool-user-guidance" xr:uid="{6A8B044B-24E0-4A1E-BB06-CCEB3AF3B140}"/>
  </hyperlinks>
  <pageMargins left="0.70866141732283472" right="0.70866141732283472" top="0.74803149606299213" bottom="0.74803149606299213" header="0.31496062992125984" footer="0.31496062992125984"/>
  <pageSetup paperSize="8" scale="69" fitToHeight="0" orientation="portrait" r:id="rId228"/>
  <legacyDrawing r:id="rId229"/>
  <extLst>
    <ext xmlns:x14="http://schemas.microsoft.com/office/spreadsheetml/2009/9/main" uri="{CCE6A557-97BC-4b89-ADB6-D9C93CAAB3DF}">
      <x14:dataValidations xmlns:xm="http://schemas.microsoft.com/office/excel/2006/main" count="1">
        <x14:dataValidation type="list" allowBlank="1" showInputMessage="1" showErrorMessage="1" xr:uid="{7DE05FA4-4D18-40E3-BA4C-46A89EA3D832}">
          <x14:formula1>
            <xm:f>Calculations!$F$325:$F$337</xm:f>
          </x14:formula1>
          <xm:sqref>B3:B286</xm:sqref>
        </x14:dataValidation>
      </x14:dataValidations>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rgb="FF0070C0"/>
    <pageSetUpPr fitToPage="1"/>
  </sheetPr>
  <dimension ref="A1:BR160"/>
  <sheetViews>
    <sheetView zoomScale="80" zoomScaleNormal="80" workbookViewId="0">
      <pane xSplit="3" ySplit="4" topLeftCell="D5" activePane="bottomRight" state="frozen"/>
      <selection activeCell="C1" sqref="C1"/>
      <selection pane="topRight" activeCell="C1" sqref="C1"/>
      <selection pane="bottomLeft" activeCell="C1" sqref="C1"/>
      <selection pane="bottomRight" activeCell="B6" sqref="B6"/>
    </sheetView>
  </sheetViews>
  <sheetFormatPr defaultColWidth="6.8984375" defaultRowHeight="13.8" zeroHeight="1"/>
  <cols>
    <col min="1" max="1" width="18.5" customWidth="1"/>
    <col min="2" max="2" width="6.59765625" customWidth="1"/>
    <col min="3" max="3" width="56.59765625" customWidth="1"/>
    <col min="4" max="4" width="18.69921875" customWidth="1"/>
    <col min="5" max="5" width="11.5" bestFit="1" customWidth="1"/>
    <col min="6" max="6" width="14.3984375" style="115" bestFit="1" customWidth="1"/>
    <col min="7" max="7" width="10" style="115" customWidth="1"/>
    <col min="8" max="8" width="14.8984375" style="163" bestFit="1" customWidth="1"/>
    <col min="9" max="9" width="23" style="420" customWidth="1"/>
    <col min="10" max="10" width="14.8984375" style="163" customWidth="1"/>
    <col min="11" max="11" width="16.09765625" bestFit="1" customWidth="1"/>
    <col min="12" max="12" width="14.8984375" bestFit="1" customWidth="1"/>
    <col min="13" max="13" width="8.3984375" bestFit="1" customWidth="1"/>
    <col min="14" max="14" width="17.09765625" customWidth="1"/>
    <col min="15" max="15" width="13" customWidth="1"/>
    <col min="16" max="16" width="17.69921875" bestFit="1" customWidth="1"/>
    <col min="17" max="17" width="11.69921875" customWidth="1"/>
    <col min="18" max="18" width="16.5" bestFit="1" customWidth="1"/>
    <col min="19" max="19" width="19.3984375" style="316" bestFit="1" customWidth="1"/>
    <col min="20" max="69" width="6.8984375" style="316"/>
  </cols>
  <sheetData>
    <row r="1" spans="1:70" ht="33.75" customHeight="1">
      <c r="A1" s="113" t="s">
        <v>303</v>
      </c>
      <c r="C1" s="105"/>
      <c r="D1" s="105"/>
      <c r="E1" s="105"/>
      <c r="T1" s="317"/>
      <c r="U1" s="317"/>
      <c r="V1" s="317"/>
      <c r="W1" s="317"/>
      <c r="X1" s="317"/>
      <c r="Y1" s="317"/>
      <c r="Z1" s="317"/>
      <c r="AA1" s="317"/>
      <c r="AB1" s="317"/>
      <c r="AC1" s="317"/>
      <c r="AD1" s="317"/>
      <c r="AE1" s="317"/>
      <c r="AF1" s="317"/>
      <c r="AG1" s="317"/>
      <c r="AH1" s="317"/>
      <c r="AI1" s="317"/>
      <c r="AJ1" s="317"/>
      <c r="AK1" s="317"/>
      <c r="AL1" s="317"/>
      <c r="AM1" s="317"/>
      <c r="AN1" s="317"/>
      <c r="AO1" s="317"/>
      <c r="AP1" s="317"/>
      <c r="AQ1" s="317"/>
      <c r="AR1" s="317"/>
      <c r="AS1" s="317"/>
      <c r="AT1" s="317"/>
      <c r="AU1" s="317"/>
      <c r="AV1" s="317"/>
      <c r="AW1" s="317"/>
      <c r="AX1" s="317"/>
      <c r="AY1" s="317"/>
      <c r="AZ1" s="317"/>
      <c r="BA1" s="317"/>
      <c r="BB1" s="317"/>
      <c r="BC1" s="317"/>
      <c r="BD1" s="317"/>
      <c r="BE1" s="317"/>
      <c r="BF1" s="317"/>
      <c r="BG1" s="317"/>
      <c r="BH1" s="317"/>
      <c r="BI1" s="317"/>
      <c r="BJ1" s="317"/>
      <c r="BK1" s="317"/>
      <c r="BL1" s="317"/>
      <c r="BM1" s="317"/>
      <c r="BN1" s="317"/>
      <c r="BO1" s="317"/>
      <c r="BP1" s="317"/>
      <c r="BQ1" s="317"/>
    </row>
    <row r="2" spans="1:70" s="112" customFormat="1" ht="16.5" customHeight="1">
      <c r="A2" s="113"/>
      <c r="C2" s="125"/>
      <c r="D2" s="125"/>
      <c r="E2" s="125"/>
      <c r="F2" s="126"/>
      <c r="G2" s="126"/>
      <c r="H2" s="164"/>
      <c r="I2" s="421"/>
      <c r="J2" s="164"/>
      <c r="S2" s="318" t="s">
        <v>171</v>
      </c>
      <c r="T2" s="319">
        <f>'Primary Inputs'!E27</f>
        <v>2023</v>
      </c>
      <c r="U2" s="319">
        <f>'Primary Inputs'!F27</f>
        <v>2024</v>
      </c>
      <c r="V2" s="319">
        <f>'Primary Inputs'!G27</f>
        <v>2025</v>
      </c>
      <c r="W2" s="319">
        <f>'Primary Inputs'!H27</f>
        <v>2026</v>
      </c>
      <c r="X2" s="319">
        <f>'Primary Inputs'!I27</f>
        <v>2027</v>
      </c>
      <c r="Y2" s="319">
        <f>'Primary Inputs'!J27</f>
        <v>2028</v>
      </c>
      <c r="Z2" s="319">
        <f>'Primary Inputs'!K27</f>
        <v>2029</v>
      </c>
      <c r="AA2" s="319">
        <f>'Primary Inputs'!L27</f>
        <v>2030</v>
      </c>
      <c r="AB2" s="319">
        <f>'Primary Inputs'!M27</f>
        <v>2031</v>
      </c>
      <c r="AC2" s="319">
        <f>'Primary Inputs'!N27</f>
        <v>2032</v>
      </c>
      <c r="AD2" s="319">
        <f>'Primary Inputs'!O27</f>
        <v>2033</v>
      </c>
      <c r="AE2" s="319">
        <f>'Primary Inputs'!P27</f>
        <v>2034</v>
      </c>
      <c r="AF2" s="319">
        <f>'Primary Inputs'!Q27</f>
        <v>2035</v>
      </c>
      <c r="AG2" s="319">
        <f>'Primary Inputs'!R27</f>
        <v>2036</v>
      </c>
      <c r="AH2" s="319">
        <f>'Primary Inputs'!S27</f>
        <v>2037</v>
      </c>
      <c r="AI2" s="319">
        <f>'Primary Inputs'!T27</f>
        <v>2038</v>
      </c>
      <c r="AJ2" s="319">
        <f>'Primary Inputs'!U27</f>
        <v>2039</v>
      </c>
      <c r="AK2" s="319">
        <f>'Primary Inputs'!V27</f>
        <v>2040</v>
      </c>
      <c r="AL2" s="319">
        <f>'Primary Inputs'!W27</f>
        <v>2041</v>
      </c>
      <c r="AM2" s="319">
        <f>'Primary Inputs'!X27</f>
        <v>2042</v>
      </c>
      <c r="AN2" s="319">
        <f>'Primary Inputs'!Y27</f>
        <v>2043</v>
      </c>
      <c r="AO2" s="319">
        <f>'Primary Inputs'!Z27</f>
        <v>2044</v>
      </c>
      <c r="AP2" s="319">
        <f>'Primary Inputs'!AA27</f>
        <v>2045</v>
      </c>
      <c r="AQ2" s="319">
        <f>'Primary Inputs'!AB27</f>
        <v>2046</v>
      </c>
      <c r="AR2" s="319">
        <f>'Primary Inputs'!AC27</f>
        <v>2047</v>
      </c>
      <c r="AS2" s="319">
        <f>'Primary Inputs'!AD27</f>
        <v>2048</v>
      </c>
      <c r="AT2" s="319">
        <f>'Primary Inputs'!AE27</f>
        <v>2049</v>
      </c>
      <c r="AU2" s="319">
        <f>'Primary Inputs'!AF27</f>
        <v>2050</v>
      </c>
      <c r="AV2" s="319">
        <f>'Primary Inputs'!AG27</f>
        <v>2051</v>
      </c>
      <c r="AW2" s="319">
        <f>'Primary Inputs'!AH27</f>
        <v>2052</v>
      </c>
      <c r="AX2" s="319">
        <f>'Primary Inputs'!AI27</f>
        <v>2053</v>
      </c>
      <c r="AY2" s="319">
        <f>'Primary Inputs'!AJ27</f>
        <v>2054</v>
      </c>
      <c r="AZ2" s="319">
        <f>'Primary Inputs'!AK27</f>
        <v>2055</v>
      </c>
      <c r="BA2" s="319">
        <f>'Primary Inputs'!AL27</f>
        <v>2056</v>
      </c>
      <c r="BB2" s="319">
        <f>'Primary Inputs'!AM27</f>
        <v>2057</v>
      </c>
      <c r="BC2" s="319">
        <f>'Primary Inputs'!AN27</f>
        <v>2058</v>
      </c>
      <c r="BD2" s="319">
        <f>'Primary Inputs'!AO27</f>
        <v>2059</v>
      </c>
      <c r="BE2" s="319">
        <f>'Primary Inputs'!AP27</f>
        <v>2060</v>
      </c>
      <c r="BF2" s="319">
        <f>'Primary Inputs'!AQ27</f>
        <v>2061</v>
      </c>
      <c r="BG2" s="319">
        <f>'Primary Inputs'!AR27</f>
        <v>2062</v>
      </c>
      <c r="BH2" s="319">
        <f>'Primary Inputs'!AS27</f>
        <v>2063</v>
      </c>
      <c r="BI2" s="319">
        <f>'Primary Inputs'!AT27</f>
        <v>2064</v>
      </c>
      <c r="BJ2" s="319">
        <f>'Primary Inputs'!AU27</f>
        <v>2065</v>
      </c>
      <c r="BK2" s="319">
        <f>'Primary Inputs'!AV27</f>
        <v>2066</v>
      </c>
      <c r="BL2" s="319">
        <f>'Primary Inputs'!AW27</f>
        <v>2067</v>
      </c>
      <c r="BM2" s="319">
        <f>'Primary Inputs'!AX27</f>
        <v>2068</v>
      </c>
      <c r="BN2" s="319">
        <f>'Primary Inputs'!AY27</f>
        <v>2069</v>
      </c>
      <c r="BO2" s="319">
        <f>'Primary Inputs'!AZ27</f>
        <v>2070</v>
      </c>
      <c r="BP2" s="319">
        <f>'Primary Inputs'!BA27</f>
        <v>2071</v>
      </c>
      <c r="BQ2" s="319">
        <f>'Primary Inputs'!BB27</f>
        <v>2072</v>
      </c>
    </row>
    <row r="3" spans="1:70" ht="18.75" customHeight="1">
      <c r="A3" s="123"/>
      <c r="B3" s="122"/>
      <c r="C3" s="122"/>
      <c r="D3" s="122"/>
      <c r="E3" s="122"/>
      <c r="F3" s="124"/>
      <c r="G3" s="124"/>
      <c r="H3" s="165"/>
      <c r="I3" s="422"/>
      <c r="J3" s="165"/>
      <c r="K3" s="122"/>
      <c r="L3" s="122"/>
      <c r="M3" s="122"/>
      <c r="N3" s="122"/>
      <c r="O3" s="122"/>
      <c r="P3" s="122"/>
      <c r="Q3" s="122"/>
      <c r="R3" s="122"/>
      <c r="S3" s="320" t="s">
        <v>75</v>
      </c>
      <c r="T3" s="321">
        <f>'Primary Inputs'!E28</f>
        <v>0</v>
      </c>
      <c r="U3" s="321">
        <f>'Primary Inputs'!F28</f>
        <v>1</v>
      </c>
      <c r="V3" s="321">
        <f>'Primary Inputs'!G28</f>
        <v>2</v>
      </c>
      <c r="W3" s="321">
        <f>'Primary Inputs'!H28</f>
        <v>3</v>
      </c>
      <c r="X3" s="321">
        <f>'Primary Inputs'!I28</f>
        <v>4</v>
      </c>
      <c r="Y3" s="321">
        <f>'Primary Inputs'!J28</f>
        <v>5</v>
      </c>
      <c r="Z3" s="321">
        <f>'Primary Inputs'!K28</f>
        <v>6</v>
      </c>
      <c r="AA3" s="321">
        <f>'Primary Inputs'!L28</f>
        <v>7</v>
      </c>
      <c r="AB3" s="321">
        <f>'Primary Inputs'!M28</f>
        <v>8</v>
      </c>
      <c r="AC3" s="321">
        <f>'Primary Inputs'!N28</f>
        <v>9</v>
      </c>
      <c r="AD3" s="321">
        <f>'Primary Inputs'!O28</f>
        <v>10</v>
      </c>
      <c r="AE3" s="321">
        <f>'Primary Inputs'!P28</f>
        <v>11</v>
      </c>
      <c r="AF3" s="321">
        <f>'Primary Inputs'!Q28</f>
        <v>12</v>
      </c>
      <c r="AG3" s="321">
        <f>'Primary Inputs'!R28</f>
        <v>13</v>
      </c>
      <c r="AH3" s="321">
        <f>'Primary Inputs'!S28</f>
        <v>14</v>
      </c>
      <c r="AI3" s="321">
        <f>'Primary Inputs'!T28</f>
        <v>15</v>
      </c>
      <c r="AJ3" s="321">
        <f>'Primary Inputs'!U28</f>
        <v>16</v>
      </c>
      <c r="AK3" s="321">
        <f>'Primary Inputs'!V28</f>
        <v>17</v>
      </c>
      <c r="AL3" s="321">
        <f>'Primary Inputs'!W28</f>
        <v>18</v>
      </c>
      <c r="AM3" s="321">
        <f>'Primary Inputs'!X28</f>
        <v>19</v>
      </c>
      <c r="AN3" s="321">
        <f>'Primary Inputs'!Y28</f>
        <v>20</v>
      </c>
      <c r="AO3" s="321">
        <f>'Primary Inputs'!Z28</f>
        <v>21</v>
      </c>
      <c r="AP3" s="321">
        <f>'Primary Inputs'!AA28</f>
        <v>22</v>
      </c>
      <c r="AQ3" s="321">
        <f>'Primary Inputs'!AB28</f>
        <v>23</v>
      </c>
      <c r="AR3" s="321">
        <f>'Primary Inputs'!AC28</f>
        <v>24</v>
      </c>
      <c r="AS3" s="321">
        <f>'Primary Inputs'!AD28</f>
        <v>25</v>
      </c>
      <c r="AT3" s="321">
        <f>'Primary Inputs'!AE28</f>
        <v>26</v>
      </c>
      <c r="AU3" s="321">
        <f>'Primary Inputs'!AF28</f>
        <v>27</v>
      </c>
      <c r="AV3" s="321">
        <f>'Primary Inputs'!AG28</f>
        <v>28</v>
      </c>
      <c r="AW3" s="321">
        <f>'Primary Inputs'!AH28</f>
        <v>29</v>
      </c>
      <c r="AX3" s="321">
        <f>'Primary Inputs'!AI28</f>
        <v>30</v>
      </c>
      <c r="AY3" s="321">
        <f>'Primary Inputs'!AJ28</f>
        <v>31</v>
      </c>
      <c r="AZ3" s="321">
        <f>'Primary Inputs'!AK28</f>
        <v>32</v>
      </c>
      <c r="BA3" s="321">
        <f>'Primary Inputs'!AL28</f>
        <v>33</v>
      </c>
      <c r="BB3" s="321">
        <f>'Primary Inputs'!AM28</f>
        <v>34</v>
      </c>
      <c r="BC3" s="321">
        <f>'Primary Inputs'!AN28</f>
        <v>35</v>
      </c>
      <c r="BD3" s="321">
        <f>'Primary Inputs'!AO28</f>
        <v>36</v>
      </c>
      <c r="BE3" s="321">
        <f>'Primary Inputs'!AP28</f>
        <v>37</v>
      </c>
      <c r="BF3" s="321">
        <f>'Primary Inputs'!AQ28</f>
        <v>38</v>
      </c>
      <c r="BG3" s="321">
        <f>'Primary Inputs'!AR28</f>
        <v>39</v>
      </c>
      <c r="BH3" s="321">
        <f>'Primary Inputs'!AS28</f>
        <v>40</v>
      </c>
      <c r="BI3" s="321">
        <f>'Primary Inputs'!AT28</f>
        <v>41</v>
      </c>
      <c r="BJ3" s="321">
        <f>'Primary Inputs'!AU28</f>
        <v>42</v>
      </c>
      <c r="BK3" s="321">
        <f>'Primary Inputs'!AV28</f>
        <v>43</v>
      </c>
      <c r="BL3" s="321">
        <f>'Primary Inputs'!AW28</f>
        <v>44</v>
      </c>
      <c r="BM3" s="321">
        <f>'Primary Inputs'!AX28</f>
        <v>45</v>
      </c>
      <c r="BN3" s="321">
        <f>'Primary Inputs'!AY28</f>
        <v>46</v>
      </c>
      <c r="BO3" s="321">
        <f>'Primary Inputs'!AZ28</f>
        <v>47</v>
      </c>
      <c r="BP3" s="321">
        <f>'Primary Inputs'!BA28</f>
        <v>48</v>
      </c>
      <c r="BQ3" s="321">
        <f>'Primary Inputs'!BB28</f>
        <v>49</v>
      </c>
      <c r="BR3" s="122"/>
    </row>
    <row r="4" spans="1:70" s="15" customFormat="1" ht="68.25" customHeight="1">
      <c r="A4" s="605" t="s">
        <v>131</v>
      </c>
      <c r="B4" s="605"/>
      <c r="C4" s="96" t="s">
        <v>130</v>
      </c>
      <c r="D4" s="116" t="s">
        <v>507</v>
      </c>
      <c r="E4" s="96" t="s">
        <v>169</v>
      </c>
      <c r="F4" s="182" t="s">
        <v>173</v>
      </c>
      <c r="G4" s="196" t="s">
        <v>3</v>
      </c>
      <c r="H4" s="166" t="s">
        <v>132</v>
      </c>
      <c r="I4" s="18" t="s">
        <v>749</v>
      </c>
      <c r="J4" s="18" t="s">
        <v>392</v>
      </c>
      <c r="K4" s="18" t="s">
        <v>224</v>
      </c>
      <c r="L4" s="18" t="s">
        <v>225</v>
      </c>
      <c r="M4" s="19" t="s">
        <v>68</v>
      </c>
      <c r="N4" s="4" t="s">
        <v>747</v>
      </c>
      <c r="O4" s="4" t="s">
        <v>401</v>
      </c>
      <c r="P4" s="4" t="s">
        <v>115</v>
      </c>
      <c r="Q4" s="4" t="s">
        <v>748</v>
      </c>
      <c r="R4" s="104" t="s">
        <v>143</v>
      </c>
      <c r="S4" s="322" t="s">
        <v>76</v>
      </c>
      <c r="T4" s="323">
        <f>'Primary Inputs'!E29</f>
        <v>1</v>
      </c>
      <c r="U4" s="323">
        <f>'Primary Inputs'!F29</f>
        <v>2</v>
      </c>
      <c r="V4" s="323">
        <f>'Primary Inputs'!G29</f>
        <v>3</v>
      </c>
      <c r="W4" s="323">
        <f>'Primary Inputs'!H29</f>
        <v>4</v>
      </c>
      <c r="X4" s="323">
        <f>'Primary Inputs'!I29</f>
        <v>5</v>
      </c>
      <c r="Y4" s="323">
        <f>'Primary Inputs'!J29</f>
        <v>6</v>
      </c>
      <c r="Z4" s="323">
        <f>'Primary Inputs'!K29</f>
        <v>7</v>
      </c>
      <c r="AA4" s="323">
        <f>'Primary Inputs'!L29</f>
        <v>8</v>
      </c>
      <c r="AB4" s="323">
        <f>'Primary Inputs'!M29</f>
        <v>9</v>
      </c>
      <c r="AC4" s="323">
        <f>'Primary Inputs'!N29</f>
        <v>10</v>
      </c>
      <c r="AD4" s="323">
        <f>'Primary Inputs'!O29</f>
        <v>11</v>
      </c>
      <c r="AE4" s="323">
        <f>'Primary Inputs'!P29</f>
        <v>12</v>
      </c>
      <c r="AF4" s="323">
        <f>'Primary Inputs'!Q29</f>
        <v>13</v>
      </c>
      <c r="AG4" s="323">
        <f>'Primary Inputs'!R29</f>
        <v>14</v>
      </c>
      <c r="AH4" s="323">
        <f>'Primary Inputs'!S29</f>
        <v>15</v>
      </c>
      <c r="AI4" s="323">
        <f>'Primary Inputs'!T29</f>
        <v>16</v>
      </c>
      <c r="AJ4" s="323">
        <f>'Primary Inputs'!U29</f>
        <v>17</v>
      </c>
      <c r="AK4" s="323">
        <f>'Primary Inputs'!V29</f>
        <v>18</v>
      </c>
      <c r="AL4" s="323">
        <f>'Primary Inputs'!W29</f>
        <v>19</v>
      </c>
      <c r="AM4" s="323">
        <f>'Primary Inputs'!X29</f>
        <v>20</v>
      </c>
      <c r="AN4" s="323">
        <f>'Primary Inputs'!Y29</f>
        <v>21</v>
      </c>
      <c r="AO4" s="323">
        <f>'Primary Inputs'!Z29</f>
        <v>22</v>
      </c>
      <c r="AP4" s="323">
        <f>'Primary Inputs'!AA29</f>
        <v>23</v>
      </c>
      <c r="AQ4" s="323">
        <f>'Primary Inputs'!AB29</f>
        <v>24</v>
      </c>
      <c r="AR4" s="323">
        <f>'Primary Inputs'!AC29</f>
        <v>25</v>
      </c>
      <c r="AS4" s="323">
        <f>'Primary Inputs'!AD29</f>
        <v>26</v>
      </c>
      <c r="AT4" s="323">
        <f>'Primary Inputs'!AE29</f>
        <v>27</v>
      </c>
      <c r="AU4" s="323">
        <f>'Primary Inputs'!AF29</f>
        <v>28</v>
      </c>
      <c r="AV4" s="323">
        <f>'Primary Inputs'!AG29</f>
        <v>29</v>
      </c>
      <c r="AW4" s="323">
        <f>'Primary Inputs'!AH29</f>
        <v>30</v>
      </c>
      <c r="AX4" s="323">
        <f>'Primary Inputs'!AI29</f>
        <v>31</v>
      </c>
      <c r="AY4" s="323">
        <f>'Primary Inputs'!AJ29</f>
        <v>32</v>
      </c>
      <c r="AZ4" s="323">
        <f>'Primary Inputs'!AK29</f>
        <v>33</v>
      </c>
      <c r="BA4" s="323">
        <f>'Primary Inputs'!AL29</f>
        <v>34</v>
      </c>
      <c r="BB4" s="323">
        <f>'Primary Inputs'!AM29</f>
        <v>35</v>
      </c>
      <c r="BC4" s="323">
        <f>'Primary Inputs'!AN29</f>
        <v>36</v>
      </c>
      <c r="BD4" s="323">
        <f>'Primary Inputs'!AO29</f>
        <v>37</v>
      </c>
      <c r="BE4" s="323">
        <f>'Primary Inputs'!AP29</f>
        <v>38</v>
      </c>
      <c r="BF4" s="323">
        <f>'Primary Inputs'!AQ29</f>
        <v>39</v>
      </c>
      <c r="BG4" s="323">
        <f>'Primary Inputs'!AR29</f>
        <v>40</v>
      </c>
      <c r="BH4" s="323">
        <f>'Primary Inputs'!AS29</f>
        <v>41</v>
      </c>
      <c r="BI4" s="323">
        <f>'Primary Inputs'!AT29</f>
        <v>42</v>
      </c>
      <c r="BJ4" s="323">
        <f>'Primary Inputs'!AU29</f>
        <v>43</v>
      </c>
      <c r="BK4" s="323">
        <f>'Primary Inputs'!AV29</f>
        <v>44</v>
      </c>
      <c r="BL4" s="323">
        <f>'Primary Inputs'!AW29</f>
        <v>45</v>
      </c>
      <c r="BM4" s="323">
        <f>'Primary Inputs'!AX29</f>
        <v>46</v>
      </c>
      <c r="BN4" s="323">
        <f>'Primary Inputs'!AY29</f>
        <v>47</v>
      </c>
      <c r="BO4" s="323">
        <f>'Primary Inputs'!AZ29</f>
        <v>48</v>
      </c>
      <c r="BP4" s="323">
        <f>'Primary Inputs'!BA29</f>
        <v>49</v>
      </c>
      <c r="BQ4" s="323">
        <f>'Primary Inputs'!BB29</f>
        <v>50</v>
      </c>
      <c r="BR4" s="97"/>
    </row>
    <row r="5" spans="1:70" s="15" customFormat="1" ht="14.4">
      <c r="A5" s="97"/>
      <c r="B5" s="116"/>
      <c r="C5" s="96"/>
      <c r="D5" s="96"/>
      <c r="E5" s="96"/>
      <c r="F5" s="117"/>
      <c r="G5" s="117"/>
      <c r="H5" s="166"/>
      <c r="I5" s="421"/>
      <c r="J5" s="166"/>
      <c r="K5" s="119"/>
      <c r="L5" s="119"/>
      <c r="M5" s="120"/>
      <c r="N5" s="120"/>
      <c r="O5" s="118"/>
      <c r="P5" s="118"/>
      <c r="Q5" s="118"/>
      <c r="R5" s="121"/>
      <c r="S5" s="322"/>
      <c r="T5" s="323"/>
      <c r="U5" s="323"/>
      <c r="V5" s="323"/>
      <c r="W5" s="323"/>
      <c r="X5" s="323"/>
      <c r="Y5" s="323"/>
      <c r="Z5" s="323"/>
      <c r="AA5" s="323"/>
      <c r="AB5" s="323"/>
      <c r="AC5" s="323"/>
      <c r="AD5" s="323"/>
      <c r="AE5" s="323"/>
      <c r="AF5" s="323"/>
      <c r="AG5" s="323"/>
      <c r="AH5" s="323"/>
      <c r="AI5" s="323"/>
      <c r="AJ5" s="323"/>
      <c r="AK5" s="323"/>
      <c r="AL5" s="323"/>
      <c r="AM5" s="323"/>
      <c r="AN5" s="323"/>
      <c r="AO5" s="323"/>
      <c r="AP5" s="323"/>
      <c r="AQ5" s="323"/>
      <c r="AR5" s="323"/>
      <c r="AS5" s="323"/>
      <c r="AT5" s="323"/>
      <c r="AU5" s="323"/>
      <c r="AV5" s="323"/>
      <c r="AW5" s="323"/>
      <c r="AX5" s="323"/>
      <c r="AY5" s="323"/>
      <c r="AZ5" s="323"/>
      <c r="BA5" s="323"/>
      <c r="BB5" s="323"/>
      <c r="BC5" s="323"/>
      <c r="BD5" s="323"/>
      <c r="BE5" s="323"/>
      <c r="BF5" s="323"/>
      <c r="BG5" s="323"/>
      <c r="BH5" s="323"/>
      <c r="BI5" s="323"/>
      <c r="BJ5" s="323"/>
      <c r="BK5" s="323"/>
      <c r="BL5" s="323"/>
      <c r="BM5" s="323"/>
      <c r="BN5" s="323"/>
      <c r="BO5" s="323"/>
      <c r="BP5" s="323"/>
      <c r="BQ5" s="323"/>
      <c r="BR5" s="97"/>
    </row>
    <row r="6" spans="1:70">
      <c r="A6" s="128" t="s">
        <v>133</v>
      </c>
      <c r="B6" s="240"/>
      <c r="C6" s="127" t="str">
        <f ca="1">IFERROR(OFFSET('Impacts Database'!$A$1,'Impact Inputs'!B6-1,MATCH("Description",'Impacts Database'!$2:$2,0)-1),"-")</f>
        <v>-</v>
      </c>
      <c r="D6" s="6" t="str">
        <f ca="1">IFERROR(OFFSET('Impacts Database'!$A$1,'Impact Inputs'!B6-1,MATCH("Wellbeing domain",'Impacts Database'!$2:$2,0)-1),"-")</f>
        <v>-</v>
      </c>
      <c r="E6" s="6" t="str">
        <f ca="1">IFERROR(OFFSET('Impacts Database'!$A$1,'Impact Inputs'!B6-1,MATCH("Sector",'Impacts Database'!$2:$2,0)-1),"-")</f>
        <v>-</v>
      </c>
      <c r="F6" s="238" t="str">
        <f ca="1">IFERROR(OFFSET('Impacts Database'!$A$1,'Impact Inputs'!B6-1,MATCH("Value adjusted to "&amp;'Primary Inputs'!$C$16,'Impacts Database'!$2:$2,0)-1),"-")</f>
        <v>-</v>
      </c>
      <c r="G6" s="238" t="str">
        <f ca="1">IFERROR(OFFSET('Impacts Database'!$A$1,'Impact Inputs'!B6-1,MATCH("Unit",'Impacts Database'!$2:$2,0)-1),"-")</f>
        <v>-</v>
      </c>
      <c r="H6" s="239" t="str">
        <f ca="1">IFERROR(OFFSET('Impacts Database'!$A$1,'Impact Inputs'!B6-1,MATCH("Government/Non-Government",'Impacts Database'!$2:$2,0)-1),"-")</f>
        <v>-</v>
      </c>
      <c r="I6" s="423"/>
      <c r="J6" s="310" t="s">
        <v>393</v>
      </c>
      <c r="K6" s="311"/>
      <c r="L6" s="312"/>
      <c r="M6" s="17">
        <f xml:space="preserve"> K6 + L6</f>
        <v>0</v>
      </c>
      <c r="N6" s="313">
        <v>1</v>
      </c>
      <c r="O6" s="313">
        <v>1</v>
      </c>
      <c r="P6" s="103" t="s">
        <v>109</v>
      </c>
      <c r="Q6" s="314"/>
      <c r="R6" s="25">
        <f ca="1">IF(ISTEXT(F6),0,(F6*N6*O6*Q6))</f>
        <v>0</v>
      </c>
      <c r="S6" s="324"/>
      <c r="T6" s="324">
        <f ca="1" xml:space="preserve"> MAX( MIN($M6, T$4) - MAX($K6, T$3), 0) *$R6</f>
        <v>0</v>
      </c>
      <c r="U6" s="324">
        <f t="shared" ref="U6:AY6" ca="1" si="0" xml:space="preserve"> MAX( MIN($M6, U$4) - MAX($K6, U$3), 0) *$R6</f>
        <v>0</v>
      </c>
      <c r="V6" s="324">
        <f t="shared" ca="1" si="0"/>
        <v>0</v>
      </c>
      <c r="W6" s="324">
        <f t="shared" ca="1" si="0"/>
        <v>0</v>
      </c>
      <c r="X6" s="324">
        <f t="shared" ca="1" si="0"/>
        <v>0</v>
      </c>
      <c r="Y6" s="324">
        <f t="shared" ca="1" si="0"/>
        <v>0</v>
      </c>
      <c r="Z6" s="324">
        <f t="shared" ca="1" si="0"/>
        <v>0</v>
      </c>
      <c r="AA6" s="324">
        <f t="shared" ca="1" si="0"/>
        <v>0</v>
      </c>
      <c r="AB6" s="324">
        <f t="shared" ca="1" si="0"/>
        <v>0</v>
      </c>
      <c r="AC6" s="324">
        <f t="shared" ca="1" si="0"/>
        <v>0</v>
      </c>
      <c r="AD6" s="324">
        <f t="shared" ca="1" si="0"/>
        <v>0</v>
      </c>
      <c r="AE6" s="324">
        <f t="shared" ca="1" si="0"/>
        <v>0</v>
      </c>
      <c r="AF6" s="324">
        <f t="shared" ca="1" si="0"/>
        <v>0</v>
      </c>
      <c r="AG6" s="324">
        <f t="shared" ca="1" si="0"/>
        <v>0</v>
      </c>
      <c r="AH6" s="324">
        <f t="shared" ca="1" si="0"/>
        <v>0</v>
      </c>
      <c r="AI6" s="324">
        <f t="shared" ca="1" si="0"/>
        <v>0</v>
      </c>
      <c r="AJ6" s="324">
        <f t="shared" ca="1" si="0"/>
        <v>0</v>
      </c>
      <c r="AK6" s="324">
        <f t="shared" ca="1" si="0"/>
        <v>0</v>
      </c>
      <c r="AL6" s="324">
        <f t="shared" ca="1" si="0"/>
        <v>0</v>
      </c>
      <c r="AM6" s="324">
        <f t="shared" ca="1" si="0"/>
        <v>0</v>
      </c>
      <c r="AN6" s="324">
        <f t="shared" ca="1" si="0"/>
        <v>0</v>
      </c>
      <c r="AO6" s="324">
        <f t="shared" ca="1" si="0"/>
        <v>0</v>
      </c>
      <c r="AP6" s="324">
        <f t="shared" ca="1" si="0"/>
        <v>0</v>
      </c>
      <c r="AQ6" s="324">
        <f t="shared" ca="1" si="0"/>
        <v>0</v>
      </c>
      <c r="AR6" s="324">
        <f t="shared" ca="1" si="0"/>
        <v>0</v>
      </c>
      <c r="AS6" s="324">
        <f t="shared" ca="1" si="0"/>
        <v>0</v>
      </c>
      <c r="AT6" s="324">
        <f t="shared" ca="1" si="0"/>
        <v>0</v>
      </c>
      <c r="AU6" s="324">
        <f t="shared" ca="1" si="0"/>
        <v>0</v>
      </c>
      <c r="AV6" s="324">
        <f t="shared" ca="1" si="0"/>
        <v>0</v>
      </c>
      <c r="AW6" s="324">
        <f t="shared" ca="1" si="0"/>
        <v>0</v>
      </c>
      <c r="AX6" s="324">
        <f t="shared" ca="1" si="0"/>
        <v>0</v>
      </c>
      <c r="AY6" s="324">
        <f t="shared" ca="1" si="0"/>
        <v>0</v>
      </c>
      <c r="AZ6" s="324">
        <f t="shared" ref="AZ6:BQ6" ca="1" si="1" xml:space="preserve"> MAX( MIN($M6, AZ$4) - MAX($K6, AZ$3), 0) *$R6</f>
        <v>0</v>
      </c>
      <c r="BA6" s="324">
        <f t="shared" ca="1" si="1"/>
        <v>0</v>
      </c>
      <c r="BB6" s="324">
        <f t="shared" ca="1" si="1"/>
        <v>0</v>
      </c>
      <c r="BC6" s="324">
        <f t="shared" ca="1" si="1"/>
        <v>0</v>
      </c>
      <c r="BD6" s="324">
        <f t="shared" ca="1" si="1"/>
        <v>0</v>
      </c>
      <c r="BE6" s="324">
        <f t="shared" ca="1" si="1"/>
        <v>0</v>
      </c>
      <c r="BF6" s="324">
        <f t="shared" ca="1" si="1"/>
        <v>0</v>
      </c>
      <c r="BG6" s="324">
        <f t="shared" ca="1" si="1"/>
        <v>0</v>
      </c>
      <c r="BH6" s="324">
        <f t="shared" ca="1" si="1"/>
        <v>0</v>
      </c>
      <c r="BI6" s="324">
        <f t="shared" ca="1" si="1"/>
        <v>0</v>
      </c>
      <c r="BJ6" s="324">
        <f t="shared" ca="1" si="1"/>
        <v>0</v>
      </c>
      <c r="BK6" s="324">
        <f t="shared" ca="1" si="1"/>
        <v>0</v>
      </c>
      <c r="BL6" s="324">
        <f t="shared" ca="1" si="1"/>
        <v>0</v>
      </c>
      <c r="BM6" s="324">
        <f t="shared" ca="1" si="1"/>
        <v>0</v>
      </c>
      <c r="BN6" s="324">
        <f t="shared" ca="1" si="1"/>
        <v>0</v>
      </c>
      <c r="BO6" s="324">
        <f t="shared" ca="1" si="1"/>
        <v>0</v>
      </c>
      <c r="BP6" s="324">
        <f t="shared" ca="1" si="1"/>
        <v>0</v>
      </c>
      <c r="BQ6" s="324">
        <f t="shared" ca="1" si="1"/>
        <v>0</v>
      </c>
      <c r="BR6" s="122"/>
    </row>
    <row r="7" spans="1:70">
      <c r="A7" s="190" t="str">
        <f>IF(OR(AND(L6=0,NOT(ISBLANK(L6))),N6=0,O6=0,AND(Q6=Q7,NOT(ISBLANK(Q6)),NOT(ISBLANK(Q7)))),"ERROR","OK")</f>
        <v>OK</v>
      </c>
      <c r="B7" s="122"/>
      <c r="C7" s="124" t="str">
        <f ca="1">IF(SUMSQ($T8:$BQ8)&gt;0,"INCLUDED","EXCLUDED")</f>
        <v>EXCLUDED</v>
      </c>
      <c r="D7" s="6"/>
      <c r="E7" s="6"/>
      <c r="F7" s="238"/>
      <c r="G7" s="238"/>
      <c r="H7" s="239" t="str">
        <f ca="1">IFERROR(OFFSET('Impacts Database'!$A$1,'Impact Inputs'!B6-1,MATCH("Government/Non-Government",'Impacts Database'!$2:$2,0)-1),"-")</f>
        <v>-</v>
      </c>
      <c r="I7" s="424"/>
      <c r="J7" s="165"/>
      <c r="K7" s="99"/>
      <c r="L7" s="99"/>
      <c r="M7" s="17"/>
      <c r="N7" s="241"/>
      <c r="O7" s="100"/>
      <c r="P7" s="102" t="s">
        <v>110</v>
      </c>
      <c r="Q7" s="314"/>
      <c r="R7" s="25">
        <f ca="1">IF(ISTEXT(F6),0,(F6*N6*O6*Q7))</f>
        <v>0</v>
      </c>
      <c r="S7" s="324"/>
      <c r="T7" s="324">
        <f t="shared" ref="T7:AY7" ca="1" si="2" xml:space="preserve"> MAX( MIN($M6, T$4) - MAX($K6, T$3), 0) *$R7</f>
        <v>0</v>
      </c>
      <c r="U7" s="324">
        <f t="shared" ca="1" si="2"/>
        <v>0</v>
      </c>
      <c r="V7" s="324">
        <f t="shared" ca="1" si="2"/>
        <v>0</v>
      </c>
      <c r="W7" s="324">
        <f t="shared" ca="1" si="2"/>
        <v>0</v>
      </c>
      <c r="X7" s="324">
        <f t="shared" ca="1" si="2"/>
        <v>0</v>
      </c>
      <c r="Y7" s="324">
        <f t="shared" ca="1" si="2"/>
        <v>0</v>
      </c>
      <c r="Z7" s="324">
        <f t="shared" ca="1" si="2"/>
        <v>0</v>
      </c>
      <c r="AA7" s="324">
        <f t="shared" ca="1" si="2"/>
        <v>0</v>
      </c>
      <c r="AB7" s="324">
        <f t="shared" ca="1" si="2"/>
        <v>0</v>
      </c>
      <c r="AC7" s="324">
        <f t="shared" ca="1" si="2"/>
        <v>0</v>
      </c>
      <c r="AD7" s="324">
        <f t="shared" ca="1" si="2"/>
        <v>0</v>
      </c>
      <c r="AE7" s="324">
        <f t="shared" ca="1" si="2"/>
        <v>0</v>
      </c>
      <c r="AF7" s="324">
        <f t="shared" ca="1" si="2"/>
        <v>0</v>
      </c>
      <c r="AG7" s="324">
        <f t="shared" ca="1" si="2"/>
        <v>0</v>
      </c>
      <c r="AH7" s="324">
        <f t="shared" ca="1" si="2"/>
        <v>0</v>
      </c>
      <c r="AI7" s="324">
        <f t="shared" ca="1" si="2"/>
        <v>0</v>
      </c>
      <c r="AJ7" s="324">
        <f t="shared" ca="1" si="2"/>
        <v>0</v>
      </c>
      <c r="AK7" s="324">
        <f t="shared" ca="1" si="2"/>
        <v>0</v>
      </c>
      <c r="AL7" s="324">
        <f t="shared" ca="1" si="2"/>
        <v>0</v>
      </c>
      <c r="AM7" s="324">
        <f t="shared" ca="1" si="2"/>
        <v>0</v>
      </c>
      <c r="AN7" s="324">
        <f t="shared" ca="1" si="2"/>
        <v>0</v>
      </c>
      <c r="AO7" s="324">
        <f t="shared" ca="1" si="2"/>
        <v>0</v>
      </c>
      <c r="AP7" s="324">
        <f t="shared" ca="1" si="2"/>
        <v>0</v>
      </c>
      <c r="AQ7" s="324">
        <f t="shared" ca="1" si="2"/>
        <v>0</v>
      </c>
      <c r="AR7" s="324">
        <f t="shared" ca="1" si="2"/>
        <v>0</v>
      </c>
      <c r="AS7" s="324">
        <f t="shared" ca="1" si="2"/>
        <v>0</v>
      </c>
      <c r="AT7" s="324">
        <f t="shared" ca="1" si="2"/>
        <v>0</v>
      </c>
      <c r="AU7" s="324">
        <f t="shared" ca="1" si="2"/>
        <v>0</v>
      </c>
      <c r="AV7" s="324">
        <f t="shared" ca="1" si="2"/>
        <v>0</v>
      </c>
      <c r="AW7" s="324">
        <f t="shared" ca="1" si="2"/>
        <v>0</v>
      </c>
      <c r="AX7" s="324">
        <f t="shared" ca="1" si="2"/>
        <v>0</v>
      </c>
      <c r="AY7" s="324">
        <f t="shared" ca="1" si="2"/>
        <v>0</v>
      </c>
      <c r="AZ7" s="324">
        <f t="shared" ref="AZ7:BQ7" ca="1" si="3" xml:space="preserve"> MAX( MIN($M6, AZ$4) - MAX($K6, AZ$3), 0) *$R7</f>
        <v>0</v>
      </c>
      <c r="BA7" s="324">
        <f t="shared" ca="1" si="3"/>
        <v>0</v>
      </c>
      <c r="BB7" s="324">
        <f t="shared" ca="1" si="3"/>
        <v>0</v>
      </c>
      <c r="BC7" s="324">
        <f t="shared" ca="1" si="3"/>
        <v>0</v>
      </c>
      <c r="BD7" s="324">
        <f t="shared" ca="1" si="3"/>
        <v>0</v>
      </c>
      <c r="BE7" s="324">
        <f t="shared" ca="1" si="3"/>
        <v>0</v>
      </c>
      <c r="BF7" s="324">
        <f t="shared" ca="1" si="3"/>
        <v>0</v>
      </c>
      <c r="BG7" s="324">
        <f t="shared" ca="1" si="3"/>
        <v>0</v>
      </c>
      <c r="BH7" s="324">
        <f t="shared" ca="1" si="3"/>
        <v>0</v>
      </c>
      <c r="BI7" s="324">
        <f t="shared" ca="1" si="3"/>
        <v>0</v>
      </c>
      <c r="BJ7" s="324">
        <f t="shared" ca="1" si="3"/>
        <v>0</v>
      </c>
      <c r="BK7" s="324">
        <f t="shared" ca="1" si="3"/>
        <v>0</v>
      </c>
      <c r="BL7" s="324">
        <f t="shared" ca="1" si="3"/>
        <v>0</v>
      </c>
      <c r="BM7" s="324">
        <f t="shared" ca="1" si="3"/>
        <v>0</v>
      </c>
      <c r="BN7" s="324">
        <f t="shared" ca="1" si="3"/>
        <v>0</v>
      </c>
      <c r="BO7" s="324">
        <f t="shared" ca="1" si="3"/>
        <v>0</v>
      </c>
      <c r="BP7" s="324">
        <f t="shared" ca="1" si="3"/>
        <v>0</v>
      </c>
      <c r="BQ7" s="324">
        <f t="shared" ca="1" si="3"/>
        <v>0</v>
      </c>
      <c r="BR7" s="122"/>
    </row>
    <row r="8" spans="1:70">
      <c r="B8" s="122"/>
      <c r="C8" s="127"/>
      <c r="D8" s="6"/>
      <c r="E8" s="6"/>
      <c r="F8" s="238"/>
      <c r="G8" s="238"/>
      <c r="H8" s="239" t="str">
        <f ca="1">IFERROR(OFFSET('Impacts Database'!$A$1,'Impact Inputs'!B6-1,MATCH("Government/Non-Government",'Impacts Database'!$2:$2,0)-1),"-")</f>
        <v>-</v>
      </c>
      <c r="I8" s="424"/>
      <c r="J8" s="165"/>
      <c r="K8" s="98"/>
      <c r="L8" s="98"/>
      <c r="M8" s="17"/>
      <c r="N8" s="241"/>
      <c r="O8" s="101"/>
      <c r="P8" s="102" t="s">
        <v>111</v>
      </c>
      <c r="Q8" s="7">
        <f>Q7-Q6</f>
        <v>0</v>
      </c>
      <c r="R8" s="25">
        <f ca="1">IF(ISTEXT(F6),0,(F6*N6*O6*Q8))</f>
        <v>0</v>
      </c>
      <c r="S8" s="324"/>
      <c r="T8" s="324">
        <f ca="1">T7-T6</f>
        <v>0</v>
      </c>
      <c r="U8" s="324">
        <f t="shared" ref="U8:BQ8" ca="1" si="4">U7-U6</f>
        <v>0</v>
      </c>
      <c r="V8" s="324">
        <f t="shared" ca="1" si="4"/>
        <v>0</v>
      </c>
      <c r="W8" s="324">
        <f t="shared" ca="1" si="4"/>
        <v>0</v>
      </c>
      <c r="X8" s="324">
        <f t="shared" ca="1" si="4"/>
        <v>0</v>
      </c>
      <c r="Y8" s="324">
        <f t="shared" ca="1" si="4"/>
        <v>0</v>
      </c>
      <c r="Z8" s="324">
        <f t="shared" ca="1" si="4"/>
        <v>0</v>
      </c>
      <c r="AA8" s="324">
        <f t="shared" ca="1" si="4"/>
        <v>0</v>
      </c>
      <c r="AB8" s="324">
        <f t="shared" ca="1" si="4"/>
        <v>0</v>
      </c>
      <c r="AC8" s="324">
        <f t="shared" ca="1" si="4"/>
        <v>0</v>
      </c>
      <c r="AD8" s="324">
        <f t="shared" ca="1" si="4"/>
        <v>0</v>
      </c>
      <c r="AE8" s="324">
        <f t="shared" ca="1" si="4"/>
        <v>0</v>
      </c>
      <c r="AF8" s="324">
        <f t="shared" ca="1" si="4"/>
        <v>0</v>
      </c>
      <c r="AG8" s="324">
        <f t="shared" ca="1" si="4"/>
        <v>0</v>
      </c>
      <c r="AH8" s="324">
        <f t="shared" ca="1" si="4"/>
        <v>0</v>
      </c>
      <c r="AI8" s="324">
        <f t="shared" ca="1" si="4"/>
        <v>0</v>
      </c>
      <c r="AJ8" s="324">
        <f t="shared" ca="1" si="4"/>
        <v>0</v>
      </c>
      <c r="AK8" s="324">
        <f t="shared" ca="1" si="4"/>
        <v>0</v>
      </c>
      <c r="AL8" s="324">
        <f t="shared" ca="1" si="4"/>
        <v>0</v>
      </c>
      <c r="AM8" s="324">
        <f t="shared" ca="1" si="4"/>
        <v>0</v>
      </c>
      <c r="AN8" s="324">
        <f t="shared" ca="1" si="4"/>
        <v>0</v>
      </c>
      <c r="AO8" s="324">
        <f t="shared" ca="1" si="4"/>
        <v>0</v>
      </c>
      <c r="AP8" s="324">
        <f t="shared" ca="1" si="4"/>
        <v>0</v>
      </c>
      <c r="AQ8" s="324">
        <f t="shared" ca="1" si="4"/>
        <v>0</v>
      </c>
      <c r="AR8" s="324">
        <f t="shared" ca="1" si="4"/>
        <v>0</v>
      </c>
      <c r="AS8" s="324">
        <f t="shared" ca="1" si="4"/>
        <v>0</v>
      </c>
      <c r="AT8" s="324">
        <f t="shared" ca="1" si="4"/>
        <v>0</v>
      </c>
      <c r="AU8" s="324">
        <f t="shared" ca="1" si="4"/>
        <v>0</v>
      </c>
      <c r="AV8" s="324">
        <f t="shared" ca="1" si="4"/>
        <v>0</v>
      </c>
      <c r="AW8" s="324">
        <f t="shared" ca="1" si="4"/>
        <v>0</v>
      </c>
      <c r="AX8" s="324">
        <f t="shared" ca="1" si="4"/>
        <v>0</v>
      </c>
      <c r="AY8" s="324">
        <f t="shared" ca="1" si="4"/>
        <v>0</v>
      </c>
      <c r="AZ8" s="324">
        <f t="shared" ca="1" si="4"/>
        <v>0</v>
      </c>
      <c r="BA8" s="324">
        <f t="shared" ca="1" si="4"/>
        <v>0</v>
      </c>
      <c r="BB8" s="324">
        <f t="shared" ca="1" si="4"/>
        <v>0</v>
      </c>
      <c r="BC8" s="324">
        <f t="shared" ca="1" si="4"/>
        <v>0</v>
      </c>
      <c r="BD8" s="324">
        <f t="shared" ca="1" si="4"/>
        <v>0</v>
      </c>
      <c r="BE8" s="324">
        <f t="shared" ca="1" si="4"/>
        <v>0</v>
      </c>
      <c r="BF8" s="324">
        <f t="shared" ca="1" si="4"/>
        <v>0</v>
      </c>
      <c r="BG8" s="324">
        <f t="shared" ca="1" si="4"/>
        <v>0</v>
      </c>
      <c r="BH8" s="324">
        <f t="shared" ca="1" si="4"/>
        <v>0</v>
      </c>
      <c r="BI8" s="324">
        <f t="shared" ca="1" si="4"/>
        <v>0</v>
      </c>
      <c r="BJ8" s="324">
        <f t="shared" ca="1" si="4"/>
        <v>0</v>
      </c>
      <c r="BK8" s="324">
        <f t="shared" ca="1" si="4"/>
        <v>0</v>
      </c>
      <c r="BL8" s="324">
        <f t="shared" ca="1" si="4"/>
        <v>0</v>
      </c>
      <c r="BM8" s="324">
        <f t="shared" ca="1" si="4"/>
        <v>0</v>
      </c>
      <c r="BN8" s="324">
        <f t="shared" ca="1" si="4"/>
        <v>0</v>
      </c>
      <c r="BO8" s="324">
        <f t="shared" ca="1" si="4"/>
        <v>0</v>
      </c>
      <c r="BP8" s="324">
        <f t="shared" ca="1" si="4"/>
        <v>0</v>
      </c>
      <c r="BQ8" s="324">
        <f t="shared" ca="1" si="4"/>
        <v>0</v>
      </c>
      <c r="BR8" s="122"/>
    </row>
    <row r="9" spans="1:70">
      <c r="A9" s="128" t="s">
        <v>134</v>
      </c>
      <c r="B9" s="240"/>
      <c r="C9" s="127" t="str">
        <f ca="1">IFERROR(OFFSET('Impacts Database'!$A$1,'Impact Inputs'!B9-1,MATCH("Description",'Impacts Database'!$2:$2,0)-1),"-")</f>
        <v>-</v>
      </c>
      <c r="D9" s="6" t="str">
        <f ca="1">IFERROR(OFFSET('Impacts Database'!$A$1,'Impact Inputs'!B9-1,MATCH("Wellbeing Domain",'Impacts Database'!$2:$2,0)-1),"-")</f>
        <v>-</v>
      </c>
      <c r="E9" s="6" t="str">
        <f ca="1">IFERROR(OFFSET('Impacts Database'!$A$1,'Impact Inputs'!B9-1,MATCH("Sector",'Impacts Database'!$2:$2,0)-1),"-")</f>
        <v>-</v>
      </c>
      <c r="F9" s="238" t="str">
        <f ca="1">IFERROR(OFFSET('Impacts Database'!$A$1,'Impact Inputs'!B9-1,MATCH("Value adjusted to "&amp;'Primary Inputs'!$C$16,'Impacts Database'!$2:$2,0)-1),"-")</f>
        <v>-</v>
      </c>
      <c r="G9" s="238" t="str">
        <f ca="1">IFERROR(OFFSET('Impacts Database'!$A$1,'Impact Inputs'!B9-1,MATCH("Unit",'Impacts Database'!$2:$2,0)-1),"-")</f>
        <v>-</v>
      </c>
      <c r="H9" s="239" t="str">
        <f ca="1">IFERROR(OFFSET('Impacts Database'!$A$1,'Impact Inputs'!B9-1,MATCH("Government/Non-Government",'Impacts Database'!$2:$2,0)-1),"-")</f>
        <v>-</v>
      </c>
      <c r="I9" s="423"/>
      <c r="J9" s="310" t="s">
        <v>393</v>
      </c>
      <c r="K9" s="311"/>
      <c r="L9" s="312"/>
      <c r="M9" s="17">
        <f xml:space="preserve"> K9 + L9</f>
        <v>0</v>
      </c>
      <c r="N9" s="313">
        <v>1</v>
      </c>
      <c r="O9" s="313">
        <v>1</v>
      </c>
      <c r="P9" s="103" t="s">
        <v>109</v>
      </c>
      <c r="Q9" s="314"/>
      <c r="R9" s="25">
        <f ca="1">IF(ISTEXT(F9),0,(F9*N9*O9*Q9))</f>
        <v>0</v>
      </c>
      <c r="S9" s="324"/>
      <c r="T9" s="324">
        <f t="shared" ref="T9:AY9" ca="1" si="5" xml:space="preserve"> MAX( MIN($M9, T$4) - MAX($K9, T$3), 0) *$R9</f>
        <v>0</v>
      </c>
      <c r="U9" s="324">
        <f t="shared" ca="1" si="5"/>
        <v>0</v>
      </c>
      <c r="V9" s="324">
        <f t="shared" ca="1" si="5"/>
        <v>0</v>
      </c>
      <c r="W9" s="324">
        <f t="shared" ca="1" si="5"/>
        <v>0</v>
      </c>
      <c r="X9" s="324">
        <f t="shared" ca="1" si="5"/>
        <v>0</v>
      </c>
      <c r="Y9" s="324">
        <f t="shared" ca="1" si="5"/>
        <v>0</v>
      </c>
      <c r="Z9" s="324">
        <f t="shared" ca="1" si="5"/>
        <v>0</v>
      </c>
      <c r="AA9" s="324">
        <f t="shared" ca="1" si="5"/>
        <v>0</v>
      </c>
      <c r="AB9" s="324">
        <f t="shared" ca="1" si="5"/>
        <v>0</v>
      </c>
      <c r="AC9" s="324">
        <f t="shared" ca="1" si="5"/>
        <v>0</v>
      </c>
      <c r="AD9" s="324">
        <f t="shared" ca="1" si="5"/>
        <v>0</v>
      </c>
      <c r="AE9" s="324">
        <f t="shared" ca="1" si="5"/>
        <v>0</v>
      </c>
      <c r="AF9" s="324">
        <f t="shared" ca="1" si="5"/>
        <v>0</v>
      </c>
      <c r="AG9" s="324">
        <f t="shared" ca="1" si="5"/>
        <v>0</v>
      </c>
      <c r="AH9" s="324">
        <f t="shared" ca="1" si="5"/>
        <v>0</v>
      </c>
      <c r="AI9" s="324">
        <f t="shared" ca="1" si="5"/>
        <v>0</v>
      </c>
      <c r="AJ9" s="324">
        <f t="shared" ca="1" si="5"/>
        <v>0</v>
      </c>
      <c r="AK9" s="324">
        <f t="shared" ca="1" si="5"/>
        <v>0</v>
      </c>
      <c r="AL9" s="324">
        <f t="shared" ca="1" si="5"/>
        <v>0</v>
      </c>
      <c r="AM9" s="324">
        <f t="shared" ca="1" si="5"/>
        <v>0</v>
      </c>
      <c r="AN9" s="324">
        <f t="shared" ca="1" si="5"/>
        <v>0</v>
      </c>
      <c r="AO9" s="324">
        <f t="shared" ca="1" si="5"/>
        <v>0</v>
      </c>
      <c r="AP9" s="324">
        <f t="shared" ca="1" si="5"/>
        <v>0</v>
      </c>
      <c r="AQ9" s="324">
        <f t="shared" ca="1" si="5"/>
        <v>0</v>
      </c>
      <c r="AR9" s="324">
        <f t="shared" ca="1" si="5"/>
        <v>0</v>
      </c>
      <c r="AS9" s="324">
        <f t="shared" ca="1" si="5"/>
        <v>0</v>
      </c>
      <c r="AT9" s="324">
        <f t="shared" ca="1" si="5"/>
        <v>0</v>
      </c>
      <c r="AU9" s="324">
        <f t="shared" ca="1" si="5"/>
        <v>0</v>
      </c>
      <c r="AV9" s="324">
        <f t="shared" ca="1" si="5"/>
        <v>0</v>
      </c>
      <c r="AW9" s="324">
        <f t="shared" ca="1" si="5"/>
        <v>0</v>
      </c>
      <c r="AX9" s="324">
        <f t="shared" ca="1" si="5"/>
        <v>0</v>
      </c>
      <c r="AY9" s="324">
        <f t="shared" ca="1" si="5"/>
        <v>0</v>
      </c>
      <c r="AZ9" s="324">
        <f t="shared" ref="AZ9:BQ9" ca="1" si="6" xml:space="preserve"> MAX( MIN($M9, AZ$4) - MAX($K9, AZ$3), 0) *$R9</f>
        <v>0</v>
      </c>
      <c r="BA9" s="324">
        <f t="shared" ca="1" si="6"/>
        <v>0</v>
      </c>
      <c r="BB9" s="324">
        <f t="shared" ca="1" si="6"/>
        <v>0</v>
      </c>
      <c r="BC9" s="324">
        <f t="shared" ca="1" si="6"/>
        <v>0</v>
      </c>
      <c r="BD9" s="324">
        <f t="shared" ca="1" si="6"/>
        <v>0</v>
      </c>
      <c r="BE9" s="324">
        <f t="shared" ca="1" si="6"/>
        <v>0</v>
      </c>
      <c r="BF9" s="324">
        <f t="shared" ca="1" si="6"/>
        <v>0</v>
      </c>
      <c r="BG9" s="324">
        <f t="shared" ca="1" si="6"/>
        <v>0</v>
      </c>
      <c r="BH9" s="324">
        <f t="shared" ca="1" si="6"/>
        <v>0</v>
      </c>
      <c r="BI9" s="324">
        <f t="shared" ca="1" si="6"/>
        <v>0</v>
      </c>
      <c r="BJ9" s="324">
        <f t="shared" ca="1" si="6"/>
        <v>0</v>
      </c>
      <c r="BK9" s="324">
        <f t="shared" ca="1" si="6"/>
        <v>0</v>
      </c>
      <c r="BL9" s="324">
        <f t="shared" ca="1" si="6"/>
        <v>0</v>
      </c>
      <c r="BM9" s="324">
        <f t="shared" ca="1" si="6"/>
        <v>0</v>
      </c>
      <c r="BN9" s="324">
        <f t="shared" ca="1" si="6"/>
        <v>0</v>
      </c>
      <c r="BO9" s="324">
        <f t="shared" ca="1" si="6"/>
        <v>0</v>
      </c>
      <c r="BP9" s="324">
        <f t="shared" ca="1" si="6"/>
        <v>0</v>
      </c>
      <c r="BQ9" s="324">
        <f t="shared" ca="1" si="6"/>
        <v>0</v>
      </c>
      <c r="BR9" s="122"/>
    </row>
    <row r="10" spans="1:70">
      <c r="A10" s="190" t="str">
        <f>IF(OR(AND(L9=0,NOT(ISBLANK(L9))),N9=0,O9=0,AND(Q9=Q10,NOT(ISBLANK(Q9)),NOT(ISBLANK(Q10)))),"ERROR","OK")</f>
        <v>OK</v>
      </c>
      <c r="B10" s="122"/>
      <c r="C10" s="124" t="str">
        <f ca="1">IF(SUMSQ($T11:$BQ11)&gt;0,"INCLUDED","EXCLUDED")</f>
        <v>EXCLUDED</v>
      </c>
      <c r="D10" s="6"/>
      <c r="E10" s="6"/>
      <c r="F10" s="238"/>
      <c r="G10" s="238"/>
      <c r="H10" s="239" t="str">
        <f ca="1">IFERROR(OFFSET('Impacts Database'!$A$1,'Impact Inputs'!B9-1,MATCH("Government/Non-Government",'Impacts Database'!$2:$2,0)-1),"-")</f>
        <v>-</v>
      </c>
      <c r="I10" s="424"/>
      <c r="J10" s="165"/>
      <c r="K10" s="99"/>
      <c r="L10" s="99"/>
      <c r="M10" s="17"/>
      <c r="N10" s="241"/>
      <c r="O10" s="100"/>
      <c r="P10" s="102" t="s">
        <v>110</v>
      </c>
      <c r="Q10" s="314"/>
      <c r="R10" s="25">
        <f ca="1">IF(ISTEXT(F9),0,(F9*N9*O9*Q10))</f>
        <v>0</v>
      </c>
      <c r="S10" s="324"/>
      <c r="T10" s="324">
        <f t="shared" ref="T10:AY10" ca="1" si="7" xml:space="preserve"> MAX( MIN($M9, T$4) - MAX($K9, T$3), 0) *$R10</f>
        <v>0</v>
      </c>
      <c r="U10" s="324">
        <f t="shared" ca="1" si="7"/>
        <v>0</v>
      </c>
      <c r="V10" s="324">
        <f t="shared" ca="1" si="7"/>
        <v>0</v>
      </c>
      <c r="W10" s="324">
        <f t="shared" ca="1" si="7"/>
        <v>0</v>
      </c>
      <c r="X10" s="324">
        <f t="shared" ca="1" si="7"/>
        <v>0</v>
      </c>
      <c r="Y10" s="324">
        <f t="shared" ca="1" si="7"/>
        <v>0</v>
      </c>
      <c r="Z10" s="324">
        <f t="shared" ca="1" si="7"/>
        <v>0</v>
      </c>
      <c r="AA10" s="324">
        <f t="shared" ca="1" si="7"/>
        <v>0</v>
      </c>
      <c r="AB10" s="324">
        <f t="shared" ca="1" si="7"/>
        <v>0</v>
      </c>
      <c r="AC10" s="324">
        <f t="shared" ca="1" si="7"/>
        <v>0</v>
      </c>
      <c r="AD10" s="324">
        <f t="shared" ca="1" si="7"/>
        <v>0</v>
      </c>
      <c r="AE10" s="324">
        <f t="shared" ca="1" si="7"/>
        <v>0</v>
      </c>
      <c r="AF10" s="324">
        <f t="shared" ca="1" si="7"/>
        <v>0</v>
      </c>
      <c r="AG10" s="324">
        <f t="shared" ca="1" si="7"/>
        <v>0</v>
      </c>
      <c r="AH10" s="324">
        <f t="shared" ca="1" si="7"/>
        <v>0</v>
      </c>
      <c r="AI10" s="324">
        <f t="shared" ca="1" si="7"/>
        <v>0</v>
      </c>
      <c r="AJ10" s="324">
        <f t="shared" ca="1" si="7"/>
        <v>0</v>
      </c>
      <c r="AK10" s="324">
        <f t="shared" ca="1" si="7"/>
        <v>0</v>
      </c>
      <c r="AL10" s="324">
        <f t="shared" ca="1" si="7"/>
        <v>0</v>
      </c>
      <c r="AM10" s="324">
        <f t="shared" ca="1" si="7"/>
        <v>0</v>
      </c>
      <c r="AN10" s="324">
        <f t="shared" ca="1" si="7"/>
        <v>0</v>
      </c>
      <c r="AO10" s="324">
        <f t="shared" ca="1" si="7"/>
        <v>0</v>
      </c>
      <c r="AP10" s="324">
        <f t="shared" ca="1" si="7"/>
        <v>0</v>
      </c>
      <c r="AQ10" s="324">
        <f t="shared" ca="1" si="7"/>
        <v>0</v>
      </c>
      <c r="AR10" s="324">
        <f t="shared" ca="1" si="7"/>
        <v>0</v>
      </c>
      <c r="AS10" s="324">
        <f t="shared" ca="1" si="7"/>
        <v>0</v>
      </c>
      <c r="AT10" s="324">
        <f t="shared" ca="1" si="7"/>
        <v>0</v>
      </c>
      <c r="AU10" s="324">
        <f t="shared" ca="1" si="7"/>
        <v>0</v>
      </c>
      <c r="AV10" s="324">
        <f t="shared" ca="1" si="7"/>
        <v>0</v>
      </c>
      <c r="AW10" s="324">
        <f t="shared" ca="1" si="7"/>
        <v>0</v>
      </c>
      <c r="AX10" s="324">
        <f t="shared" ca="1" si="7"/>
        <v>0</v>
      </c>
      <c r="AY10" s="324">
        <f t="shared" ca="1" si="7"/>
        <v>0</v>
      </c>
      <c r="AZ10" s="324">
        <f t="shared" ref="AZ10:BQ10" ca="1" si="8" xml:space="preserve"> MAX( MIN($M9, AZ$4) - MAX($K9, AZ$3), 0) *$R10</f>
        <v>0</v>
      </c>
      <c r="BA10" s="324">
        <f t="shared" ca="1" si="8"/>
        <v>0</v>
      </c>
      <c r="BB10" s="324">
        <f t="shared" ca="1" si="8"/>
        <v>0</v>
      </c>
      <c r="BC10" s="324">
        <f t="shared" ca="1" si="8"/>
        <v>0</v>
      </c>
      <c r="BD10" s="324">
        <f t="shared" ca="1" si="8"/>
        <v>0</v>
      </c>
      <c r="BE10" s="324">
        <f t="shared" ca="1" si="8"/>
        <v>0</v>
      </c>
      <c r="BF10" s="324">
        <f t="shared" ca="1" si="8"/>
        <v>0</v>
      </c>
      <c r="BG10" s="324">
        <f t="shared" ca="1" si="8"/>
        <v>0</v>
      </c>
      <c r="BH10" s="324">
        <f t="shared" ca="1" si="8"/>
        <v>0</v>
      </c>
      <c r="BI10" s="324">
        <f t="shared" ca="1" si="8"/>
        <v>0</v>
      </c>
      <c r="BJ10" s="324">
        <f t="shared" ca="1" si="8"/>
        <v>0</v>
      </c>
      <c r="BK10" s="324">
        <f t="shared" ca="1" si="8"/>
        <v>0</v>
      </c>
      <c r="BL10" s="324">
        <f t="shared" ca="1" si="8"/>
        <v>0</v>
      </c>
      <c r="BM10" s="324">
        <f t="shared" ca="1" si="8"/>
        <v>0</v>
      </c>
      <c r="BN10" s="324">
        <f t="shared" ca="1" si="8"/>
        <v>0</v>
      </c>
      <c r="BO10" s="324">
        <f t="shared" ca="1" si="8"/>
        <v>0</v>
      </c>
      <c r="BP10" s="324">
        <f t="shared" ca="1" si="8"/>
        <v>0</v>
      </c>
      <c r="BQ10" s="324">
        <f t="shared" ca="1" si="8"/>
        <v>0</v>
      </c>
      <c r="BR10" s="122"/>
    </row>
    <row r="11" spans="1:70">
      <c r="B11" s="122"/>
      <c r="C11" s="127"/>
      <c r="D11" s="6"/>
      <c r="E11" s="6"/>
      <c r="F11" s="238"/>
      <c r="G11" s="238"/>
      <c r="H11" s="239" t="str">
        <f ca="1">IFERROR(OFFSET('Impacts Database'!$A$1,'Impact Inputs'!B9-1,MATCH("Government/Non-Government",'Impacts Database'!$2:$2,0)-1),"-")</f>
        <v>-</v>
      </c>
      <c r="I11" s="424"/>
      <c r="J11" s="165"/>
      <c r="K11" s="98"/>
      <c r="L11" s="98"/>
      <c r="M11" s="17"/>
      <c r="N11" s="241"/>
      <c r="O11" s="101"/>
      <c r="P11" s="102" t="s">
        <v>111</v>
      </c>
      <c r="Q11" s="7">
        <f>Q10-Q9</f>
        <v>0</v>
      </c>
      <c r="R11" s="25">
        <f ca="1">IF(ISTEXT(F9),0,(F9*N9*O9*Q11))</f>
        <v>0</v>
      </c>
      <c r="S11" s="324"/>
      <c r="T11" s="324">
        <f t="shared" ref="T11:AY11" ca="1" si="9">T10-T9</f>
        <v>0</v>
      </c>
      <c r="U11" s="324">
        <f t="shared" ca="1" si="9"/>
        <v>0</v>
      </c>
      <c r="V11" s="324">
        <f t="shared" ca="1" si="9"/>
        <v>0</v>
      </c>
      <c r="W11" s="324">
        <f t="shared" ca="1" si="9"/>
        <v>0</v>
      </c>
      <c r="X11" s="324">
        <f t="shared" ca="1" si="9"/>
        <v>0</v>
      </c>
      <c r="Y11" s="324">
        <f t="shared" ca="1" si="9"/>
        <v>0</v>
      </c>
      <c r="Z11" s="324">
        <f t="shared" ca="1" si="9"/>
        <v>0</v>
      </c>
      <c r="AA11" s="324">
        <f t="shared" ca="1" si="9"/>
        <v>0</v>
      </c>
      <c r="AB11" s="324">
        <f t="shared" ca="1" si="9"/>
        <v>0</v>
      </c>
      <c r="AC11" s="324">
        <f t="shared" ca="1" si="9"/>
        <v>0</v>
      </c>
      <c r="AD11" s="324">
        <f t="shared" ca="1" si="9"/>
        <v>0</v>
      </c>
      <c r="AE11" s="324">
        <f t="shared" ca="1" si="9"/>
        <v>0</v>
      </c>
      <c r="AF11" s="324">
        <f t="shared" ca="1" si="9"/>
        <v>0</v>
      </c>
      <c r="AG11" s="324">
        <f t="shared" ca="1" si="9"/>
        <v>0</v>
      </c>
      <c r="AH11" s="324">
        <f t="shared" ca="1" si="9"/>
        <v>0</v>
      </c>
      <c r="AI11" s="324">
        <f t="shared" ca="1" si="9"/>
        <v>0</v>
      </c>
      <c r="AJ11" s="324">
        <f t="shared" ca="1" si="9"/>
        <v>0</v>
      </c>
      <c r="AK11" s="324">
        <f t="shared" ca="1" si="9"/>
        <v>0</v>
      </c>
      <c r="AL11" s="324">
        <f t="shared" ca="1" si="9"/>
        <v>0</v>
      </c>
      <c r="AM11" s="324">
        <f t="shared" ca="1" si="9"/>
        <v>0</v>
      </c>
      <c r="AN11" s="324">
        <f t="shared" ca="1" si="9"/>
        <v>0</v>
      </c>
      <c r="AO11" s="324">
        <f t="shared" ca="1" si="9"/>
        <v>0</v>
      </c>
      <c r="AP11" s="324">
        <f t="shared" ca="1" si="9"/>
        <v>0</v>
      </c>
      <c r="AQ11" s="324">
        <f t="shared" ca="1" si="9"/>
        <v>0</v>
      </c>
      <c r="AR11" s="324">
        <f t="shared" ca="1" si="9"/>
        <v>0</v>
      </c>
      <c r="AS11" s="324">
        <f t="shared" ca="1" si="9"/>
        <v>0</v>
      </c>
      <c r="AT11" s="324">
        <f t="shared" ca="1" si="9"/>
        <v>0</v>
      </c>
      <c r="AU11" s="324">
        <f t="shared" ca="1" si="9"/>
        <v>0</v>
      </c>
      <c r="AV11" s="324">
        <f t="shared" ca="1" si="9"/>
        <v>0</v>
      </c>
      <c r="AW11" s="324">
        <f t="shared" ca="1" si="9"/>
        <v>0</v>
      </c>
      <c r="AX11" s="324">
        <f t="shared" ca="1" si="9"/>
        <v>0</v>
      </c>
      <c r="AY11" s="324">
        <f t="shared" ca="1" si="9"/>
        <v>0</v>
      </c>
      <c r="AZ11" s="324">
        <f t="shared" ref="AZ11:BQ11" ca="1" si="10">AZ10-AZ9</f>
        <v>0</v>
      </c>
      <c r="BA11" s="324">
        <f t="shared" ca="1" si="10"/>
        <v>0</v>
      </c>
      <c r="BB11" s="324">
        <f t="shared" ca="1" si="10"/>
        <v>0</v>
      </c>
      <c r="BC11" s="324">
        <f t="shared" ca="1" si="10"/>
        <v>0</v>
      </c>
      <c r="BD11" s="324">
        <f t="shared" ca="1" si="10"/>
        <v>0</v>
      </c>
      <c r="BE11" s="324">
        <f t="shared" ca="1" si="10"/>
        <v>0</v>
      </c>
      <c r="BF11" s="324">
        <f t="shared" ca="1" si="10"/>
        <v>0</v>
      </c>
      <c r="BG11" s="324">
        <f t="shared" ca="1" si="10"/>
        <v>0</v>
      </c>
      <c r="BH11" s="324">
        <f t="shared" ca="1" si="10"/>
        <v>0</v>
      </c>
      <c r="BI11" s="324">
        <f t="shared" ca="1" si="10"/>
        <v>0</v>
      </c>
      <c r="BJ11" s="324">
        <f t="shared" ca="1" si="10"/>
        <v>0</v>
      </c>
      <c r="BK11" s="324">
        <f t="shared" ca="1" si="10"/>
        <v>0</v>
      </c>
      <c r="BL11" s="324">
        <f t="shared" ca="1" si="10"/>
        <v>0</v>
      </c>
      <c r="BM11" s="324">
        <f t="shared" ca="1" si="10"/>
        <v>0</v>
      </c>
      <c r="BN11" s="324">
        <f t="shared" ca="1" si="10"/>
        <v>0</v>
      </c>
      <c r="BO11" s="324">
        <f t="shared" ca="1" si="10"/>
        <v>0</v>
      </c>
      <c r="BP11" s="324">
        <f t="shared" ca="1" si="10"/>
        <v>0</v>
      </c>
      <c r="BQ11" s="324">
        <f t="shared" ca="1" si="10"/>
        <v>0</v>
      </c>
      <c r="BR11" s="122"/>
    </row>
    <row r="12" spans="1:70">
      <c r="A12" s="128" t="s">
        <v>135</v>
      </c>
      <c r="B12" s="240"/>
      <c r="C12" s="127" t="str">
        <f ca="1">IFERROR(OFFSET('Impacts Database'!$A$1,'Impact Inputs'!B12-1,MATCH("Description",'Impacts Database'!$2:$2,0)-1),"-")</f>
        <v>-</v>
      </c>
      <c r="D12" s="6" t="str">
        <f ca="1">IFERROR(OFFSET('Impacts Database'!$A$1,'Impact Inputs'!B12-1,MATCH("Wellbeing Domain",'Impacts Database'!$2:$2,0)-1),"-")</f>
        <v>-</v>
      </c>
      <c r="E12" s="6" t="str">
        <f ca="1">IFERROR(OFFSET('Impacts Database'!$A$1,'Impact Inputs'!B12-1,MATCH("Sector",'Impacts Database'!$2:$2,0)-1),"-")</f>
        <v>-</v>
      </c>
      <c r="F12" s="238" t="str">
        <f ca="1">IFERROR(OFFSET('Impacts Database'!$A$1,'Impact Inputs'!B12-1,MATCH("Value adjusted to "&amp;'Primary Inputs'!$C$16,'Impacts Database'!$2:$2,0)-1),"-")</f>
        <v>-</v>
      </c>
      <c r="G12" s="238" t="str">
        <f ca="1">IFERROR(OFFSET('Impacts Database'!$A$1,'Impact Inputs'!B12-1,MATCH("Unit",'Impacts Database'!$2:$2,0)-1),"-")</f>
        <v>-</v>
      </c>
      <c r="H12" s="239" t="str">
        <f ca="1">IFERROR(OFFSET('Impacts Database'!$A$1,'Impact Inputs'!B12-1,MATCH("Government/Non-Government",'Impacts Database'!$2:$2,0)-1),"-")</f>
        <v>-</v>
      </c>
      <c r="I12" s="423"/>
      <c r="J12" s="310" t="s">
        <v>393</v>
      </c>
      <c r="K12" s="311"/>
      <c r="L12" s="312"/>
      <c r="M12" s="17">
        <f xml:space="preserve"> K12 + L12</f>
        <v>0</v>
      </c>
      <c r="N12" s="313">
        <v>1</v>
      </c>
      <c r="O12" s="313">
        <v>1</v>
      </c>
      <c r="P12" s="103" t="s">
        <v>109</v>
      </c>
      <c r="Q12" s="314"/>
      <c r="R12" s="25">
        <f ca="1">IF(ISTEXT(F12),0,(F12*N12*O12*Q12))</f>
        <v>0</v>
      </c>
      <c r="S12" s="324"/>
      <c r="T12" s="324">
        <f t="shared" ref="T12:AY12" ca="1" si="11" xml:space="preserve"> MAX( MIN($M12, T$4) - MAX($K12, T$3), 0) *$R12</f>
        <v>0</v>
      </c>
      <c r="U12" s="324">
        <f t="shared" ca="1" si="11"/>
        <v>0</v>
      </c>
      <c r="V12" s="324">
        <f t="shared" ca="1" si="11"/>
        <v>0</v>
      </c>
      <c r="W12" s="324">
        <f t="shared" ca="1" si="11"/>
        <v>0</v>
      </c>
      <c r="X12" s="324">
        <f t="shared" ca="1" si="11"/>
        <v>0</v>
      </c>
      <c r="Y12" s="324">
        <f t="shared" ca="1" si="11"/>
        <v>0</v>
      </c>
      <c r="Z12" s="324">
        <f t="shared" ca="1" si="11"/>
        <v>0</v>
      </c>
      <c r="AA12" s="324">
        <f t="shared" ca="1" si="11"/>
        <v>0</v>
      </c>
      <c r="AB12" s="324">
        <f t="shared" ca="1" si="11"/>
        <v>0</v>
      </c>
      <c r="AC12" s="324">
        <f t="shared" ca="1" si="11"/>
        <v>0</v>
      </c>
      <c r="AD12" s="324">
        <f t="shared" ca="1" si="11"/>
        <v>0</v>
      </c>
      <c r="AE12" s="324">
        <f t="shared" ca="1" si="11"/>
        <v>0</v>
      </c>
      <c r="AF12" s="324">
        <f t="shared" ca="1" si="11"/>
        <v>0</v>
      </c>
      <c r="AG12" s="324">
        <f t="shared" ca="1" si="11"/>
        <v>0</v>
      </c>
      <c r="AH12" s="324">
        <f t="shared" ca="1" si="11"/>
        <v>0</v>
      </c>
      <c r="AI12" s="324">
        <f t="shared" ca="1" si="11"/>
        <v>0</v>
      </c>
      <c r="AJ12" s="324">
        <f t="shared" ca="1" si="11"/>
        <v>0</v>
      </c>
      <c r="AK12" s="324">
        <f t="shared" ca="1" si="11"/>
        <v>0</v>
      </c>
      <c r="AL12" s="324">
        <f t="shared" ca="1" si="11"/>
        <v>0</v>
      </c>
      <c r="AM12" s="324">
        <f t="shared" ca="1" si="11"/>
        <v>0</v>
      </c>
      <c r="AN12" s="324">
        <f t="shared" ca="1" si="11"/>
        <v>0</v>
      </c>
      <c r="AO12" s="324">
        <f t="shared" ca="1" si="11"/>
        <v>0</v>
      </c>
      <c r="AP12" s="324">
        <f t="shared" ca="1" si="11"/>
        <v>0</v>
      </c>
      <c r="AQ12" s="324">
        <f t="shared" ca="1" si="11"/>
        <v>0</v>
      </c>
      <c r="AR12" s="324">
        <f t="shared" ca="1" si="11"/>
        <v>0</v>
      </c>
      <c r="AS12" s="324">
        <f t="shared" ca="1" si="11"/>
        <v>0</v>
      </c>
      <c r="AT12" s="324">
        <f t="shared" ca="1" si="11"/>
        <v>0</v>
      </c>
      <c r="AU12" s="324">
        <f t="shared" ca="1" si="11"/>
        <v>0</v>
      </c>
      <c r="AV12" s="324">
        <f t="shared" ca="1" si="11"/>
        <v>0</v>
      </c>
      <c r="AW12" s="324">
        <f t="shared" ca="1" si="11"/>
        <v>0</v>
      </c>
      <c r="AX12" s="324">
        <f t="shared" ca="1" si="11"/>
        <v>0</v>
      </c>
      <c r="AY12" s="324">
        <f t="shared" ca="1" si="11"/>
        <v>0</v>
      </c>
      <c r="AZ12" s="324">
        <f t="shared" ref="AZ12:BQ12" ca="1" si="12" xml:space="preserve"> MAX( MIN($M12, AZ$4) - MAX($K12, AZ$3), 0) *$R12</f>
        <v>0</v>
      </c>
      <c r="BA12" s="324">
        <f t="shared" ca="1" si="12"/>
        <v>0</v>
      </c>
      <c r="BB12" s="324">
        <f t="shared" ca="1" si="12"/>
        <v>0</v>
      </c>
      <c r="BC12" s="324">
        <f t="shared" ca="1" si="12"/>
        <v>0</v>
      </c>
      <c r="BD12" s="324">
        <f t="shared" ca="1" si="12"/>
        <v>0</v>
      </c>
      <c r="BE12" s="324">
        <f t="shared" ca="1" si="12"/>
        <v>0</v>
      </c>
      <c r="BF12" s="324">
        <f t="shared" ca="1" si="12"/>
        <v>0</v>
      </c>
      <c r="BG12" s="324">
        <f t="shared" ca="1" si="12"/>
        <v>0</v>
      </c>
      <c r="BH12" s="324">
        <f t="shared" ca="1" si="12"/>
        <v>0</v>
      </c>
      <c r="BI12" s="324">
        <f t="shared" ca="1" si="12"/>
        <v>0</v>
      </c>
      <c r="BJ12" s="324">
        <f t="shared" ca="1" si="12"/>
        <v>0</v>
      </c>
      <c r="BK12" s="324">
        <f t="shared" ca="1" si="12"/>
        <v>0</v>
      </c>
      <c r="BL12" s="324">
        <f t="shared" ca="1" si="12"/>
        <v>0</v>
      </c>
      <c r="BM12" s="324">
        <f t="shared" ca="1" si="12"/>
        <v>0</v>
      </c>
      <c r="BN12" s="324">
        <f t="shared" ca="1" si="12"/>
        <v>0</v>
      </c>
      <c r="BO12" s="324">
        <f t="shared" ca="1" si="12"/>
        <v>0</v>
      </c>
      <c r="BP12" s="324">
        <f t="shared" ca="1" si="12"/>
        <v>0</v>
      </c>
      <c r="BQ12" s="324">
        <f t="shared" ca="1" si="12"/>
        <v>0</v>
      </c>
      <c r="BR12" s="122"/>
    </row>
    <row r="13" spans="1:70">
      <c r="A13" s="190" t="str">
        <f>IF(OR(AND(L12=0,NOT(ISBLANK(L12))),N12=0,O12=0,AND(Q12=Q13,NOT(ISBLANK(Q12)),NOT(ISBLANK(Q13)))),"ERROR","OK")</f>
        <v>OK</v>
      </c>
      <c r="B13" s="122"/>
      <c r="C13" s="124" t="str">
        <f ca="1">IF(SUMSQ($T14:$BQ14)&gt;0,"INCLUDED","EXCLUDED")</f>
        <v>EXCLUDED</v>
      </c>
      <c r="D13" s="6"/>
      <c r="E13" s="6"/>
      <c r="F13" s="238"/>
      <c r="G13" s="238"/>
      <c r="H13" s="239" t="str">
        <f ca="1">IFERROR(OFFSET('Impacts Database'!$A$1,'Impact Inputs'!B12-1,MATCH("Government/Non-Government",'Impacts Database'!$2:$2,0)-1),"-")</f>
        <v>-</v>
      </c>
      <c r="I13" s="424"/>
      <c r="J13" s="165"/>
      <c r="K13" s="99"/>
      <c r="L13" s="99"/>
      <c r="M13" s="17"/>
      <c r="N13" s="241"/>
      <c r="O13" s="100"/>
      <c r="P13" s="102" t="s">
        <v>110</v>
      </c>
      <c r="Q13" s="314"/>
      <c r="R13" s="25">
        <f ca="1">IF(ISTEXT(F12),0,(F12*N12*O12*Q13))</f>
        <v>0</v>
      </c>
      <c r="S13" s="324"/>
      <c r="T13" s="324">
        <f t="shared" ref="T13:AY13" ca="1" si="13" xml:space="preserve"> MAX( MIN($M12, T$4) - MAX($K12, T$3), 0) *$R13</f>
        <v>0</v>
      </c>
      <c r="U13" s="324">
        <f t="shared" ca="1" si="13"/>
        <v>0</v>
      </c>
      <c r="V13" s="324">
        <f t="shared" ca="1" si="13"/>
        <v>0</v>
      </c>
      <c r="W13" s="324">
        <f t="shared" ca="1" si="13"/>
        <v>0</v>
      </c>
      <c r="X13" s="324">
        <f t="shared" ca="1" si="13"/>
        <v>0</v>
      </c>
      <c r="Y13" s="324">
        <f t="shared" ca="1" si="13"/>
        <v>0</v>
      </c>
      <c r="Z13" s="324">
        <f t="shared" ca="1" si="13"/>
        <v>0</v>
      </c>
      <c r="AA13" s="324">
        <f t="shared" ca="1" si="13"/>
        <v>0</v>
      </c>
      <c r="AB13" s="324">
        <f t="shared" ca="1" si="13"/>
        <v>0</v>
      </c>
      <c r="AC13" s="324">
        <f t="shared" ca="1" si="13"/>
        <v>0</v>
      </c>
      <c r="AD13" s="324">
        <f t="shared" ca="1" si="13"/>
        <v>0</v>
      </c>
      <c r="AE13" s="324">
        <f t="shared" ca="1" si="13"/>
        <v>0</v>
      </c>
      <c r="AF13" s="324">
        <f t="shared" ca="1" si="13"/>
        <v>0</v>
      </c>
      <c r="AG13" s="324">
        <f t="shared" ca="1" si="13"/>
        <v>0</v>
      </c>
      <c r="AH13" s="324">
        <f t="shared" ca="1" si="13"/>
        <v>0</v>
      </c>
      <c r="AI13" s="324">
        <f t="shared" ca="1" si="13"/>
        <v>0</v>
      </c>
      <c r="AJ13" s="324">
        <f t="shared" ca="1" si="13"/>
        <v>0</v>
      </c>
      <c r="AK13" s="324">
        <f t="shared" ca="1" si="13"/>
        <v>0</v>
      </c>
      <c r="AL13" s="324">
        <f t="shared" ca="1" si="13"/>
        <v>0</v>
      </c>
      <c r="AM13" s="324">
        <f t="shared" ca="1" si="13"/>
        <v>0</v>
      </c>
      <c r="AN13" s="324">
        <f t="shared" ca="1" si="13"/>
        <v>0</v>
      </c>
      <c r="AO13" s="324">
        <f t="shared" ca="1" si="13"/>
        <v>0</v>
      </c>
      <c r="AP13" s="324">
        <f t="shared" ca="1" si="13"/>
        <v>0</v>
      </c>
      <c r="AQ13" s="324">
        <f t="shared" ca="1" si="13"/>
        <v>0</v>
      </c>
      <c r="AR13" s="324">
        <f t="shared" ca="1" si="13"/>
        <v>0</v>
      </c>
      <c r="AS13" s="324">
        <f t="shared" ca="1" si="13"/>
        <v>0</v>
      </c>
      <c r="AT13" s="324">
        <f t="shared" ca="1" si="13"/>
        <v>0</v>
      </c>
      <c r="AU13" s="324">
        <f t="shared" ca="1" si="13"/>
        <v>0</v>
      </c>
      <c r="AV13" s="324">
        <f t="shared" ca="1" si="13"/>
        <v>0</v>
      </c>
      <c r="AW13" s="324">
        <f t="shared" ca="1" si="13"/>
        <v>0</v>
      </c>
      <c r="AX13" s="324">
        <f t="shared" ca="1" si="13"/>
        <v>0</v>
      </c>
      <c r="AY13" s="324">
        <f t="shared" ca="1" si="13"/>
        <v>0</v>
      </c>
      <c r="AZ13" s="324">
        <f t="shared" ref="AZ13:BQ13" ca="1" si="14" xml:space="preserve"> MAX( MIN($M12, AZ$4) - MAX($K12, AZ$3), 0) *$R13</f>
        <v>0</v>
      </c>
      <c r="BA13" s="324">
        <f t="shared" ca="1" si="14"/>
        <v>0</v>
      </c>
      <c r="BB13" s="324">
        <f t="shared" ca="1" si="14"/>
        <v>0</v>
      </c>
      <c r="BC13" s="324">
        <f t="shared" ca="1" si="14"/>
        <v>0</v>
      </c>
      <c r="BD13" s="324">
        <f t="shared" ca="1" si="14"/>
        <v>0</v>
      </c>
      <c r="BE13" s="324">
        <f t="shared" ca="1" si="14"/>
        <v>0</v>
      </c>
      <c r="BF13" s="324">
        <f t="shared" ca="1" si="14"/>
        <v>0</v>
      </c>
      <c r="BG13" s="324">
        <f t="shared" ca="1" si="14"/>
        <v>0</v>
      </c>
      <c r="BH13" s="324">
        <f t="shared" ca="1" si="14"/>
        <v>0</v>
      </c>
      <c r="BI13" s="324">
        <f t="shared" ca="1" si="14"/>
        <v>0</v>
      </c>
      <c r="BJ13" s="324">
        <f t="shared" ca="1" si="14"/>
        <v>0</v>
      </c>
      <c r="BK13" s="324">
        <f t="shared" ca="1" si="14"/>
        <v>0</v>
      </c>
      <c r="BL13" s="324">
        <f t="shared" ca="1" si="14"/>
        <v>0</v>
      </c>
      <c r="BM13" s="324">
        <f t="shared" ca="1" si="14"/>
        <v>0</v>
      </c>
      <c r="BN13" s="324">
        <f t="shared" ca="1" si="14"/>
        <v>0</v>
      </c>
      <c r="BO13" s="324">
        <f t="shared" ca="1" si="14"/>
        <v>0</v>
      </c>
      <c r="BP13" s="324">
        <f t="shared" ca="1" si="14"/>
        <v>0</v>
      </c>
      <c r="BQ13" s="324">
        <f t="shared" ca="1" si="14"/>
        <v>0</v>
      </c>
      <c r="BR13" s="122"/>
    </row>
    <row r="14" spans="1:70">
      <c r="B14" s="122"/>
      <c r="C14" s="127"/>
      <c r="D14" s="6"/>
      <c r="E14" s="6"/>
      <c r="F14" s="238"/>
      <c r="G14" s="238"/>
      <c r="H14" s="239" t="str">
        <f ca="1">IFERROR(OFFSET('Impacts Database'!$A$1,'Impact Inputs'!B12-1,MATCH("Government/Non-Government",'Impacts Database'!$2:$2,0)-1),"-")</f>
        <v>-</v>
      </c>
      <c r="I14" s="424"/>
      <c r="J14" s="165"/>
      <c r="K14" s="98"/>
      <c r="L14" s="98"/>
      <c r="M14" s="17"/>
      <c r="N14" s="241"/>
      <c r="O14" s="101"/>
      <c r="P14" s="102" t="s">
        <v>111</v>
      </c>
      <c r="Q14" s="7">
        <f>Q13-Q12</f>
        <v>0</v>
      </c>
      <c r="R14" s="25">
        <f ca="1">IF(ISTEXT(F12),0,(F12*N12*O12*Q14))</f>
        <v>0</v>
      </c>
      <c r="S14" s="324"/>
      <c r="T14" s="324">
        <f t="shared" ref="T14:AY14" ca="1" si="15">T13-T12</f>
        <v>0</v>
      </c>
      <c r="U14" s="324">
        <f t="shared" ca="1" si="15"/>
        <v>0</v>
      </c>
      <c r="V14" s="324">
        <f t="shared" ca="1" si="15"/>
        <v>0</v>
      </c>
      <c r="W14" s="324">
        <f t="shared" ca="1" si="15"/>
        <v>0</v>
      </c>
      <c r="X14" s="324">
        <f t="shared" ca="1" si="15"/>
        <v>0</v>
      </c>
      <c r="Y14" s="324">
        <f t="shared" ca="1" si="15"/>
        <v>0</v>
      </c>
      <c r="Z14" s="324">
        <f t="shared" ca="1" si="15"/>
        <v>0</v>
      </c>
      <c r="AA14" s="324">
        <f t="shared" ca="1" si="15"/>
        <v>0</v>
      </c>
      <c r="AB14" s="324">
        <f t="shared" ca="1" si="15"/>
        <v>0</v>
      </c>
      <c r="AC14" s="324">
        <f t="shared" ca="1" si="15"/>
        <v>0</v>
      </c>
      <c r="AD14" s="324">
        <f t="shared" ca="1" si="15"/>
        <v>0</v>
      </c>
      <c r="AE14" s="324">
        <f t="shared" ca="1" si="15"/>
        <v>0</v>
      </c>
      <c r="AF14" s="324">
        <f t="shared" ca="1" si="15"/>
        <v>0</v>
      </c>
      <c r="AG14" s="324">
        <f t="shared" ca="1" si="15"/>
        <v>0</v>
      </c>
      <c r="AH14" s="324">
        <f t="shared" ca="1" si="15"/>
        <v>0</v>
      </c>
      <c r="AI14" s="324">
        <f t="shared" ca="1" si="15"/>
        <v>0</v>
      </c>
      <c r="AJ14" s="324">
        <f t="shared" ca="1" si="15"/>
        <v>0</v>
      </c>
      <c r="AK14" s="324">
        <f t="shared" ca="1" si="15"/>
        <v>0</v>
      </c>
      <c r="AL14" s="324">
        <f t="shared" ca="1" si="15"/>
        <v>0</v>
      </c>
      <c r="AM14" s="324">
        <f t="shared" ca="1" si="15"/>
        <v>0</v>
      </c>
      <c r="AN14" s="324">
        <f t="shared" ca="1" si="15"/>
        <v>0</v>
      </c>
      <c r="AO14" s="324">
        <f t="shared" ca="1" si="15"/>
        <v>0</v>
      </c>
      <c r="AP14" s="324">
        <f t="shared" ca="1" si="15"/>
        <v>0</v>
      </c>
      <c r="AQ14" s="324">
        <f t="shared" ca="1" si="15"/>
        <v>0</v>
      </c>
      <c r="AR14" s="324">
        <f t="shared" ca="1" si="15"/>
        <v>0</v>
      </c>
      <c r="AS14" s="324">
        <f t="shared" ca="1" si="15"/>
        <v>0</v>
      </c>
      <c r="AT14" s="324">
        <f t="shared" ca="1" si="15"/>
        <v>0</v>
      </c>
      <c r="AU14" s="324">
        <f t="shared" ca="1" si="15"/>
        <v>0</v>
      </c>
      <c r="AV14" s="324">
        <f t="shared" ca="1" si="15"/>
        <v>0</v>
      </c>
      <c r="AW14" s="324">
        <f t="shared" ca="1" si="15"/>
        <v>0</v>
      </c>
      <c r="AX14" s="324">
        <f t="shared" ca="1" si="15"/>
        <v>0</v>
      </c>
      <c r="AY14" s="324">
        <f t="shared" ca="1" si="15"/>
        <v>0</v>
      </c>
      <c r="AZ14" s="324">
        <f t="shared" ref="AZ14:BQ14" ca="1" si="16">AZ13-AZ12</f>
        <v>0</v>
      </c>
      <c r="BA14" s="324">
        <f t="shared" ca="1" si="16"/>
        <v>0</v>
      </c>
      <c r="BB14" s="324">
        <f t="shared" ca="1" si="16"/>
        <v>0</v>
      </c>
      <c r="BC14" s="324">
        <f t="shared" ca="1" si="16"/>
        <v>0</v>
      </c>
      <c r="BD14" s="324">
        <f t="shared" ca="1" si="16"/>
        <v>0</v>
      </c>
      <c r="BE14" s="324">
        <f t="shared" ca="1" si="16"/>
        <v>0</v>
      </c>
      <c r="BF14" s="324">
        <f t="shared" ca="1" si="16"/>
        <v>0</v>
      </c>
      <c r="BG14" s="324">
        <f t="shared" ca="1" si="16"/>
        <v>0</v>
      </c>
      <c r="BH14" s="324">
        <f t="shared" ca="1" si="16"/>
        <v>0</v>
      </c>
      <c r="BI14" s="324">
        <f t="shared" ca="1" si="16"/>
        <v>0</v>
      </c>
      <c r="BJ14" s="324">
        <f t="shared" ca="1" si="16"/>
        <v>0</v>
      </c>
      <c r="BK14" s="324">
        <f t="shared" ca="1" si="16"/>
        <v>0</v>
      </c>
      <c r="BL14" s="324">
        <f t="shared" ca="1" si="16"/>
        <v>0</v>
      </c>
      <c r="BM14" s="324">
        <f t="shared" ca="1" si="16"/>
        <v>0</v>
      </c>
      <c r="BN14" s="324">
        <f t="shared" ca="1" si="16"/>
        <v>0</v>
      </c>
      <c r="BO14" s="324">
        <f t="shared" ca="1" si="16"/>
        <v>0</v>
      </c>
      <c r="BP14" s="324">
        <f t="shared" ca="1" si="16"/>
        <v>0</v>
      </c>
      <c r="BQ14" s="324">
        <f t="shared" ca="1" si="16"/>
        <v>0</v>
      </c>
      <c r="BR14" s="122"/>
    </row>
    <row r="15" spans="1:70">
      <c r="A15" s="128" t="s">
        <v>136</v>
      </c>
      <c r="B15" s="315"/>
      <c r="C15" s="127" t="str">
        <f ca="1">IFERROR(OFFSET('Impacts Database'!$A$1,'Impact Inputs'!B15-1,MATCH("Description",'Impacts Database'!$2:$2,0)-1),"-")</f>
        <v>-</v>
      </c>
      <c r="D15" s="6" t="str">
        <f ca="1">IFERROR(OFFSET('Impacts Database'!$A$1,'Impact Inputs'!B15-1,MATCH("Wellbeing Domain",'Impacts Database'!$2:$2,0)-1),"-")</f>
        <v>-</v>
      </c>
      <c r="E15" s="6" t="str">
        <f ca="1">IFERROR(OFFSET('Impacts Database'!$A$1,'Impact Inputs'!B15-1,MATCH("Sector",'Impacts Database'!$2:$2,0)-1),"-")</f>
        <v>-</v>
      </c>
      <c r="F15" s="238" t="str">
        <f ca="1">IFERROR(OFFSET('Impacts Database'!$A$1,'Impact Inputs'!B15-1,MATCH("Value adjusted to "&amp;'Primary Inputs'!$C$16,'Impacts Database'!$2:$2,0)-1),"-")</f>
        <v>-</v>
      </c>
      <c r="G15" s="238" t="str">
        <f ca="1">IFERROR(OFFSET('Impacts Database'!$A$1,'Impact Inputs'!B15-1,MATCH("Unit",'Impacts Database'!$2:$2,0)-1),"-")</f>
        <v>-</v>
      </c>
      <c r="H15" s="239" t="str">
        <f ca="1">IFERROR(OFFSET('Impacts Database'!$A$1,'Impact Inputs'!B15-1,MATCH("Government/Non-Government",'Impacts Database'!$2:$2,0)-1),"-")</f>
        <v>-</v>
      </c>
      <c r="I15" s="423"/>
      <c r="J15" s="310" t="s">
        <v>393</v>
      </c>
      <c r="K15" s="311"/>
      <c r="L15" s="312"/>
      <c r="M15" s="17">
        <f xml:space="preserve"> K15 + L15</f>
        <v>0</v>
      </c>
      <c r="N15" s="313">
        <v>1</v>
      </c>
      <c r="O15" s="313">
        <v>1</v>
      </c>
      <c r="P15" s="103" t="s">
        <v>109</v>
      </c>
      <c r="Q15" s="314"/>
      <c r="R15" s="25">
        <f ca="1">IF(ISTEXT(F15),0,(F15*N15*O15*Q15))</f>
        <v>0</v>
      </c>
      <c r="S15" s="324"/>
      <c r="T15" s="324">
        <f t="shared" ref="T15:AY15" ca="1" si="17" xml:space="preserve"> MAX( MIN($M15, T$4) - MAX($K15, T$3), 0) *$R15</f>
        <v>0</v>
      </c>
      <c r="U15" s="324">
        <f t="shared" ca="1" si="17"/>
        <v>0</v>
      </c>
      <c r="V15" s="324">
        <f t="shared" ca="1" si="17"/>
        <v>0</v>
      </c>
      <c r="W15" s="324">
        <f t="shared" ca="1" si="17"/>
        <v>0</v>
      </c>
      <c r="X15" s="324">
        <f t="shared" ca="1" si="17"/>
        <v>0</v>
      </c>
      <c r="Y15" s="324">
        <f t="shared" ca="1" si="17"/>
        <v>0</v>
      </c>
      <c r="Z15" s="324">
        <f t="shared" ca="1" si="17"/>
        <v>0</v>
      </c>
      <c r="AA15" s="324">
        <f t="shared" ca="1" si="17"/>
        <v>0</v>
      </c>
      <c r="AB15" s="324">
        <f t="shared" ca="1" si="17"/>
        <v>0</v>
      </c>
      <c r="AC15" s="324">
        <f t="shared" ca="1" si="17"/>
        <v>0</v>
      </c>
      <c r="AD15" s="324">
        <f t="shared" ca="1" si="17"/>
        <v>0</v>
      </c>
      <c r="AE15" s="324">
        <f t="shared" ca="1" si="17"/>
        <v>0</v>
      </c>
      <c r="AF15" s="324">
        <f t="shared" ca="1" si="17"/>
        <v>0</v>
      </c>
      <c r="AG15" s="324">
        <f t="shared" ca="1" si="17"/>
        <v>0</v>
      </c>
      <c r="AH15" s="324">
        <f t="shared" ca="1" si="17"/>
        <v>0</v>
      </c>
      <c r="AI15" s="324">
        <f t="shared" ca="1" si="17"/>
        <v>0</v>
      </c>
      <c r="AJ15" s="324">
        <f t="shared" ca="1" si="17"/>
        <v>0</v>
      </c>
      <c r="AK15" s="324">
        <f t="shared" ca="1" si="17"/>
        <v>0</v>
      </c>
      <c r="AL15" s="324">
        <f t="shared" ca="1" si="17"/>
        <v>0</v>
      </c>
      <c r="AM15" s="324">
        <f t="shared" ca="1" si="17"/>
        <v>0</v>
      </c>
      <c r="AN15" s="324">
        <f t="shared" ca="1" si="17"/>
        <v>0</v>
      </c>
      <c r="AO15" s="324">
        <f t="shared" ca="1" si="17"/>
        <v>0</v>
      </c>
      <c r="AP15" s="324">
        <f t="shared" ca="1" si="17"/>
        <v>0</v>
      </c>
      <c r="AQ15" s="324">
        <f t="shared" ca="1" si="17"/>
        <v>0</v>
      </c>
      <c r="AR15" s="324">
        <f t="shared" ca="1" si="17"/>
        <v>0</v>
      </c>
      <c r="AS15" s="324">
        <f t="shared" ca="1" si="17"/>
        <v>0</v>
      </c>
      <c r="AT15" s="324">
        <f t="shared" ca="1" si="17"/>
        <v>0</v>
      </c>
      <c r="AU15" s="324">
        <f t="shared" ca="1" si="17"/>
        <v>0</v>
      </c>
      <c r="AV15" s="324">
        <f t="shared" ca="1" si="17"/>
        <v>0</v>
      </c>
      <c r="AW15" s="324">
        <f t="shared" ca="1" si="17"/>
        <v>0</v>
      </c>
      <c r="AX15" s="324">
        <f t="shared" ca="1" si="17"/>
        <v>0</v>
      </c>
      <c r="AY15" s="324">
        <f t="shared" ca="1" si="17"/>
        <v>0</v>
      </c>
      <c r="AZ15" s="324">
        <f t="shared" ref="AZ15:BQ15" ca="1" si="18" xml:space="preserve"> MAX( MIN($M15, AZ$4) - MAX($K15, AZ$3), 0) *$R15</f>
        <v>0</v>
      </c>
      <c r="BA15" s="324">
        <f t="shared" ca="1" si="18"/>
        <v>0</v>
      </c>
      <c r="BB15" s="324">
        <f t="shared" ca="1" si="18"/>
        <v>0</v>
      </c>
      <c r="BC15" s="324">
        <f t="shared" ca="1" si="18"/>
        <v>0</v>
      </c>
      <c r="BD15" s="324">
        <f t="shared" ca="1" si="18"/>
        <v>0</v>
      </c>
      <c r="BE15" s="324">
        <f t="shared" ca="1" si="18"/>
        <v>0</v>
      </c>
      <c r="BF15" s="324">
        <f t="shared" ca="1" si="18"/>
        <v>0</v>
      </c>
      <c r="BG15" s="324">
        <f t="shared" ca="1" si="18"/>
        <v>0</v>
      </c>
      <c r="BH15" s="324">
        <f t="shared" ca="1" si="18"/>
        <v>0</v>
      </c>
      <c r="BI15" s="324">
        <f t="shared" ca="1" si="18"/>
        <v>0</v>
      </c>
      <c r="BJ15" s="324">
        <f t="shared" ca="1" si="18"/>
        <v>0</v>
      </c>
      <c r="BK15" s="324">
        <f t="shared" ca="1" si="18"/>
        <v>0</v>
      </c>
      <c r="BL15" s="324">
        <f t="shared" ca="1" si="18"/>
        <v>0</v>
      </c>
      <c r="BM15" s="324">
        <f t="shared" ca="1" si="18"/>
        <v>0</v>
      </c>
      <c r="BN15" s="324">
        <f t="shared" ca="1" si="18"/>
        <v>0</v>
      </c>
      <c r="BO15" s="324">
        <f t="shared" ca="1" si="18"/>
        <v>0</v>
      </c>
      <c r="BP15" s="324">
        <f t="shared" ca="1" si="18"/>
        <v>0</v>
      </c>
      <c r="BQ15" s="324">
        <f t="shared" ca="1" si="18"/>
        <v>0</v>
      </c>
      <c r="BR15" s="122"/>
    </row>
    <row r="16" spans="1:70">
      <c r="A16" s="190" t="str">
        <f>IF(OR(AND(L15=0,NOT(ISBLANK(L15))),N15=0,O15=0,AND(Q15=Q16,NOT(ISBLANK(Q15)),NOT(ISBLANK(Q16)))),"ERROR","OK")</f>
        <v>OK</v>
      </c>
      <c r="B16" s="122"/>
      <c r="C16" s="124" t="str">
        <f ca="1">IF(SUMSQ($T17:$BQ17)&gt;0,"INCLUDED","EXCLUDED")</f>
        <v>EXCLUDED</v>
      </c>
      <c r="D16" s="6"/>
      <c r="E16" s="6"/>
      <c r="F16" s="238"/>
      <c r="G16" s="238"/>
      <c r="H16" s="239" t="str">
        <f ca="1">IFERROR(OFFSET('Impacts Database'!$A$1,'Impact Inputs'!B15-1,MATCH("Government/Non-Government",'Impacts Database'!$2:$2,0)-1),"-")</f>
        <v>-</v>
      </c>
      <c r="I16" s="424"/>
      <c r="J16" s="165"/>
      <c r="K16" s="99"/>
      <c r="L16" s="99"/>
      <c r="M16" s="17"/>
      <c r="N16" s="241"/>
      <c r="O16" s="100"/>
      <c r="P16" s="102" t="s">
        <v>110</v>
      </c>
      <c r="Q16" s="314"/>
      <c r="R16" s="25">
        <f ca="1">IF(ISTEXT(F15),0,(F15*N15*O15*Q16))</f>
        <v>0</v>
      </c>
      <c r="S16" s="324"/>
      <c r="T16" s="324">
        <f t="shared" ref="T16:AY16" ca="1" si="19" xml:space="preserve"> MAX( MIN($M15, T$4) - MAX($K15, T$3), 0) *$R16</f>
        <v>0</v>
      </c>
      <c r="U16" s="324">
        <f t="shared" ca="1" si="19"/>
        <v>0</v>
      </c>
      <c r="V16" s="324">
        <f t="shared" ca="1" si="19"/>
        <v>0</v>
      </c>
      <c r="W16" s="324">
        <f t="shared" ca="1" si="19"/>
        <v>0</v>
      </c>
      <c r="X16" s="324">
        <f t="shared" ca="1" si="19"/>
        <v>0</v>
      </c>
      <c r="Y16" s="324">
        <f t="shared" ca="1" si="19"/>
        <v>0</v>
      </c>
      <c r="Z16" s="324">
        <f t="shared" ca="1" si="19"/>
        <v>0</v>
      </c>
      <c r="AA16" s="324">
        <f t="shared" ca="1" si="19"/>
        <v>0</v>
      </c>
      <c r="AB16" s="324">
        <f t="shared" ca="1" si="19"/>
        <v>0</v>
      </c>
      <c r="AC16" s="324">
        <f t="shared" ca="1" si="19"/>
        <v>0</v>
      </c>
      <c r="AD16" s="324">
        <f t="shared" ca="1" si="19"/>
        <v>0</v>
      </c>
      <c r="AE16" s="324">
        <f t="shared" ca="1" si="19"/>
        <v>0</v>
      </c>
      <c r="AF16" s="324">
        <f t="shared" ca="1" si="19"/>
        <v>0</v>
      </c>
      <c r="AG16" s="324">
        <f t="shared" ca="1" si="19"/>
        <v>0</v>
      </c>
      <c r="AH16" s="324">
        <f t="shared" ca="1" si="19"/>
        <v>0</v>
      </c>
      <c r="AI16" s="324">
        <f t="shared" ca="1" si="19"/>
        <v>0</v>
      </c>
      <c r="AJ16" s="324">
        <f t="shared" ca="1" si="19"/>
        <v>0</v>
      </c>
      <c r="AK16" s="324">
        <f t="shared" ca="1" si="19"/>
        <v>0</v>
      </c>
      <c r="AL16" s="324">
        <f t="shared" ca="1" si="19"/>
        <v>0</v>
      </c>
      <c r="AM16" s="324">
        <f t="shared" ca="1" si="19"/>
        <v>0</v>
      </c>
      <c r="AN16" s="324">
        <f t="shared" ca="1" si="19"/>
        <v>0</v>
      </c>
      <c r="AO16" s="324">
        <f t="shared" ca="1" si="19"/>
        <v>0</v>
      </c>
      <c r="AP16" s="324">
        <f t="shared" ca="1" si="19"/>
        <v>0</v>
      </c>
      <c r="AQ16" s="324">
        <f t="shared" ca="1" si="19"/>
        <v>0</v>
      </c>
      <c r="AR16" s="324">
        <f t="shared" ca="1" si="19"/>
        <v>0</v>
      </c>
      <c r="AS16" s="324">
        <f t="shared" ca="1" si="19"/>
        <v>0</v>
      </c>
      <c r="AT16" s="324">
        <f t="shared" ca="1" si="19"/>
        <v>0</v>
      </c>
      <c r="AU16" s="324">
        <f t="shared" ca="1" si="19"/>
        <v>0</v>
      </c>
      <c r="AV16" s="324">
        <f t="shared" ca="1" si="19"/>
        <v>0</v>
      </c>
      <c r="AW16" s="324">
        <f t="shared" ca="1" si="19"/>
        <v>0</v>
      </c>
      <c r="AX16" s="324">
        <f t="shared" ca="1" si="19"/>
        <v>0</v>
      </c>
      <c r="AY16" s="324">
        <f t="shared" ca="1" si="19"/>
        <v>0</v>
      </c>
      <c r="AZ16" s="324">
        <f t="shared" ref="AZ16:BQ16" ca="1" si="20" xml:space="preserve"> MAX( MIN($M15, AZ$4) - MAX($K15, AZ$3), 0) *$R16</f>
        <v>0</v>
      </c>
      <c r="BA16" s="324">
        <f t="shared" ca="1" si="20"/>
        <v>0</v>
      </c>
      <c r="BB16" s="324">
        <f t="shared" ca="1" si="20"/>
        <v>0</v>
      </c>
      <c r="BC16" s="324">
        <f t="shared" ca="1" si="20"/>
        <v>0</v>
      </c>
      <c r="BD16" s="324">
        <f t="shared" ca="1" si="20"/>
        <v>0</v>
      </c>
      <c r="BE16" s="324">
        <f t="shared" ca="1" si="20"/>
        <v>0</v>
      </c>
      <c r="BF16" s="324">
        <f t="shared" ca="1" si="20"/>
        <v>0</v>
      </c>
      <c r="BG16" s="324">
        <f t="shared" ca="1" si="20"/>
        <v>0</v>
      </c>
      <c r="BH16" s="324">
        <f t="shared" ca="1" si="20"/>
        <v>0</v>
      </c>
      <c r="BI16" s="324">
        <f t="shared" ca="1" si="20"/>
        <v>0</v>
      </c>
      <c r="BJ16" s="324">
        <f t="shared" ca="1" si="20"/>
        <v>0</v>
      </c>
      <c r="BK16" s="324">
        <f t="shared" ca="1" si="20"/>
        <v>0</v>
      </c>
      <c r="BL16" s="324">
        <f t="shared" ca="1" si="20"/>
        <v>0</v>
      </c>
      <c r="BM16" s="324">
        <f t="shared" ca="1" si="20"/>
        <v>0</v>
      </c>
      <c r="BN16" s="324">
        <f t="shared" ca="1" si="20"/>
        <v>0</v>
      </c>
      <c r="BO16" s="324">
        <f t="shared" ca="1" si="20"/>
        <v>0</v>
      </c>
      <c r="BP16" s="324">
        <f t="shared" ca="1" si="20"/>
        <v>0</v>
      </c>
      <c r="BQ16" s="324">
        <f t="shared" ca="1" si="20"/>
        <v>0</v>
      </c>
      <c r="BR16" s="122"/>
    </row>
    <row r="17" spans="1:70">
      <c r="B17" s="122"/>
      <c r="C17" s="127"/>
      <c r="D17" s="6"/>
      <c r="E17" s="6"/>
      <c r="F17" s="238"/>
      <c r="G17" s="238"/>
      <c r="H17" s="239" t="str">
        <f ca="1">IFERROR(OFFSET('Impacts Database'!$A$1,'Impact Inputs'!B15-1,MATCH("Government/Non-Government",'Impacts Database'!$2:$2,0)-1),"-")</f>
        <v>-</v>
      </c>
      <c r="I17" s="424"/>
      <c r="J17" s="165"/>
      <c r="K17" s="98"/>
      <c r="L17" s="98"/>
      <c r="M17" s="17"/>
      <c r="N17" s="241"/>
      <c r="O17" s="101"/>
      <c r="P17" s="102" t="s">
        <v>111</v>
      </c>
      <c r="Q17" s="7">
        <f>Q16-Q15</f>
        <v>0</v>
      </c>
      <c r="R17" s="25">
        <f ca="1">IF(ISTEXT(F15),0,(F15*N15*O15*Q17))</f>
        <v>0</v>
      </c>
      <c r="S17" s="324"/>
      <c r="T17" s="324">
        <f t="shared" ref="T17:AY17" ca="1" si="21">T16-T15</f>
        <v>0</v>
      </c>
      <c r="U17" s="324">
        <f t="shared" ca="1" si="21"/>
        <v>0</v>
      </c>
      <c r="V17" s="324">
        <f t="shared" ca="1" si="21"/>
        <v>0</v>
      </c>
      <c r="W17" s="324">
        <f t="shared" ca="1" si="21"/>
        <v>0</v>
      </c>
      <c r="X17" s="324">
        <f t="shared" ca="1" si="21"/>
        <v>0</v>
      </c>
      <c r="Y17" s="324">
        <f t="shared" ca="1" si="21"/>
        <v>0</v>
      </c>
      <c r="Z17" s="324">
        <f t="shared" ca="1" si="21"/>
        <v>0</v>
      </c>
      <c r="AA17" s="324">
        <f t="shared" ca="1" si="21"/>
        <v>0</v>
      </c>
      <c r="AB17" s="324">
        <f t="shared" ca="1" si="21"/>
        <v>0</v>
      </c>
      <c r="AC17" s="324">
        <f t="shared" ca="1" si="21"/>
        <v>0</v>
      </c>
      <c r="AD17" s="324">
        <f t="shared" ca="1" si="21"/>
        <v>0</v>
      </c>
      <c r="AE17" s="324">
        <f t="shared" ca="1" si="21"/>
        <v>0</v>
      </c>
      <c r="AF17" s="324">
        <f t="shared" ca="1" si="21"/>
        <v>0</v>
      </c>
      <c r="AG17" s="324">
        <f t="shared" ca="1" si="21"/>
        <v>0</v>
      </c>
      <c r="AH17" s="324">
        <f t="shared" ca="1" si="21"/>
        <v>0</v>
      </c>
      <c r="AI17" s="324">
        <f t="shared" ca="1" si="21"/>
        <v>0</v>
      </c>
      <c r="AJ17" s="324">
        <f t="shared" ca="1" si="21"/>
        <v>0</v>
      </c>
      <c r="AK17" s="324">
        <f t="shared" ca="1" si="21"/>
        <v>0</v>
      </c>
      <c r="AL17" s="324">
        <f t="shared" ca="1" si="21"/>
        <v>0</v>
      </c>
      <c r="AM17" s="324">
        <f t="shared" ca="1" si="21"/>
        <v>0</v>
      </c>
      <c r="AN17" s="324">
        <f t="shared" ca="1" si="21"/>
        <v>0</v>
      </c>
      <c r="AO17" s="324">
        <f t="shared" ca="1" si="21"/>
        <v>0</v>
      </c>
      <c r="AP17" s="324">
        <f t="shared" ca="1" si="21"/>
        <v>0</v>
      </c>
      <c r="AQ17" s="324">
        <f t="shared" ca="1" si="21"/>
        <v>0</v>
      </c>
      <c r="AR17" s="324">
        <f t="shared" ca="1" si="21"/>
        <v>0</v>
      </c>
      <c r="AS17" s="324">
        <f t="shared" ca="1" si="21"/>
        <v>0</v>
      </c>
      <c r="AT17" s="324">
        <f t="shared" ca="1" si="21"/>
        <v>0</v>
      </c>
      <c r="AU17" s="324">
        <f t="shared" ca="1" si="21"/>
        <v>0</v>
      </c>
      <c r="AV17" s="324">
        <f t="shared" ca="1" si="21"/>
        <v>0</v>
      </c>
      <c r="AW17" s="324">
        <f t="shared" ca="1" si="21"/>
        <v>0</v>
      </c>
      <c r="AX17" s="324">
        <f t="shared" ca="1" si="21"/>
        <v>0</v>
      </c>
      <c r="AY17" s="324">
        <f t="shared" ca="1" si="21"/>
        <v>0</v>
      </c>
      <c r="AZ17" s="324">
        <f t="shared" ref="AZ17:BQ17" ca="1" si="22">AZ16-AZ15</f>
        <v>0</v>
      </c>
      <c r="BA17" s="324">
        <f t="shared" ca="1" si="22"/>
        <v>0</v>
      </c>
      <c r="BB17" s="324">
        <f t="shared" ca="1" si="22"/>
        <v>0</v>
      </c>
      <c r="BC17" s="324">
        <f t="shared" ca="1" si="22"/>
        <v>0</v>
      </c>
      <c r="BD17" s="324">
        <f t="shared" ca="1" si="22"/>
        <v>0</v>
      </c>
      <c r="BE17" s="324">
        <f t="shared" ca="1" si="22"/>
        <v>0</v>
      </c>
      <c r="BF17" s="324">
        <f t="shared" ca="1" si="22"/>
        <v>0</v>
      </c>
      <c r="BG17" s="324">
        <f t="shared" ca="1" si="22"/>
        <v>0</v>
      </c>
      <c r="BH17" s="324">
        <f t="shared" ca="1" si="22"/>
        <v>0</v>
      </c>
      <c r="BI17" s="324">
        <f t="shared" ca="1" si="22"/>
        <v>0</v>
      </c>
      <c r="BJ17" s="324">
        <f t="shared" ca="1" si="22"/>
        <v>0</v>
      </c>
      <c r="BK17" s="324">
        <f t="shared" ca="1" si="22"/>
        <v>0</v>
      </c>
      <c r="BL17" s="324">
        <f t="shared" ca="1" si="22"/>
        <v>0</v>
      </c>
      <c r="BM17" s="324">
        <f t="shared" ca="1" si="22"/>
        <v>0</v>
      </c>
      <c r="BN17" s="324">
        <f t="shared" ca="1" si="22"/>
        <v>0</v>
      </c>
      <c r="BO17" s="324">
        <f t="shared" ca="1" si="22"/>
        <v>0</v>
      </c>
      <c r="BP17" s="324">
        <f t="shared" ca="1" si="22"/>
        <v>0</v>
      </c>
      <c r="BQ17" s="324">
        <f t="shared" ca="1" si="22"/>
        <v>0</v>
      </c>
      <c r="BR17" s="122"/>
    </row>
    <row r="18" spans="1:70">
      <c r="A18" s="128" t="s">
        <v>137</v>
      </c>
      <c r="B18" s="315"/>
      <c r="C18" s="127" t="str">
        <f ca="1">IFERROR(OFFSET('Impacts Database'!$A$1,'Impact Inputs'!B18-1,MATCH("Description",'Impacts Database'!$2:$2,0)-1),"-")</f>
        <v>-</v>
      </c>
      <c r="D18" s="6" t="str">
        <f ca="1">IFERROR(OFFSET('Impacts Database'!$A$1,'Impact Inputs'!B18-1,MATCH("Wellbeing Domain",'Impacts Database'!$2:$2,0)-1),"-")</f>
        <v>-</v>
      </c>
      <c r="E18" s="6" t="str">
        <f ca="1">IFERROR(OFFSET('Impacts Database'!$A$1,'Impact Inputs'!B18-1,MATCH("Sector",'Impacts Database'!$2:$2,0)-1),"-")</f>
        <v>-</v>
      </c>
      <c r="F18" s="238" t="str">
        <f ca="1">IFERROR(OFFSET('Impacts Database'!$A$1,'Impact Inputs'!B18-1,MATCH("Value adjusted to "&amp;'Primary Inputs'!$C$16,'Impacts Database'!$2:$2,0)-1),"-")</f>
        <v>-</v>
      </c>
      <c r="G18" s="238" t="str">
        <f ca="1">IFERROR(OFFSET('Impacts Database'!$A$1,'Impact Inputs'!B18-1,MATCH("Unit",'Impacts Database'!$2:$2,0)-1),"-")</f>
        <v>-</v>
      </c>
      <c r="H18" s="239" t="str">
        <f ca="1">IFERROR(OFFSET('Impacts Database'!$A$1,'Impact Inputs'!B18-1,MATCH("Government/Non-Government",'Impacts Database'!$2:$2,0)-1),"-")</f>
        <v>-</v>
      </c>
      <c r="I18" s="423"/>
      <c r="J18" s="310" t="s">
        <v>393</v>
      </c>
      <c r="K18" s="311"/>
      <c r="L18" s="312"/>
      <c r="M18" s="17">
        <f xml:space="preserve"> K18 + L18</f>
        <v>0</v>
      </c>
      <c r="N18" s="313">
        <v>1</v>
      </c>
      <c r="O18" s="313">
        <v>1</v>
      </c>
      <c r="P18" s="103" t="s">
        <v>109</v>
      </c>
      <c r="Q18" s="314"/>
      <c r="R18" s="25">
        <f ca="1">IF(ISTEXT(F18),0,(F18*N18*O18*Q18))</f>
        <v>0</v>
      </c>
      <c r="S18" s="324"/>
      <c r="T18" s="324">
        <f t="shared" ref="T18:AY18" ca="1" si="23" xml:space="preserve"> MAX( MIN($M18, T$4) - MAX($K18, T$3), 0) *$R18</f>
        <v>0</v>
      </c>
      <c r="U18" s="324">
        <f t="shared" ca="1" si="23"/>
        <v>0</v>
      </c>
      <c r="V18" s="324">
        <f t="shared" ca="1" si="23"/>
        <v>0</v>
      </c>
      <c r="W18" s="324">
        <f t="shared" ca="1" si="23"/>
        <v>0</v>
      </c>
      <c r="X18" s="324">
        <f t="shared" ca="1" si="23"/>
        <v>0</v>
      </c>
      <c r="Y18" s="324">
        <f t="shared" ca="1" si="23"/>
        <v>0</v>
      </c>
      <c r="Z18" s="324">
        <f t="shared" ca="1" si="23"/>
        <v>0</v>
      </c>
      <c r="AA18" s="324">
        <f t="shared" ca="1" si="23"/>
        <v>0</v>
      </c>
      <c r="AB18" s="324">
        <f t="shared" ca="1" si="23"/>
        <v>0</v>
      </c>
      <c r="AC18" s="324">
        <f t="shared" ca="1" si="23"/>
        <v>0</v>
      </c>
      <c r="AD18" s="324">
        <f t="shared" ca="1" si="23"/>
        <v>0</v>
      </c>
      <c r="AE18" s="324">
        <f t="shared" ca="1" si="23"/>
        <v>0</v>
      </c>
      <c r="AF18" s="324">
        <f t="shared" ca="1" si="23"/>
        <v>0</v>
      </c>
      <c r="AG18" s="324">
        <f t="shared" ca="1" si="23"/>
        <v>0</v>
      </c>
      <c r="AH18" s="324">
        <f t="shared" ca="1" si="23"/>
        <v>0</v>
      </c>
      <c r="AI18" s="324">
        <f t="shared" ca="1" si="23"/>
        <v>0</v>
      </c>
      <c r="AJ18" s="324">
        <f t="shared" ca="1" si="23"/>
        <v>0</v>
      </c>
      <c r="AK18" s="324">
        <f t="shared" ca="1" si="23"/>
        <v>0</v>
      </c>
      <c r="AL18" s="324">
        <f t="shared" ca="1" si="23"/>
        <v>0</v>
      </c>
      <c r="AM18" s="324">
        <f t="shared" ca="1" si="23"/>
        <v>0</v>
      </c>
      <c r="AN18" s="324">
        <f t="shared" ca="1" si="23"/>
        <v>0</v>
      </c>
      <c r="AO18" s="324">
        <f t="shared" ca="1" si="23"/>
        <v>0</v>
      </c>
      <c r="AP18" s="324">
        <f t="shared" ca="1" si="23"/>
        <v>0</v>
      </c>
      <c r="AQ18" s="324">
        <f t="shared" ca="1" si="23"/>
        <v>0</v>
      </c>
      <c r="AR18" s="324">
        <f t="shared" ca="1" si="23"/>
        <v>0</v>
      </c>
      <c r="AS18" s="324">
        <f t="shared" ca="1" si="23"/>
        <v>0</v>
      </c>
      <c r="AT18" s="324">
        <f t="shared" ca="1" si="23"/>
        <v>0</v>
      </c>
      <c r="AU18" s="324">
        <f t="shared" ca="1" si="23"/>
        <v>0</v>
      </c>
      <c r="AV18" s="324">
        <f t="shared" ca="1" si="23"/>
        <v>0</v>
      </c>
      <c r="AW18" s="324">
        <f t="shared" ca="1" si="23"/>
        <v>0</v>
      </c>
      <c r="AX18" s="324">
        <f t="shared" ca="1" si="23"/>
        <v>0</v>
      </c>
      <c r="AY18" s="324">
        <f t="shared" ca="1" si="23"/>
        <v>0</v>
      </c>
      <c r="AZ18" s="324">
        <f t="shared" ref="AZ18:BQ18" ca="1" si="24" xml:space="preserve"> MAX( MIN($M18, AZ$4) - MAX($K18, AZ$3), 0) *$R18</f>
        <v>0</v>
      </c>
      <c r="BA18" s="324">
        <f t="shared" ca="1" si="24"/>
        <v>0</v>
      </c>
      <c r="BB18" s="324">
        <f t="shared" ca="1" si="24"/>
        <v>0</v>
      </c>
      <c r="BC18" s="324">
        <f t="shared" ca="1" si="24"/>
        <v>0</v>
      </c>
      <c r="BD18" s="324">
        <f t="shared" ca="1" si="24"/>
        <v>0</v>
      </c>
      <c r="BE18" s="324">
        <f t="shared" ca="1" si="24"/>
        <v>0</v>
      </c>
      <c r="BF18" s="324">
        <f t="shared" ca="1" si="24"/>
        <v>0</v>
      </c>
      <c r="BG18" s="324">
        <f t="shared" ca="1" si="24"/>
        <v>0</v>
      </c>
      <c r="BH18" s="324">
        <f t="shared" ca="1" si="24"/>
        <v>0</v>
      </c>
      <c r="BI18" s="324">
        <f t="shared" ca="1" si="24"/>
        <v>0</v>
      </c>
      <c r="BJ18" s="324">
        <f t="shared" ca="1" si="24"/>
        <v>0</v>
      </c>
      <c r="BK18" s="324">
        <f t="shared" ca="1" si="24"/>
        <v>0</v>
      </c>
      <c r="BL18" s="324">
        <f t="shared" ca="1" si="24"/>
        <v>0</v>
      </c>
      <c r="BM18" s="324">
        <f t="shared" ca="1" si="24"/>
        <v>0</v>
      </c>
      <c r="BN18" s="324">
        <f t="shared" ca="1" si="24"/>
        <v>0</v>
      </c>
      <c r="BO18" s="324">
        <f t="shared" ca="1" si="24"/>
        <v>0</v>
      </c>
      <c r="BP18" s="324">
        <f t="shared" ca="1" si="24"/>
        <v>0</v>
      </c>
      <c r="BQ18" s="324">
        <f t="shared" ca="1" si="24"/>
        <v>0</v>
      </c>
      <c r="BR18" s="122"/>
    </row>
    <row r="19" spans="1:70">
      <c r="A19" s="190" t="str">
        <f>IF(OR(AND(L18=0,NOT(ISBLANK(L18))),N18=0,O18=0,AND(Q18=Q19,NOT(ISBLANK(Q18)),NOT(ISBLANK(Q19)))),"ERROR","OK")</f>
        <v>OK</v>
      </c>
      <c r="B19" s="122"/>
      <c r="C19" s="124" t="str">
        <f ca="1">IF(SUMSQ($T20:$BQ20)&gt;0,"INCLUDED","EXCLUDED")</f>
        <v>EXCLUDED</v>
      </c>
      <c r="D19" s="6"/>
      <c r="E19" s="6"/>
      <c r="F19" s="238"/>
      <c r="G19" s="238"/>
      <c r="H19" s="239" t="str">
        <f ca="1">IFERROR(OFFSET('Impacts Database'!$A$1,'Impact Inputs'!B18-1,MATCH("Government/Non-Government",'Impacts Database'!$2:$2,0)-1),"-")</f>
        <v>-</v>
      </c>
      <c r="I19" s="424"/>
      <c r="J19" s="165"/>
      <c r="K19" s="99"/>
      <c r="L19" s="99"/>
      <c r="M19" s="17"/>
      <c r="N19" s="241"/>
      <c r="O19" s="100"/>
      <c r="P19" s="102" t="s">
        <v>110</v>
      </c>
      <c r="Q19" s="314"/>
      <c r="R19" s="25">
        <f ca="1">IF(ISTEXT(F18),0,(F18*N18*O18*Q19))</f>
        <v>0</v>
      </c>
      <c r="S19" s="324"/>
      <c r="T19" s="324">
        <f t="shared" ref="T19:AY19" ca="1" si="25" xml:space="preserve"> MAX( MIN($M18, T$4) - MAX($K18, T$3), 0) *$R19</f>
        <v>0</v>
      </c>
      <c r="U19" s="324">
        <f t="shared" ca="1" si="25"/>
        <v>0</v>
      </c>
      <c r="V19" s="324">
        <f t="shared" ca="1" si="25"/>
        <v>0</v>
      </c>
      <c r="W19" s="324">
        <f t="shared" ca="1" si="25"/>
        <v>0</v>
      </c>
      <c r="X19" s="324">
        <f t="shared" ca="1" si="25"/>
        <v>0</v>
      </c>
      <c r="Y19" s="324">
        <f t="shared" ca="1" si="25"/>
        <v>0</v>
      </c>
      <c r="Z19" s="324">
        <f t="shared" ca="1" si="25"/>
        <v>0</v>
      </c>
      <c r="AA19" s="324">
        <f t="shared" ca="1" si="25"/>
        <v>0</v>
      </c>
      <c r="AB19" s="324">
        <f t="shared" ca="1" si="25"/>
        <v>0</v>
      </c>
      <c r="AC19" s="324">
        <f t="shared" ca="1" si="25"/>
        <v>0</v>
      </c>
      <c r="AD19" s="324">
        <f t="shared" ca="1" si="25"/>
        <v>0</v>
      </c>
      <c r="AE19" s="324">
        <f t="shared" ca="1" si="25"/>
        <v>0</v>
      </c>
      <c r="AF19" s="324">
        <f t="shared" ca="1" si="25"/>
        <v>0</v>
      </c>
      <c r="AG19" s="324">
        <f t="shared" ca="1" si="25"/>
        <v>0</v>
      </c>
      <c r="AH19" s="324">
        <f t="shared" ca="1" si="25"/>
        <v>0</v>
      </c>
      <c r="AI19" s="324">
        <f t="shared" ca="1" si="25"/>
        <v>0</v>
      </c>
      <c r="AJ19" s="324">
        <f t="shared" ca="1" si="25"/>
        <v>0</v>
      </c>
      <c r="AK19" s="324">
        <f t="shared" ca="1" si="25"/>
        <v>0</v>
      </c>
      <c r="AL19" s="324">
        <f t="shared" ca="1" si="25"/>
        <v>0</v>
      </c>
      <c r="AM19" s="324">
        <f t="shared" ca="1" si="25"/>
        <v>0</v>
      </c>
      <c r="AN19" s="324">
        <f t="shared" ca="1" si="25"/>
        <v>0</v>
      </c>
      <c r="AO19" s="324">
        <f t="shared" ca="1" si="25"/>
        <v>0</v>
      </c>
      <c r="AP19" s="324">
        <f t="shared" ca="1" si="25"/>
        <v>0</v>
      </c>
      <c r="AQ19" s="324">
        <f t="shared" ca="1" si="25"/>
        <v>0</v>
      </c>
      <c r="AR19" s="324">
        <f t="shared" ca="1" si="25"/>
        <v>0</v>
      </c>
      <c r="AS19" s="324">
        <f t="shared" ca="1" si="25"/>
        <v>0</v>
      </c>
      <c r="AT19" s="324">
        <f t="shared" ca="1" si="25"/>
        <v>0</v>
      </c>
      <c r="AU19" s="324">
        <f t="shared" ca="1" si="25"/>
        <v>0</v>
      </c>
      <c r="AV19" s="324">
        <f t="shared" ca="1" si="25"/>
        <v>0</v>
      </c>
      <c r="AW19" s="324">
        <f t="shared" ca="1" si="25"/>
        <v>0</v>
      </c>
      <c r="AX19" s="324">
        <f t="shared" ca="1" si="25"/>
        <v>0</v>
      </c>
      <c r="AY19" s="324">
        <f t="shared" ca="1" si="25"/>
        <v>0</v>
      </c>
      <c r="AZ19" s="324">
        <f t="shared" ref="AZ19:BQ19" ca="1" si="26" xml:space="preserve"> MAX( MIN($M18, AZ$4) - MAX($K18, AZ$3), 0) *$R19</f>
        <v>0</v>
      </c>
      <c r="BA19" s="324">
        <f t="shared" ca="1" si="26"/>
        <v>0</v>
      </c>
      <c r="BB19" s="324">
        <f t="shared" ca="1" si="26"/>
        <v>0</v>
      </c>
      <c r="BC19" s="324">
        <f t="shared" ca="1" si="26"/>
        <v>0</v>
      </c>
      <c r="BD19" s="324">
        <f t="shared" ca="1" si="26"/>
        <v>0</v>
      </c>
      <c r="BE19" s="324">
        <f t="shared" ca="1" si="26"/>
        <v>0</v>
      </c>
      <c r="BF19" s="324">
        <f t="shared" ca="1" si="26"/>
        <v>0</v>
      </c>
      <c r="BG19" s="324">
        <f t="shared" ca="1" si="26"/>
        <v>0</v>
      </c>
      <c r="BH19" s="324">
        <f t="shared" ca="1" si="26"/>
        <v>0</v>
      </c>
      <c r="BI19" s="324">
        <f t="shared" ca="1" si="26"/>
        <v>0</v>
      </c>
      <c r="BJ19" s="324">
        <f t="shared" ca="1" si="26"/>
        <v>0</v>
      </c>
      <c r="BK19" s="324">
        <f t="shared" ca="1" si="26"/>
        <v>0</v>
      </c>
      <c r="BL19" s="324">
        <f t="shared" ca="1" si="26"/>
        <v>0</v>
      </c>
      <c r="BM19" s="324">
        <f t="shared" ca="1" si="26"/>
        <v>0</v>
      </c>
      <c r="BN19" s="324">
        <f t="shared" ca="1" si="26"/>
        <v>0</v>
      </c>
      <c r="BO19" s="324">
        <f t="shared" ca="1" si="26"/>
        <v>0</v>
      </c>
      <c r="BP19" s="324">
        <f t="shared" ca="1" si="26"/>
        <v>0</v>
      </c>
      <c r="BQ19" s="324">
        <f t="shared" ca="1" si="26"/>
        <v>0</v>
      </c>
      <c r="BR19" s="122"/>
    </row>
    <row r="20" spans="1:70">
      <c r="B20" s="122"/>
      <c r="C20" s="127"/>
      <c r="D20" s="6"/>
      <c r="E20" s="6"/>
      <c r="F20" s="238"/>
      <c r="G20" s="238"/>
      <c r="H20" s="239" t="str">
        <f ca="1">IFERROR(OFFSET('Impacts Database'!$A$1,'Impact Inputs'!B18-1,MATCH("Government/Non-Government",'Impacts Database'!$2:$2,0)-1),"-")</f>
        <v>-</v>
      </c>
      <c r="I20" s="424"/>
      <c r="J20" s="165"/>
      <c r="K20" s="98"/>
      <c r="L20" s="98"/>
      <c r="M20" s="17"/>
      <c r="N20" s="241"/>
      <c r="O20" s="101"/>
      <c r="P20" s="102" t="s">
        <v>111</v>
      </c>
      <c r="Q20" s="7">
        <f>Q19-Q18</f>
        <v>0</v>
      </c>
      <c r="R20" s="25">
        <f ca="1">IF(ISTEXT(F18),0,(F18*N18*O18*Q20))</f>
        <v>0</v>
      </c>
      <c r="S20" s="324"/>
      <c r="T20" s="324">
        <f t="shared" ref="T20:AY20" ca="1" si="27">T19-T18</f>
        <v>0</v>
      </c>
      <c r="U20" s="324">
        <f t="shared" ca="1" si="27"/>
        <v>0</v>
      </c>
      <c r="V20" s="324">
        <f t="shared" ca="1" si="27"/>
        <v>0</v>
      </c>
      <c r="W20" s="324">
        <f t="shared" ca="1" si="27"/>
        <v>0</v>
      </c>
      <c r="X20" s="324">
        <f t="shared" ca="1" si="27"/>
        <v>0</v>
      </c>
      <c r="Y20" s="324">
        <f t="shared" ca="1" si="27"/>
        <v>0</v>
      </c>
      <c r="Z20" s="324">
        <f t="shared" ca="1" si="27"/>
        <v>0</v>
      </c>
      <c r="AA20" s="324">
        <f t="shared" ca="1" si="27"/>
        <v>0</v>
      </c>
      <c r="AB20" s="324">
        <f t="shared" ca="1" si="27"/>
        <v>0</v>
      </c>
      <c r="AC20" s="324">
        <f t="shared" ca="1" si="27"/>
        <v>0</v>
      </c>
      <c r="AD20" s="324">
        <f t="shared" ca="1" si="27"/>
        <v>0</v>
      </c>
      <c r="AE20" s="324">
        <f t="shared" ca="1" si="27"/>
        <v>0</v>
      </c>
      <c r="AF20" s="324">
        <f t="shared" ca="1" si="27"/>
        <v>0</v>
      </c>
      <c r="AG20" s="324">
        <f t="shared" ca="1" si="27"/>
        <v>0</v>
      </c>
      <c r="AH20" s="324">
        <f t="shared" ca="1" si="27"/>
        <v>0</v>
      </c>
      <c r="AI20" s="324">
        <f t="shared" ca="1" si="27"/>
        <v>0</v>
      </c>
      <c r="AJ20" s="324">
        <f t="shared" ca="1" si="27"/>
        <v>0</v>
      </c>
      <c r="AK20" s="324">
        <f t="shared" ca="1" si="27"/>
        <v>0</v>
      </c>
      <c r="AL20" s="324">
        <f t="shared" ca="1" si="27"/>
        <v>0</v>
      </c>
      <c r="AM20" s="324">
        <f t="shared" ca="1" si="27"/>
        <v>0</v>
      </c>
      <c r="AN20" s="324">
        <f t="shared" ca="1" si="27"/>
        <v>0</v>
      </c>
      <c r="AO20" s="324">
        <f t="shared" ca="1" si="27"/>
        <v>0</v>
      </c>
      <c r="AP20" s="324">
        <f t="shared" ca="1" si="27"/>
        <v>0</v>
      </c>
      <c r="AQ20" s="324">
        <f t="shared" ca="1" si="27"/>
        <v>0</v>
      </c>
      <c r="AR20" s="324">
        <f t="shared" ca="1" si="27"/>
        <v>0</v>
      </c>
      <c r="AS20" s="324">
        <f t="shared" ca="1" si="27"/>
        <v>0</v>
      </c>
      <c r="AT20" s="324">
        <f t="shared" ca="1" si="27"/>
        <v>0</v>
      </c>
      <c r="AU20" s="324">
        <f t="shared" ca="1" si="27"/>
        <v>0</v>
      </c>
      <c r="AV20" s="324">
        <f t="shared" ca="1" si="27"/>
        <v>0</v>
      </c>
      <c r="AW20" s="324">
        <f t="shared" ca="1" si="27"/>
        <v>0</v>
      </c>
      <c r="AX20" s="324">
        <f t="shared" ca="1" si="27"/>
        <v>0</v>
      </c>
      <c r="AY20" s="324">
        <f t="shared" ca="1" si="27"/>
        <v>0</v>
      </c>
      <c r="AZ20" s="324">
        <f t="shared" ref="AZ20:BQ20" ca="1" si="28">AZ19-AZ18</f>
        <v>0</v>
      </c>
      <c r="BA20" s="324">
        <f t="shared" ca="1" si="28"/>
        <v>0</v>
      </c>
      <c r="BB20" s="324">
        <f t="shared" ca="1" si="28"/>
        <v>0</v>
      </c>
      <c r="BC20" s="324">
        <f t="shared" ca="1" si="28"/>
        <v>0</v>
      </c>
      <c r="BD20" s="324">
        <f t="shared" ca="1" si="28"/>
        <v>0</v>
      </c>
      <c r="BE20" s="324">
        <f t="shared" ca="1" si="28"/>
        <v>0</v>
      </c>
      <c r="BF20" s="324">
        <f t="shared" ca="1" si="28"/>
        <v>0</v>
      </c>
      <c r="BG20" s="324">
        <f t="shared" ca="1" si="28"/>
        <v>0</v>
      </c>
      <c r="BH20" s="324">
        <f t="shared" ca="1" si="28"/>
        <v>0</v>
      </c>
      <c r="BI20" s="324">
        <f t="shared" ca="1" si="28"/>
        <v>0</v>
      </c>
      <c r="BJ20" s="324">
        <f t="shared" ca="1" si="28"/>
        <v>0</v>
      </c>
      <c r="BK20" s="324">
        <f t="shared" ca="1" si="28"/>
        <v>0</v>
      </c>
      <c r="BL20" s="324">
        <f t="shared" ca="1" si="28"/>
        <v>0</v>
      </c>
      <c r="BM20" s="324">
        <f t="shared" ca="1" si="28"/>
        <v>0</v>
      </c>
      <c r="BN20" s="324">
        <f t="shared" ca="1" si="28"/>
        <v>0</v>
      </c>
      <c r="BO20" s="324">
        <f t="shared" ca="1" si="28"/>
        <v>0</v>
      </c>
      <c r="BP20" s="324">
        <f t="shared" ca="1" si="28"/>
        <v>0</v>
      </c>
      <c r="BQ20" s="324">
        <f t="shared" ca="1" si="28"/>
        <v>0</v>
      </c>
      <c r="BR20" s="122"/>
    </row>
    <row r="21" spans="1:70">
      <c r="A21" s="128" t="s">
        <v>138</v>
      </c>
      <c r="B21" s="315"/>
      <c r="C21" s="127" t="str">
        <f ca="1">IFERROR(OFFSET('Impacts Database'!$A$1,'Impact Inputs'!B21-1,MATCH("Description",'Impacts Database'!$2:$2,0)-1),"-")</f>
        <v>-</v>
      </c>
      <c r="D21" s="6" t="str">
        <f ca="1">IFERROR(OFFSET('Impacts Database'!$A$1,'Impact Inputs'!B21-1,MATCH("Wellbeing Domain",'Impacts Database'!$2:$2,0)-1),"-")</f>
        <v>-</v>
      </c>
      <c r="E21" s="6" t="str">
        <f ca="1">IFERROR(OFFSET('Impacts Database'!$A$1,'Impact Inputs'!B21-1,MATCH("Sector",'Impacts Database'!$2:$2,0)-1),"-")</f>
        <v>-</v>
      </c>
      <c r="F21" s="238" t="str">
        <f ca="1">IFERROR(OFFSET('Impacts Database'!$A$1,'Impact Inputs'!B21-1,MATCH("Value adjusted to "&amp;'Primary Inputs'!$C$16,'Impacts Database'!$2:$2,0)-1),"-")</f>
        <v>-</v>
      </c>
      <c r="G21" s="238" t="str">
        <f ca="1">IFERROR(OFFSET('Impacts Database'!$A$1,'Impact Inputs'!B21-1,MATCH("Unit",'Impacts Database'!$2:$2,0)-1),"-")</f>
        <v>-</v>
      </c>
      <c r="H21" s="239" t="str">
        <f ca="1">IFERROR(OFFSET('Impacts Database'!$A$1,'Impact Inputs'!B21-1,MATCH("Government/Non-Government",'Impacts Database'!$2:$2,0)-1),"-")</f>
        <v>-</v>
      </c>
      <c r="I21" s="423"/>
      <c r="J21" s="310" t="s">
        <v>393</v>
      </c>
      <c r="K21" s="311"/>
      <c r="L21" s="312"/>
      <c r="M21" s="17">
        <f xml:space="preserve"> K21 + L21</f>
        <v>0</v>
      </c>
      <c r="N21" s="313">
        <v>1</v>
      </c>
      <c r="O21" s="313">
        <v>1</v>
      </c>
      <c r="P21" s="103" t="s">
        <v>109</v>
      </c>
      <c r="Q21" s="314"/>
      <c r="R21" s="25">
        <f ca="1">IF(ISTEXT(F21),0,(F21*N21*O21*Q21))</f>
        <v>0</v>
      </c>
      <c r="S21" s="324"/>
      <c r="T21" s="324">
        <f t="shared" ref="T21:AY21" ca="1" si="29" xml:space="preserve"> MAX( MIN($M21, T$4) - MAX($K21, T$3), 0) *$R21</f>
        <v>0</v>
      </c>
      <c r="U21" s="324">
        <f t="shared" ca="1" si="29"/>
        <v>0</v>
      </c>
      <c r="V21" s="324">
        <f t="shared" ca="1" si="29"/>
        <v>0</v>
      </c>
      <c r="W21" s="324">
        <f t="shared" ca="1" si="29"/>
        <v>0</v>
      </c>
      <c r="X21" s="324">
        <f t="shared" ca="1" si="29"/>
        <v>0</v>
      </c>
      <c r="Y21" s="324">
        <f t="shared" ca="1" si="29"/>
        <v>0</v>
      </c>
      <c r="Z21" s="324">
        <f t="shared" ca="1" si="29"/>
        <v>0</v>
      </c>
      <c r="AA21" s="324">
        <f t="shared" ca="1" si="29"/>
        <v>0</v>
      </c>
      <c r="AB21" s="324">
        <f t="shared" ca="1" si="29"/>
        <v>0</v>
      </c>
      <c r="AC21" s="324">
        <f t="shared" ca="1" si="29"/>
        <v>0</v>
      </c>
      <c r="AD21" s="324">
        <f t="shared" ca="1" si="29"/>
        <v>0</v>
      </c>
      <c r="AE21" s="324">
        <f t="shared" ca="1" si="29"/>
        <v>0</v>
      </c>
      <c r="AF21" s="324">
        <f t="shared" ca="1" si="29"/>
        <v>0</v>
      </c>
      <c r="AG21" s="324">
        <f t="shared" ca="1" si="29"/>
        <v>0</v>
      </c>
      <c r="AH21" s="324">
        <f t="shared" ca="1" si="29"/>
        <v>0</v>
      </c>
      <c r="AI21" s="324">
        <f t="shared" ca="1" si="29"/>
        <v>0</v>
      </c>
      <c r="AJ21" s="324">
        <f t="shared" ca="1" si="29"/>
        <v>0</v>
      </c>
      <c r="AK21" s="324">
        <f t="shared" ca="1" si="29"/>
        <v>0</v>
      </c>
      <c r="AL21" s="324">
        <f t="shared" ca="1" si="29"/>
        <v>0</v>
      </c>
      <c r="AM21" s="324">
        <f t="shared" ca="1" si="29"/>
        <v>0</v>
      </c>
      <c r="AN21" s="324">
        <f t="shared" ca="1" si="29"/>
        <v>0</v>
      </c>
      <c r="AO21" s="324">
        <f t="shared" ca="1" si="29"/>
        <v>0</v>
      </c>
      <c r="AP21" s="324">
        <f t="shared" ca="1" si="29"/>
        <v>0</v>
      </c>
      <c r="AQ21" s="324">
        <f t="shared" ca="1" si="29"/>
        <v>0</v>
      </c>
      <c r="AR21" s="324">
        <f t="shared" ca="1" si="29"/>
        <v>0</v>
      </c>
      <c r="AS21" s="324">
        <f t="shared" ca="1" si="29"/>
        <v>0</v>
      </c>
      <c r="AT21" s="324">
        <f t="shared" ca="1" si="29"/>
        <v>0</v>
      </c>
      <c r="AU21" s="324">
        <f t="shared" ca="1" si="29"/>
        <v>0</v>
      </c>
      <c r="AV21" s="324">
        <f t="shared" ca="1" si="29"/>
        <v>0</v>
      </c>
      <c r="AW21" s="324">
        <f t="shared" ca="1" si="29"/>
        <v>0</v>
      </c>
      <c r="AX21" s="324">
        <f t="shared" ca="1" si="29"/>
        <v>0</v>
      </c>
      <c r="AY21" s="324">
        <f t="shared" ca="1" si="29"/>
        <v>0</v>
      </c>
      <c r="AZ21" s="324">
        <f t="shared" ref="AZ21:BQ21" ca="1" si="30" xml:space="preserve"> MAX( MIN($M21, AZ$4) - MAX($K21, AZ$3), 0) *$R21</f>
        <v>0</v>
      </c>
      <c r="BA21" s="324">
        <f t="shared" ca="1" si="30"/>
        <v>0</v>
      </c>
      <c r="BB21" s="324">
        <f t="shared" ca="1" si="30"/>
        <v>0</v>
      </c>
      <c r="BC21" s="324">
        <f t="shared" ca="1" si="30"/>
        <v>0</v>
      </c>
      <c r="BD21" s="324">
        <f t="shared" ca="1" si="30"/>
        <v>0</v>
      </c>
      <c r="BE21" s="324">
        <f t="shared" ca="1" si="30"/>
        <v>0</v>
      </c>
      <c r="BF21" s="324">
        <f t="shared" ca="1" si="30"/>
        <v>0</v>
      </c>
      <c r="BG21" s="324">
        <f t="shared" ca="1" si="30"/>
        <v>0</v>
      </c>
      <c r="BH21" s="324">
        <f t="shared" ca="1" si="30"/>
        <v>0</v>
      </c>
      <c r="BI21" s="324">
        <f t="shared" ca="1" si="30"/>
        <v>0</v>
      </c>
      <c r="BJ21" s="324">
        <f t="shared" ca="1" si="30"/>
        <v>0</v>
      </c>
      <c r="BK21" s="324">
        <f t="shared" ca="1" si="30"/>
        <v>0</v>
      </c>
      <c r="BL21" s="324">
        <f t="shared" ca="1" si="30"/>
        <v>0</v>
      </c>
      <c r="BM21" s="324">
        <f t="shared" ca="1" si="30"/>
        <v>0</v>
      </c>
      <c r="BN21" s="324">
        <f t="shared" ca="1" si="30"/>
        <v>0</v>
      </c>
      <c r="BO21" s="324">
        <f t="shared" ca="1" si="30"/>
        <v>0</v>
      </c>
      <c r="BP21" s="324">
        <f t="shared" ca="1" si="30"/>
        <v>0</v>
      </c>
      <c r="BQ21" s="324">
        <f t="shared" ca="1" si="30"/>
        <v>0</v>
      </c>
      <c r="BR21" s="122"/>
    </row>
    <row r="22" spans="1:70">
      <c r="A22" s="190" t="str">
        <f>IF(OR(AND(L21=0,NOT(ISBLANK(L21))),N21=0,O21=0,AND(Q21=Q22,NOT(ISBLANK(Q21)),NOT(ISBLANK(Q22)))),"ERROR","OK")</f>
        <v>OK</v>
      </c>
      <c r="B22" s="122"/>
      <c r="C22" s="124" t="str">
        <f ca="1">IF(SUMSQ($T23:$BQ23)&gt;0,"INCLUDED","EXCLUDED")</f>
        <v>EXCLUDED</v>
      </c>
      <c r="D22" s="6"/>
      <c r="E22" s="6"/>
      <c r="F22" s="238"/>
      <c r="G22" s="238"/>
      <c r="H22" s="239" t="str">
        <f ca="1">IFERROR(OFFSET('Impacts Database'!$A$1,'Impact Inputs'!B21-1,MATCH("Government/Non-Government",'Impacts Database'!$2:$2,0)-1),"-")</f>
        <v>-</v>
      </c>
      <c r="I22" s="424"/>
      <c r="J22" s="165"/>
      <c r="K22" s="99"/>
      <c r="L22" s="99"/>
      <c r="M22" s="17"/>
      <c r="N22" s="241"/>
      <c r="O22" s="100"/>
      <c r="P22" s="102" t="s">
        <v>110</v>
      </c>
      <c r="Q22" s="314"/>
      <c r="R22" s="25">
        <f ca="1">IF(ISTEXT(F21),0,(F21*N21*O21*Q22))</f>
        <v>0</v>
      </c>
      <c r="S22" s="324"/>
      <c r="T22" s="324">
        <f t="shared" ref="T22:AY22" ca="1" si="31" xml:space="preserve"> MAX( MIN($M21, T$4) - MAX($K21, T$3), 0) *$R22</f>
        <v>0</v>
      </c>
      <c r="U22" s="324">
        <f t="shared" ca="1" si="31"/>
        <v>0</v>
      </c>
      <c r="V22" s="324">
        <f t="shared" ca="1" si="31"/>
        <v>0</v>
      </c>
      <c r="W22" s="324">
        <f t="shared" ca="1" si="31"/>
        <v>0</v>
      </c>
      <c r="X22" s="324">
        <f t="shared" ca="1" si="31"/>
        <v>0</v>
      </c>
      <c r="Y22" s="324">
        <f t="shared" ca="1" si="31"/>
        <v>0</v>
      </c>
      <c r="Z22" s="324">
        <f t="shared" ca="1" si="31"/>
        <v>0</v>
      </c>
      <c r="AA22" s="324">
        <f t="shared" ca="1" si="31"/>
        <v>0</v>
      </c>
      <c r="AB22" s="324">
        <f t="shared" ca="1" si="31"/>
        <v>0</v>
      </c>
      <c r="AC22" s="324">
        <f t="shared" ca="1" si="31"/>
        <v>0</v>
      </c>
      <c r="AD22" s="324">
        <f t="shared" ca="1" si="31"/>
        <v>0</v>
      </c>
      <c r="AE22" s="324">
        <f t="shared" ca="1" si="31"/>
        <v>0</v>
      </c>
      <c r="AF22" s="324">
        <f t="shared" ca="1" si="31"/>
        <v>0</v>
      </c>
      <c r="AG22" s="324">
        <f t="shared" ca="1" si="31"/>
        <v>0</v>
      </c>
      <c r="AH22" s="324">
        <f t="shared" ca="1" si="31"/>
        <v>0</v>
      </c>
      <c r="AI22" s="324">
        <f t="shared" ca="1" si="31"/>
        <v>0</v>
      </c>
      <c r="AJ22" s="324">
        <f t="shared" ca="1" si="31"/>
        <v>0</v>
      </c>
      <c r="AK22" s="324">
        <f t="shared" ca="1" si="31"/>
        <v>0</v>
      </c>
      <c r="AL22" s="324">
        <f t="shared" ca="1" si="31"/>
        <v>0</v>
      </c>
      <c r="AM22" s="324">
        <f t="shared" ca="1" si="31"/>
        <v>0</v>
      </c>
      <c r="AN22" s="324">
        <f t="shared" ca="1" si="31"/>
        <v>0</v>
      </c>
      <c r="AO22" s="324">
        <f t="shared" ca="1" si="31"/>
        <v>0</v>
      </c>
      <c r="AP22" s="324">
        <f t="shared" ca="1" si="31"/>
        <v>0</v>
      </c>
      <c r="AQ22" s="324">
        <f t="shared" ca="1" si="31"/>
        <v>0</v>
      </c>
      <c r="AR22" s="324">
        <f t="shared" ca="1" si="31"/>
        <v>0</v>
      </c>
      <c r="AS22" s="324">
        <f t="shared" ca="1" si="31"/>
        <v>0</v>
      </c>
      <c r="AT22" s="324">
        <f t="shared" ca="1" si="31"/>
        <v>0</v>
      </c>
      <c r="AU22" s="324">
        <f t="shared" ca="1" si="31"/>
        <v>0</v>
      </c>
      <c r="AV22" s="324">
        <f t="shared" ca="1" si="31"/>
        <v>0</v>
      </c>
      <c r="AW22" s="324">
        <f t="shared" ca="1" si="31"/>
        <v>0</v>
      </c>
      <c r="AX22" s="324">
        <f t="shared" ca="1" si="31"/>
        <v>0</v>
      </c>
      <c r="AY22" s="324">
        <f t="shared" ca="1" si="31"/>
        <v>0</v>
      </c>
      <c r="AZ22" s="324">
        <f t="shared" ref="AZ22:BQ22" ca="1" si="32" xml:space="preserve"> MAX( MIN($M21, AZ$4) - MAX($K21, AZ$3), 0) *$R22</f>
        <v>0</v>
      </c>
      <c r="BA22" s="324">
        <f t="shared" ca="1" si="32"/>
        <v>0</v>
      </c>
      <c r="BB22" s="324">
        <f t="shared" ca="1" si="32"/>
        <v>0</v>
      </c>
      <c r="BC22" s="324">
        <f t="shared" ca="1" si="32"/>
        <v>0</v>
      </c>
      <c r="BD22" s="324">
        <f t="shared" ca="1" si="32"/>
        <v>0</v>
      </c>
      <c r="BE22" s="324">
        <f t="shared" ca="1" si="32"/>
        <v>0</v>
      </c>
      <c r="BF22" s="324">
        <f t="shared" ca="1" si="32"/>
        <v>0</v>
      </c>
      <c r="BG22" s="324">
        <f t="shared" ca="1" si="32"/>
        <v>0</v>
      </c>
      <c r="BH22" s="324">
        <f t="shared" ca="1" si="32"/>
        <v>0</v>
      </c>
      <c r="BI22" s="324">
        <f t="shared" ca="1" si="32"/>
        <v>0</v>
      </c>
      <c r="BJ22" s="324">
        <f t="shared" ca="1" si="32"/>
        <v>0</v>
      </c>
      <c r="BK22" s="324">
        <f t="shared" ca="1" si="32"/>
        <v>0</v>
      </c>
      <c r="BL22" s="324">
        <f t="shared" ca="1" si="32"/>
        <v>0</v>
      </c>
      <c r="BM22" s="324">
        <f t="shared" ca="1" si="32"/>
        <v>0</v>
      </c>
      <c r="BN22" s="324">
        <f t="shared" ca="1" si="32"/>
        <v>0</v>
      </c>
      <c r="BO22" s="324">
        <f t="shared" ca="1" si="32"/>
        <v>0</v>
      </c>
      <c r="BP22" s="324">
        <f t="shared" ca="1" si="32"/>
        <v>0</v>
      </c>
      <c r="BQ22" s="324">
        <f t="shared" ca="1" si="32"/>
        <v>0</v>
      </c>
      <c r="BR22" s="122"/>
    </row>
    <row r="23" spans="1:70">
      <c r="B23" s="122"/>
      <c r="C23" s="127"/>
      <c r="D23" s="6"/>
      <c r="E23" s="6"/>
      <c r="F23" s="238"/>
      <c r="G23" s="238"/>
      <c r="H23" s="239" t="str">
        <f ca="1">IFERROR(OFFSET('Impacts Database'!$A$1,'Impact Inputs'!B21-1,MATCH("Government/Non-Government",'Impacts Database'!$2:$2,0)-1),"-")</f>
        <v>-</v>
      </c>
      <c r="I23" s="424"/>
      <c r="J23" s="165"/>
      <c r="K23" s="98"/>
      <c r="L23" s="98"/>
      <c r="M23" s="17"/>
      <c r="N23" s="241"/>
      <c r="O23" s="101"/>
      <c r="P23" s="102" t="s">
        <v>111</v>
      </c>
      <c r="Q23" s="7">
        <f>Q22-Q21</f>
        <v>0</v>
      </c>
      <c r="R23" s="25">
        <f ca="1">IF(ISTEXT(F21),0,(F21*N21*O21*Q23))</f>
        <v>0</v>
      </c>
      <c r="S23" s="324"/>
      <c r="T23" s="324">
        <f t="shared" ref="T23:AY23" ca="1" si="33">T22-T21</f>
        <v>0</v>
      </c>
      <c r="U23" s="324">
        <f t="shared" ca="1" si="33"/>
        <v>0</v>
      </c>
      <c r="V23" s="324">
        <f t="shared" ca="1" si="33"/>
        <v>0</v>
      </c>
      <c r="W23" s="324">
        <f t="shared" ca="1" si="33"/>
        <v>0</v>
      </c>
      <c r="X23" s="324">
        <f t="shared" ca="1" si="33"/>
        <v>0</v>
      </c>
      <c r="Y23" s="324">
        <f t="shared" ca="1" si="33"/>
        <v>0</v>
      </c>
      <c r="Z23" s="324">
        <f t="shared" ca="1" si="33"/>
        <v>0</v>
      </c>
      <c r="AA23" s="324">
        <f t="shared" ca="1" si="33"/>
        <v>0</v>
      </c>
      <c r="AB23" s="324">
        <f t="shared" ca="1" si="33"/>
        <v>0</v>
      </c>
      <c r="AC23" s="324">
        <f t="shared" ca="1" si="33"/>
        <v>0</v>
      </c>
      <c r="AD23" s="324">
        <f t="shared" ca="1" si="33"/>
        <v>0</v>
      </c>
      <c r="AE23" s="324">
        <f t="shared" ca="1" si="33"/>
        <v>0</v>
      </c>
      <c r="AF23" s="324">
        <f t="shared" ca="1" si="33"/>
        <v>0</v>
      </c>
      <c r="AG23" s="324">
        <f t="shared" ca="1" si="33"/>
        <v>0</v>
      </c>
      <c r="AH23" s="324">
        <f t="shared" ca="1" si="33"/>
        <v>0</v>
      </c>
      <c r="AI23" s="324">
        <f t="shared" ca="1" si="33"/>
        <v>0</v>
      </c>
      <c r="AJ23" s="324">
        <f t="shared" ca="1" si="33"/>
        <v>0</v>
      </c>
      <c r="AK23" s="324">
        <f t="shared" ca="1" si="33"/>
        <v>0</v>
      </c>
      <c r="AL23" s="324">
        <f t="shared" ca="1" si="33"/>
        <v>0</v>
      </c>
      <c r="AM23" s="324">
        <f t="shared" ca="1" si="33"/>
        <v>0</v>
      </c>
      <c r="AN23" s="324">
        <f t="shared" ca="1" si="33"/>
        <v>0</v>
      </c>
      <c r="AO23" s="324">
        <f t="shared" ca="1" si="33"/>
        <v>0</v>
      </c>
      <c r="AP23" s="324">
        <f t="shared" ca="1" si="33"/>
        <v>0</v>
      </c>
      <c r="AQ23" s="324">
        <f t="shared" ca="1" si="33"/>
        <v>0</v>
      </c>
      <c r="AR23" s="324">
        <f t="shared" ca="1" si="33"/>
        <v>0</v>
      </c>
      <c r="AS23" s="324">
        <f t="shared" ca="1" si="33"/>
        <v>0</v>
      </c>
      <c r="AT23" s="324">
        <f t="shared" ca="1" si="33"/>
        <v>0</v>
      </c>
      <c r="AU23" s="324">
        <f t="shared" ca="1" si="33"/>
        <v>0</v>
      </c>
      <c r="AV23" s="324">
        <f t="shared" ca="1" si="33"/>
        <v>0</v>
      </c>
      <c r="AW23" s="324">
        <f t="shared" ca="1" si="33"/>
        <v>0</v>
      </c>
      <c r="AX23" s="324">
        <f t="shared" ca="1" si="33"/>
        <v>0</v>
      </c>
      <c r="AY23" s="324">
        <f t="shared" ca="1" si="33"/>
        <v>0</v>
      </c>
      <c r="AZ23" s="324">
        <f t="shared" ref="AZ23:BQ23" ca="1" si="34">AZ22-AZ21</f>
        <v>0</v>
      </c>
      <c r="BA23" s="324">
        <f t="shared" ca="1" si="34"/>
        <v>0</v>
      </c>
      <c r="BB23" s="324">
        <f t="shared" ca="1" si="34"/>
        <v>0</v>
      </c>
      <c r="BC23" s="324">
        <f t="shared" ca="1" si="34"/>
        <v>0</v>
      </c>
      <c r="BD23" s="324">
        <f t="shared" ca="1" si="34"/>
        <v>0</v>
      </c>
      <c r="BE23" s="324">
        <f t="shared" ca="1" si="34"/>
        <v>0</v>
      </c>
      <c r="BF23" s="324">
        <f t="shared" ca="1" si="34"/>
        <v>0</v>
      </c>
      <c r="BG23" s="324">
        <f t="shared" ca="1" si="34"/>
        <v>0</v>
      </c>
      <c r="BH23" s="324">
        <f t="shared" ca="1" si="34"/>
        <v>0</v>
      </c>
      <c r="BI23" s="324">
        <f t="shared" ca="1" si="34"/>
        <v>0</v>
      </c>
      <c r="BJ23" s="324">
        <f t="shared" ca="1" si="34"/>
        <v>0</v>
      </c>
      <c r="BK23" s="324">
        <f t="shared" ca="1" si="34"/>
        <v>0</v>
      </c>
      <c r="BL23" s="324">
        <f t="shared" ca="1" si="34"/>
        <v>0</v>
      </c>
      <c r="BM23" s="324">
        <f t="shared" ca="1" si="34"/>
        <v>0</v>
      </c>
      <c r="BN23" s="324">
        <f t="shared" ca="1" si="34"/>
        <v>0</v>
      </c>
      <c r="BO23" s="324">
        <f t="shared" ca="1" si="34"/>
        <v>0</v>
      </c>
      <c r="BP23" s="324">
        <f t="shared" ca="1" si="34"/>
        <v>0</v>
      </c>
      <c r="BQ23" s="324">
        <f t="shared" ca="1" si="34"/>
        <v>0</v>
      </c>
      <c r="BR23" s="122"/>
    </row>
    <row r="24" spans="1:70">
      <c r="A24" s="128" t="s">
        <v>139</v>
      </c>
      <c r="B24" s="315"/>
      <c r="C24" s="127" t="str">
        <f ca="1">IFERROR(OFFSET('Impacts Database'!$A$1,'Impact Inputs'!B24-1,MATCH("Description",'Impacts Database'!$2:$2,0)-1),"-")</f>
        <v>-</v>
      </c>
      <c r="D24" s="6" t="str">
        <f ca="1">IFERROR(OFFSET('Impacts Database'!$A$1,'Impact Inputs'!B24-1,MATCH("Wellbeing Domain",'Impacts Database'!$2:$2,0)-1),"-")</f>
        <v>-</v>
      </c>
      <c r="E24" s="6" t="str">
        <f ca="1">IFERROR(OFFSET('Impacts Database'!$A$1,'Impact Inputs'!B24-1,MATCH("Sector",'Impacts Database'!$2:$2,0)-1),"-")</f>
        <v>-</v>
      </c>
      <c r="F24" s="238" t="str">
        <f ca="1">IFERROR(OFFSET('Impacts Database'!$A$1,'Impact Inputs'!B24-1,MATCH("Value adjusted to "&amp;'Primary Inputs'!$C$16,'Impacts Database'!$2:$2,0)-1),"-")</f>
        <v>-</v>
      </c>
      <c r="G24" s="238" t="str">
        <f ca="1">IFERROR(OFFSET('Impacts Database'!$A$1,'Impact Inputs'!B24-1,MATCH("Unit",'Impacts Database'!$2:$2,0)-1),"-")</f>
        <v>-</v>
      </c>
      <c r="H24" s="239" t="str">
        <f ca="1">IFERROR(OFFSET('Impacts Database'!$A$1,'Impact Inputs'!B24-1,MATCH("Government/Non-Government",'Impacts Database'!$2:$2,0)-1),"-")</f>
        <v>-</v>
      </c>
      <c r="I24" s="423"/>
      <c r="J24" s="310" t="s">
        <v>393</v>
      </c>
      <c r="K24" s="311"/>
      <c r="L24" s="312"/>
      <c r="M24" s="17">
        <f xml:space="preserve"> K24 + L24</f>
        <v>0</v>
      </c>
      <c r="N24" s="313">
        <v>1</v>
      </c>
      <c r="O24" s="313">
        <v>1</v>
      </c>
      <c r="P24" s="103" t="s">
        <v>109</v>
      </c>
      <c r="Q24" s="314"/>
      <c r="R24" s="25">
        <f ca="1">IF(ISTEXT(F24),0,(F24*N24*O24*Q24))</f>
        <v>0</v>
      </c>
      <c r="S24" s="324"/>
      <c r="T24" s="324">
        <f t="shared" ref="T24:AY24" ca="1" si="35" xml:space="preserve"> MAX( MIN($M24, T$4) - MAX($K24, T$3), 0) *$R24</f>
        <v>0</v>
      </c>
      <c r="U24" s="324">
        <f t="shared" ca="1" si="35"/>
        <v>0</v>
      </c>
      <c r="V24" s="324">
        <f t="shared" ca="1" si="35"/>
        <v>0</v>
      </c>
      <c r="W24" s="324">
        <f t="shared" ca="1" si="35"/>
        <v>0</v>
      </c>
      <c r="X24" s="324">
        <f t="shared" ca="1" si="35"/>
        <v>0</v>
      </c>
      <c r="Y24" s="324">
        <f t="shared" ca="1" si="35"/>
        <v>0</v>
      </c>
      <c r="Z24" s="324">
        <f t="shared" ca="1" si="35"/>
        <v>0</v>
      </c>
      <c r="AA24" s="324">
        <f t="shared" ca="1" si="35"/>
        <v>0</v>
      </c>
      <c r="AB24" s="324">
        <f t="shared" ca="1" si="35"/>
        <v>0</v>
      </c>
      <c r="AC24" s="324">
        <f t="shared" ca="1" si="35"/>
        <v>0</v>
      </c>
      <c r="AD24" s="324">
        <f t="shared" ca="1" si="35"/>
        <v>0</v>
      </c>
      <c r="AE24" s="324">
        <f t="shared" ca="1" si="35"/>
        <v>0</v>
      </c>
      <c r="AF24" s="324">
        <f t="shared" ca="1" si="35"/>
        <v>0</v>
      </c>
      <c r="AG24" s="324">
        <f t="shared" ca="1" si="35"/>
        <v>0</v>
      </c>
      <c r="AH24" s="324">
        <f t="shared" ca="1" si="35"/>
        <v>0</v>
      </c>
      <c r="AI24" s="324">
        <f t="shared" ca="1" si="35"/>
        <v>0</v>
      </c>
      <c r="AJ24" s="324">
        <f t="shared" ca="1" si="35"/>
        <v>0</v>
      </c>
      <c r="AK24" s="324">
        <f t="shared" ca="1" si="35"/>
        <v>0</v>
      </c>
      <c r="AL24" s="324">
        <f t="shared" ca="1" si="35"/>
        <v>0</v>
      </c>
      <c r="AM24" s="324">
        <f t="shared" ca="1" si="35"/>
        <v>0</v>
      </c>
      <c r="AN24" s="324">
        <f t="shared" ca="1" si="35"/>
        <v>0</v>
      </c>
      <c r="AO24" s="324">
        <f t="shared" ca="1" si="35"/>
        <v>0</v>
      </c>
      <c r="AP24" s="324">
        <f t="shared" ca="1" si="35"/>
        <v>0</v>
      </c>
      <c r="AQ24" s="324">
        <f t="shared" ca="1" si="35"/>
        <v>0</v>
      </c>
      <c r="AR24" s="324">
        <f t="shared" ca="1" si="35"/>
        <v>0</v>
      </c>
      <c r="AS24" s="324">
        <f t="shared" ca="1" si="35"/>
        <v>0</v>
      </c>
      <c r="AT24" s="324">
        <f t="shared" ca="1" si="35"/>
        <v>0</v>
      </c>
      <c r="AU24" s="324">
        <f t="shared" ca="1" si="35"/>
        <v>0</v>
      </c>
      <c r="AV24" s="324">
        <f t="shared" ca="1" si="35"/>
        <v>0</v>
      </c>
      <c r="AW24" s="324">
        <f t="shared" ca="1" si="35"/>
        <v>0</v>
      </c>
      <c r="AX24" s="324">
        <f t="shared" ca="1" si="35"/>
        <v>0</v>
      </c>
      <c r="AY24" s="324">
        <f t="shared" ca="1" si="35"/>
        <v>0</v>
      </c>
      <c r="AZ24" s="324">
        <f t="shared" ref="AZ24:BQ24" ca="1" si="36" xml:space="preserve"> MAX( MIN($M24, AZ$4) - MAX($K24, AZ$3), 0) *$R24</f>
        <v>0</v>
      </c>
      <c r="BA24" s="324">
        <f t="shared" ca="1" si="36"/>
        <v>0</v>
      </c>
      <c r="BB24" s="324">
        <f t="shared" ca="1" si="36"/>
        <v>0</v>
      </c>
      <c r="BC24" s="324">
        <f t="shared" ca="1" si="36"/>
        <v>0</v>
      </c>
      <c r="BD24" s="324">
        <f t="shared" ca="1" si="36"/>
        <v>0</v>
      </c>
      <c r="BE24" s="324">
        <f t="shared" ca="1" si="36"/>
        <v>0</v>
      </c>
      <c r="BF24" s="324">
        <f t="shared" ca="1" si="36"/>
        <v>0</v>
      </c>
      <c r="BG24" s="324">
        <f t="shared" ca="1" si="36"/>
        <v>0</v>
      </c>
      <c r="BH24" s="324">
        <f t="shared" ca="1" si="36"/>
        <v>0</v>
      </c>
      <c r="BI24" s="324">
        <f t="shared" ca="1" si="36"/>
        <v>0</v>
      </c>
      <c r="BJ24" s="324">
        <f t="shared" ca="1" si="36"/>
        <v>0</v>
      </c>
      <c r="BK24" s="324">
        <f t="shared" ca="1" si="36"/>
        <v>0</v>
      </c>
      <c r="BL24" s="324">
        <f t="shared" ca="1" si="36"/>
        <v>0</v>
      </c>
      <c r="BM24" s="324">
        <f t="shared" ca="1" si="36"/>
        <v>0</v>
      </c>
      <c r="BN24" s="324">
        <f t="shared" ca="1" si="36"/>
        <v>0</v>
      </c>
      <c r="BO24" s="324">
        <f t="shared" ca="1" si="36"/>
        <v>0</v>
      </c>
      <c r="BP24" s="324">
        <f t="shared" ca="1" si="36"/>
        <v>0</v>
      </c>
      <c r="BQ24" s="324">
        <f t="shared" ca="1" si="36"/>
        <v>0</v>
      </c>
      <c r="BR24" s="122"/>
    </row>
    <row r="25" spans="1:70">
      <c r="A25" s="190" t="str">
        <f>IF(OR(AND(L24=0,NOT(ISBLANK(L24))),N24=0,O24=0,AND(Q24=Q25,NOT(ISBLANK(Q24)),NOT(ISBLANK(Q25)))),"ERROR","OK")</f>
        <v>OK</v>
      </c>
      <c r="B25" s="122"/>
      <c r="C25" s="124" t="str">
        <f ca="1">IF(SUMSQ($T26:$BQ26)&gt;0,"INCLUDED","EXCLUDED")</f>
        <v>EXCLUDED</v>
      </c>
      <c r="D25" s="6"/>
      <c r="E25" s="6"/>
      <c r="F25" s="238"/>
      <c r="G25" s="238"/>
      <c r="H25" s="239" t="str">
        <f ca="1">IFERROR(OFFSET('Impacts Database'!$A$1,'Impact Inputs'!B24-1,MATCH("Government/Non-Government",'Impacts Database'!$2:$2,0)-1),"-")</f>
        <v>-</v>
      </c>
      <c r="I25" s="424"/>
      <c r="J25" s="165"/>
      <c r="K25" s="99"/>
      <c r="L25" s="99"/>
      <c r="M25" s="17"/>
      <c r="N25" s="241"/>
      <c r="O25" s="100"/>
      <c r="P25" s="102" t="s">
        <v>110</v>
      </c>
      <c r="Q25" s="314"/>
      <c r="R25" s="25">
        <f ca="1">IF(ISTEXT(F24),0,(F24*N24*O24*Q25))</f>
        <v>0</v>
      </c>
      <c r="S25" s="324"/>
      <c r="T25" s="324">
        <f t="shared" ref="T25:AY25" ca="1" si="37" xml:space="preserve"> MAX( MIN($M24, T$4) - MAX($K24, T$3), 0) *$R25</f>
        <v>0</v>
      </c>
      <c r="U25" s="324">
        <f t="shared" ca="1" si="37"/>
        <v>0</v>
      </c>
      <c r="V25" s="324">
        <f t="shared" ca="1" si="37"/>
        <v>0</v>
      </c>
      <c r="W25" s="324">
        <f t="shared" ca="1" si="37"/>
        <v>0</v>
      </c>
      <c r="X25" s="324">
        <f t="shared" ca="1" si="37"/>
        <v>0</v>
      </c>
      <c r="Y25" s="324">
        <f t="shared" ca="1" si="37"/>
        <v>0</v>
      </c>
      <c r="Z25" s="324">
        <f t="shared" ca="1" si="37"/>
        <v>0</v>
      </c>
      <c r="AA25" s="324">
        <f t="shared" ca="1" si="37"/>
        <v>0</v>
      </c>
      <c r="AB25" s="324">
        <f t="shared" ca="1" si="37"/>
        <v>0</v>
      </c>
      <c r="AC25" s="324">
        <f t="shared" ca="1" si="37"/>
        <v>0</v>
      </c>
      <c r="AD25" s="324">
        <f t="shared" ca="1" si="37"/>
        <v>0</v>
      </c>
      <c r="AE25" s="324">
        <f t="shared" ca="1" si="37"/>
        <v>0</v>
      </c>
      <c r="AF25" s="324">
        <f t="shared" ca="1" si="37"/>
        <v>0</v>
      </c>
      <c r="AG25" s="324">
        <f t="shared" ca="1" si="37"/>
        <v>0</v>
      </c>
      <c r="AH25" s="324">
        <f t="shared" ca="1" si="37"/>
        <v>0</v>
      </c>
      <c r="AI25" s="324">
        <f t="shared" ca="1" si="37"/>
        <v>0</v>
      </c>
      <c r="AJ25" s="324">
        <f t="shared" ca="1" si="37"/>
        <v>0</v>
      </c>
      <c r="AK25" s="324">
        <f t="shared" ca="1" si="37"/>
        <v>0</v>
      </c>
      <c r="AL25" s="324">
        <f t="shared" ca="1" si="37"/>
        <v>0</v>
      </c>
      <c r="AM25" s="324">
        <f t="shared" ca="1" si="37"/>
        <v>0</v>
      </c>
      <c r="AN25" s="324">
        <f t="shared" ca="1" si="37"/>
        <v>0</v>
      </c>
      <c r="AO25" s="324">
        <f t="shared" ca="1" si="37"/>
        <v>0</v>
      </c>
      <c r="AP25" s="324">
        <f t="shared" ca="1" si="37"/>
        <v>0</v>
      </c>
      <c r="AQ25" s="324">
        <f t="shared" ca="1" si="37"/>
        <v>0</v>
      </c>
      <c r="AR25" s="324">
        <f t="shared" ca="1" si="37"/>
        <v>0</v>
      </c>
      <c r="AS25" s="324">
        <f t="shared" ca="1" si="37"/>
        <v>0</v>
      </c>
      <c r="AT25" s="324">
        <f t="shared" ca="1" si="37"/>
        <v>0</v>
      </c>
      <c r="AU25" s="324">
        <f t="shared" ca="1" si="37"/>
        <v>0</v>
      </c>
      <c r="AV25" s="324">
        <f t="shared" ca="1" si="37"/>
        <v>0</v>
      </c>
      <c r="AW25" s="324">
        <f t="shared" ca="1" si="37"/>
        <v>0</v>
      </c>
      <c r="AX25" s="324">
        <f t="shared" ca="1" si="37"/>
        <v>0</v>
      </c>
      <c r="AY25" s="324">
        <f t="shared" ca="1" si="37"/>
        <v>0</v>
      </c>
      <c r="AZ25" s="324">
        <f t="shared" ref="AZ25:BQ25" ca="1" si="38" xml:space="preserve"> MAX( MIN($M24, AZ$4) - MAX($K24, AZ$3), 0) *$R25</f>
        <v>0</v>
      </c>
      <c r="BA25" s="324">
        <f t="shared" ca="1" si="38"/>
        <v>0</v>
      </c>
      <c r="BB25" s="324">
        <f t="shared" ca="1" si="38"/>
        <v>0</v>
      </c>
      <c r="BC25" s="324">
        <f t="shared" ca="1" si="38"/>
        <v>0</v>
      </c>
      <c r="BD25" s="324">
        <f t="shared" ca="1" si="38"/>
        <v>0</v>
      </c>
      <c r="BE25" s="324">
        <f t="shared" ca="1" si="38"/>
        <v>0</v>
      </c>
      <c r="BF25" s="324">
        <f t="shared" ca="1" si="38"/>
        <v>0</v>
      </c>
      <c r="BG25" s="324">
        <f t="shared" ca="1" si="38"/>
        <v>0</v>
      </c>
      <c r="BH25" s="324">
        <f t="shared" ca="1" si="38"/>
        <v>0</v>
      </c>
      <c r="BI25" s="324">
        <f t="shared" ca="1" si="38"/>
        <v>0</v>
      </c>
      <c r="BJ25" s="324">
        <f t="shared" ca="1" si="38"/>
        <v>0</v>
      </c>
      <c r="BK25" s="324">
        <f t="shared" ca="1" si="38"/>
        <v>0</v>
      </c>
      <c r="BL25" s="324">
        <f t="shared" ca="1" si="38"/>
        <v>0</v>
      </c>
      <c r="BM25" s="324">
        <f t="shared" ca="1" si="38"/>
        <v>0</v>
      </c>
      <c r="BN25" s="324">
        <f t="shared" ca="1" si="38"/>
        <v>0</v>
      </c>
      <c r="BO25" s="324">
        <f t="shared" ca="1" si="38"/>
        <v>0</v>
      </c>
      <c r="BP25" s="324">
        <f t="shared" ca="1" si="38"/>
        <v>0</v>
      </c>
      <c r="BQ25" s="324">
        <f t="shared" ca="1" si="38"/>
        <v>0</v>
      </c>
      <c r="BR25" s="122"/>
    </row>
    <row r="26" spans="1:70">
      <c r="B26" s="122"/>
      <c r="C26" s="127"/>
      <c r="D26" s="6"/>
      <c r="E26" s="6"/>
      <c r="F26" s="238"/>
      <c r="G26" s="238"/>
      <c r="H26" s="239" t="str">
        <f ca="1">IFERROR(OFFSET('Impacts Database'!$A$1,'Impact Inputs'!B24-1,MATCH("Government/Non-Government",'Impacts Database'!$2:$2,0)-1),"-")</f>
        <v>-</v>
      </c>
      <c r="I26" s="424"/>
      <c r="J26" s="165"/>
      <c r="K26" s="98"/>
      <c r="L26" s="98"/>
      <c r="M26" s="17"/>
      <c r="N26" s="241"/>
      <c r="O26" s="101"/>
      <c r="P26" s="102" t="s">
        <v>111</v>
      </c>
      <c r="Q26" s="7">
        <f>Q25-Q24</f>
        <v>0</v>
      </c>
      <c r="R26" s="25">
        <f ca="1">IF(ISTEXT(F24),0,(F24*N24*O24*Q26))</f>
        <v>0</v>
      </c>
      <c r="S26" s="324"/>
      <c r="T26" s="324">
        <f t="shared" ref="T26:AY26" ca="1" si="39">T25-T24</f>
        <v>0</v>
      </c>
      <c r="U26" s="324">
        <f t="shared" ca="1" si="39"/>
        <v>0</v>
      </c>
      <c r="V26" s="324">
        <f t="shared" ca="1" si="39"/>
        <v>0</v>
      </c>
      <c r="W26" s="324">
        <f t="shared" ca="1" si="39"/>
        <v>0</v>
      </c>
      <c r="X26" s="324">
        <f t="shared" ca="1" si="39"/>
        <v>0</v>
      </c>
      <c r="Y26" s="324">
        <f t="shared" ca="1" si="39"/>
        <v>0</v>
      </c>
      <c r="Z26" s="324">
        <f t="shared" ca="1" si="39"/>
        <v>0</v>
      </c>
      <c r="AA26" s="324">
        <f t="shared" ca="1" si="39"/>
        <v>0</v>
      </c>
      <c r="AB26" s="324">
        <f t="shared" ca="1" si="39"/>
        <v>0</v>
      </c>
      <c r="AC26" s="324">
        <f t="shared" ca="1" si="39"/>
        <v>0</v>
      </c>
      <c r="AD26" s="324">
        <f t="shared" ca="1" si="39"/>
        <v>0</v>
      </c>
      <c r="AE26" s="324">
        <f t="shared" ca="1" si="39"/>
        <v>0</v>
      </c>
      <c r="AF26" s="324">
        <f t="shared" ca="1" si="39"/>
        <v>0</v>
      </c>
      <c r="AG26" s="324">
        <f t="shared" ca="1" si="39"/>
        <v>0</v>
      </c>
      <c r="AH26" s="324">
        <f t="shared" ca="1" si="39"/>
        <v>0</v>
      </c>
      <c r="AI26" s="324">
        <f t="shared" ca="1" si="39"/>
        <v>0</v>
      </c>
      <c r="AJ26" s="324">
        <f t="shared" ca="1" si="39"/>
        <v>0</v>
      </c>
      <c r="AK26" s="324">
        <f t="shared" ca="1" si="39"/>
        <v>0</v>
      </c>
      <c r="AL26" s="324">
        <f t="shared" ca="1" si="39"/>
        <v>0</v>
      </c>
      <c r="AM26" s="324">
        <f t="shared" ca="1" si="39"/>
        <v>0</v>
      </c>
      <c r="AN26" s="324">
        <f t="shared" ca="1" si="39"/>
        <v>0</v>
      </c>
      <c r="AO26" s="324">
        <f t="shared" ca="1" si="39"/>
        <v>0</v>
      </c>
      <c r="AP26" s="324">
        <f t="shared" ca="1" si="39"/>
        <v>0</v>
      </c>
      <c r="AQ26" s="324">
        <f t="shared" ca="1" si="39"/>
        <v>0</v>
      </c>
      <c r="AR26" s="324">
        <f t="shared" ca="1" si="39"/>
        <v>0</v>
      </c>
      <c r="AS26" s="324">
        <f t="shared" ca="1" si="39"/>
        <v>0</v>
      </c>
      <c r="AT26" s="324">
        <f t="shared" ca="1" si="39"/>
        <v>0</v>
      </c>
      <c r="AU26" s="324">
        <f t="shared" ca="1" si="39"/>
        <v>0</v>
      </c>
      <c r="AV26" s="324">
        <f t="shared" ca="1" si="39"/>
        <v>0</v>
      </c>
      <c r="AW26" s="324">
        <f t="shared" ca="1" si="39"/>
        <v>0</v>
      </c>
      <c r="AX26" s="324">
        <f t="shared" ca="1" si="39"/>
        <v>0</v>
      </c>
      <c r="AY26" s="324">
        <f t="shared" ca="1" si="39"/>
        <v>0</v>
      </c>
      <c r="AZ26" s="324">
        <f t="shared" ref="AZ26:BQ26" ca="1" si="40">AZ25-AZ24</f>
        <v>0</v>
      </c>
      <c r="BA26" s="324">
        <f t="shared" ca="1" si="40"/>
        <v>0</v>
      </c>
      <c r="BB26" s="324">
        <f t="shared" ca="1" si="40"/>
        <v>0</v>
      </c>
      <c r="BC26" s="324">
        <f t="shared" ca="1" si="40"/>
        <v>0</v>
      </c>
      <c r="BD26" s="324">
        <f t="shared" ca="1" si="40"/>
        <v>0</v>
      </c>
      <c r="BE26" s="324">
        <f t="shared" ca="1" si="40"/>
        <v>0</v>
      </c>
      <c r="BF26" s="324">
        <f t="shared" ca="1" si="40"/>
        <v>0</v>
      </c>
      <c r="BG26" s="324">
        <f t="shared" ca="1" si="40"/>
        <v>0</v>
      </c>
      <c r="BH26" s="324">
        <f t="shared" ca="1" si="40"/>
        <v>0</v>
      </c>
      <c r="BI26" s="324">
        <f t="shared" ca="1" si="40"/>
        <v>0</v>
      </c>
      <c r="BJ26" s="324">
        <f t="shared" ca="1" si="40"/>
        <v>0</v>
      </c>
      <c r="BK26" s="324">
        <f t="shared" ca="1" si="40"/>
        <v>0</v>
      </c>
      <c r="BL26" s="324">
        <f t="shared" ca="1" si="40"/>
        <v>0</v>
      </c>
      <c r="BM26" s="324">
        <f t="shared" ca="1" si="40"/>
        <v>0</v>
      </c>
      <c r="BN26" s="324">
        <f t="shared" ca="1" si="40"/>
        <v>0</v>
      </c>
      <c r="BO26" s="324">
        <f t="shared" ca="1" si="40"/>
        <v>0</v>
      </c>
      <c r="BP26" s="324">
        <f t="shared" ca="1" si="40"/>
        <v>0</v>
      </c>
      <c r="BQ26" s="324">
        <f t="shared" ca="1" si="40"/>
        <v>0</v>
      </c>
      <c r="BR26" s="122"/>
    </row>
    <row r="27" spans="1:70">
      <c r="A27" s="128" t="s">
        <v>140</v>
      </c>
      <c r="B27" s="315"/>
      <c r="C27" s="127" t="str">
        <f ca="1">IFERROR(OFFSET('Impacts Database'!$A$1,'Impact Inputs'!B27-1,MATCH("Description",'Impacts Database'!$2:$2,0)-1),"-")</f>
        <v>-</v>
      </c>
      <c r="D27" s="6" t="str">
        <f ca="1">IFERROR(OFFSET('Impacts Database'!$A$1,'Impact Inputs'!B27-1,MATCH("Wellbeing Domain",'Impacts Database'!$2:$2,0)-1),"-")</f>
        <v>-</v>
      </c>
      <c r="E27" s="6" t="str">
        <f ca="1">IFERROR(OFFSET('Impacts Database'!$A$1,'Impact Inputs'!B27-1,MATCH("Sector",'Impacts Database'!$2:$2,0)-1),"-")</f>
        <v>-</v>
      </c>
      <c r="F27" s="238" t="str">
        <f ca="1">IFERROR(OFFSET('Impacts Database'!$A$1,'Impact Inputs'!B27-1,MATCH("Value adjusted to "&amp;'Primary Inputs'!$C$16,'Impacts Database'!$2:$2,0)-1),"-")</f>
        <v>-</v>
      </c>
      <c r="G27" s="238" t="str">
        <f ca="1">IFERROR(OFFSET('Impacts Database'!$A$1,'Impact Inputs'!B27-1,MATCH("Unit",'Impacts Database'!$2:$2,0)-1),"-")</f>
        <v>-</v>
      </c>
      <c r="H27" s="239" t="str">
        <f ca="1">IFERROR(OFFSET('Impacts Database'!$A$1,'Impact Inputs'!B27-1,MATCH("Government/Non-Government",'Impacts Database'!$2:$2,0)-1),"-")</f>
        <v>-</v>
      </c>
      <c r="I27" s="423"/>
      <c r="J27" s="310" t="s">
        <v>393</v>
      </c>
      <c r="K27" s="311"/>
      <c r="L27" s="312"/>
      <c r="M27" s="17">
        <f xml:space="preserve"> K27 + L27</f>
        <v>0</v>
      </c>
      <c r="N27" s="313">
        <v>1</v>
      </c>
      <c r="O27" s="313">
        <v>1</v>
      </c>
      <c r="P27" s="103" t="s">
        <v>109</v>
      </c>
      <c r="Q27" s="314"/>
      <c r="R27" s="25">
        <f ca="1">IF(ISTEXT(F27),0,(F27*N27*O27*Q27))</f>
        <v>0</v>
      </c>
      <c r="S27" s="324"/>
      <c r="T27" s="324">
        <f t="shared" ref="T27:AY27" ca="1" si="41" xml:space="preserve"> MAX( MIN($M27, T$4) - MAX($K27, T$3), 0) *$R27</f>
        <v>0</v>
      </c>
      <c r="U27" s="324">
        <f t="shared" ca="1" si="41"/>
        <v>0</v>
      </c>
      <c r="V27" s="324">
        <f t="shared" ca="1" si="41"/>
        <v>0</v>
      </c>
      <c r="W27" s="324">
        <f t="shared" ca="1" si="41"/>
        <v>0</v>
      </c>
      <c r="X27" s="324">
        <f t="shared" ca="1" si="41"/>
        <v>0</v>
      </c>
      <c r="Y27" s="324">
        <f t="shared" ca="1" si="41"/>
        <v>0</v>
      </c>
      <c r="Z27" s="324">
        <f t="shared" ca="1" si="41"/>
        <v>0</v>
      </c>
      <c r="AA27" s="324">
        <f t="shared" ca="1" si="41"/>
        <v>0</v>
      </c>
      <c r="AB27" s="324">
        <f t="shared" ca="1" si="41"/>
        <v>0</v>
      </c>
      <c r="AC27" s="324">
        <f t="shared" ca="1" si="41"/>
        <v>0</v>
      </c>
      <c r="AD27" s="324">
        <f t="shared" ca="1" si="41"/>
        <v>0</v>
      </c>
      <c r="AE27" s="324">
        <f t="shared" ca="1" si="41"/>
        <v>0</v>
      </c>
      <c r="AF27" s="324">
        <f t="shared" ca="1" si="41"/>
        <v>0</v>
      </c>
      <c r="AG27" s="324">
        <f t="shared" ca="1" si="41"/>
        <v>0</v>
      </c>
      <c r="AH27" s="324">
        <f t="shared" ca="1" si="41"/>
        <v>0</v>
      </c>
      <c r="AI27" s="324">
        <f t="shared" ca="1" si="41"/>
        <v>0</v>
      </c>
      <c r="AJ27" s="324">
        <f t="shared" ca="1" si="41"/>
        <v>0</v>
      </c>
      <c r="AK27" s="324">
        <f t="shared" ca="1" si="41"/>
        <v>0</v>
      </c>
      <c r="AL27" s="324">
        <f t="shared" ca="1" si="41"/>
        <v>0</v>
      </c>
      <c r="AM27" s="324">
        <f t="shared" ca="1" si="41"/>
        <v>0</v>
      </c>
      <c r="AN27" s="324">
        <f t="shared" ca="1" si="41"/>
        <v>0</v>
      </c>
      <c r="AO27" s="324">
        <f t="shared" ca="1" si="41"/>
        <v>0</v>
      </c>
      <c r="AP27" s="324">
        <f t="shared" ca="1" si="41"/>
        <v>0</v>
      </c>
      <c r="AQ27" s="324">
        <f t="shared" ca="1" si="41"/>
        <v>0</v>
      </c>
      <c r="AR27" s="324">
        <f t="shared" ca="1" si="41"/>
        <v>0</v>
      </c>
      <c r="AS27" s="324">
        <f t="shared" ca="1" si="41"/>
        <v>0</v>
      </c>
      <c r="AT27" s="324">
        <f t="shared" ca="1" si="41"/>
        <v>0</v>
      </c>
      <c r="AU27" s="324">
        <f t="shared" ca="1" si="41"/>
        <v>0</v>
      </c>
      <c r="AV27" s="324">
        <f t="shared" ca="1" si="41"/>
        <v>0</v>
      </c>
      <c r="AW27" s="324">
        <f t="shared" ca="1" si="41"/>
        <v>0</v>
      </c>
      <c r="AX27" s="324">
        <f t="shared" ca="1" si="41"/>
        <v>0</v>
      </c>
      <c r="AY27" s="324">
        <f t="shared" ca="1" si="41"/>
        <v>0</v>
      </c>
      <c r="AZ27" s="324">
        <f t="shared" ref="AZ27:BQ27" ca="1" si="42" xml:space="preserve"> MAX( MIN($M27, AZ$4) - MAX($K27, AZ$3), 0) *$R27</f>
        <v>0</v>
      </c>
      <c r="BA27" s="324">
        <f t="shared" ca="1" si="42"/>
        <v>0</v>
      </c>
      <c r="BB27" s="324">
        <f t="shared" ca="1" si="42"/>
        <v>0</v>
      </c>
      <c r="BC27" s="324">
        <f t="shared" ca="1" si="42"/>
        <v>0</v>
      </c>
      <c r="BD27" s="324">
        <f t="shared" ca="1" si="42"/>
        <v>0</v>
      </c>
      <c r="BE27" s="324">
        <f t="shared" ca="1" si="42"/>
        <v>0</v>
      </c>
      <c r="BF27" s="324">
        <f t="shared" ca="1" si="42"/>
        <v>0</v>
      </c>
      <c r="BG27" s="324">
        <f t="shared" ca="1" si="42"/>
        <v>0</v>
      </c>
      <c r="BH27" s="324">
        <f t="shared" ca="1" si="42"/>
        <v>0</v>
      </c>
      <c r="BI27" s="324">
        <f t="shared" ca="1" si="42"/>
        <v>0</v>
      </c>
      <c r="BJ27" s="324">
        <f t="shared" ca="1" si="42"/>
        <v>0</v>
      </c>
      <c r="BK27" s="324">
        <f t="shared" ca="1" si="42"/>
        <v>0</v>
      </c>
      <c r="BL27" s="324">
        <f t="shared" ca="1" si="42"/>
        <v>0</v>
      </c>
      <c r="BM27" s="324">
        <f t="shared" ca="1" si="42"/>
        <v>0</v>
      </c>
      <c r="BN27" s="324">
        <f t="shared" ca="1" si="42"/>
        <v>0</v>
      </c>
      <c r="BO27" s="324">
        <f t="shared" ca="1" si="42"/>
        <v>0</v>
      </c>
      <c r="BP27" s="324">
        <f t="shared" ca="1" si="42"/>
        <v>0</v>
      </c>
      <c r="BQ27" s="324">
        <f t="shared" ca="1" si="42"/>
        <v>0</v>
      </c>
      <c r="BR27" s="122"/>
    </row>
    <row r="28" spans="1:70">
      <c r="A28" s="190" t="str">
        <f>IF(OR(AND(L27=0,NOT(ISBLANK(L27))),N27=0,O27=0,AND(Q27=Q28,NOT(ISBLANK(Q27)),NOT(ISBLANK(Q28)))),"ERROR","OK")</f>
        <v>OK</v>
      </c>
      <c r="B28" s="122"/>
      <c r="C28" s="124" t="str">
        <f ca="1">IF(SUMSQ($T29:$BQ29)&gt;0,"INCLUDED","EXCLUDED")</f>
        <v>EXCLUDED</v>
      </c>
      <c r="D28" s="6"/>
      <c r="E28" s="6"/>
      <c r="F28" s="238"/>
      <c r="G28" s="238"/>
      <c r="H28" s="239" t="str">
        <f ca="1">IFERROR(OFFSET('Impacts Database'!$A$1,'Impact Inputs'!B27-1,MATCH("Government/Non-Government",'Impacts Database'!$2:$2,0)-1),"-")</f>
        <v>-</v>
      </c>
      <c r="I28" s="424"/>
      <c r="J28" s="165"/>
      <c r="K28" s="99"/>
      <c r="L28" s="99"/>
      <c r="M28" s="17"/>
      <c r="N28" s="241"/>
      <c r="O28" s="100"/>
      <c r="P28" s="102" t="s">
        <v>110</v>
      </c>
      <c r="Q28" s="314"/>
      <c r="R28" s="25">
        <f ca="1">IF(ISTEXT(F27),0,(F27*N27*O27*Q28))</f>
        <v>0</v>
      </c>
      <c r="S28" s="324"/>
      <c r="T28" s="324">
        <f t="shared" ref="T28:AY28" ca="1" si="43" xml:space="preserve"> MAX( MIN($M27, T$4) - MAX($K27, T$3), 0) *$R28</f>
        <v>0</v>
      </c>
      <c r="U28" s="324">
        <f t="shared" ca="1" si="43"/>
        <v>0</v>
      </c>
      <c r="V28" s="324">
        <f t="shared" ca="1" si="43"/>
        <v>0</v>
      </c>
      <c r="W28" s="324">
        <f t="shared" ca="1" si="43"/>
        <v>0</v>
      </c>
      <c r="X28" s="324">
        <f t="shared" ca="1" si="43"/>
        <v>0</v>
      </c>
      <c r="Y28" s="324">
        <f t="shared" ca="1" si="43"/>
        <v>0</v>
      </c>
      <c r="Z28" s="324">
        <f t="shared" ca="1" si="43"/>
        <v>0</v>
      </c>
      <c r="AA28" s="324">
        <f t="shared" ca="1" si="43"/>
        <v>0</v>
      </c>
      <c r="AB28" s="324">
        <f t="shared" ca="1" si="43"/>
        <v>0</v>
      </c>
      <c r="AC28" s="324">
        <f t="shared" ca="1" si="43"/>
        <v>0</v>
      </c>
      <c r="AD28" s="324">
        <f t="shared" ca="1" si="43"/>
        <v>0</v>
      </c>
      <c r="AE28" s="324">
        <f t="shared" ca="1" si="43"/>
        <v>0</v>
      </c>
      <c r="AF28" s="324">
        <f t="shared" ca="1" si="43"/>
        <v>0</v>
      </c>
      <c r="AG28" s="324">
        <f t="shared" ca="1" si="43"/>
        <v>0</v>
      </c>
      <c r="AH28" s="324">
        <f t="shared" ca="1" si="43"/>
        <v>0</v>
      </c>
      <c r="AI28" s="324">
        <f t="shared" ca="1" si="43"/>
        <v>0</v>
      </c>
      <c r="AJ28" s="324">
        <f t="shared" ca="1" si="43"/>
        <v>0</v>
      </c>
      <c r="AK28" s="324">
        <f t="shared" ca="1" si="43"/>
        <v>0</v>
      </c>
      <c r="AL28" s="324">
        <f t="shared" ca="1" si="43"/>
        <v>0</v>
      </c>
      <c r="AM28" s="324">
        <f t="shared" ca="1" si="43"/>
        <v>0</v>
      </c>
      <c r="AN28" s="324">
        <f t="shared" ca="1" si="43"/>
        <v>0</v>
      </c>
      <c r="AO28" s="324">
        <f t="shared" ca="1" si="43"/>
        <v>0</v>
      </c>
      <c r="AP28" s="324">
        <f t="shared" ca="1" si="43"/>
        <v>0</v>
      </c>
      <c r="AQ28" s="324">
        <f t="shared" ca="1" si="43"/>
        <v>0</v>
      </c>
      <c r="AR28" s="324">
        <f t="shared" ca="1" si="43"/>
        <v>0</v>
      </c>
      <c r="AS28" s="324">
        <f t="shared" ca="1" si="43"/>
        <v>0</v>
      </c>
      <c r="AT28" s="324">
        <f t="shared" ca="1" si="43"/>
        <v>0</v>
      </c>
      <c r="AU28" s="324">
        <f t="shared" ca="1" si="43"/>
        <v>0</v>
      </c>
      <c r="AV28" s="324">
        <f t="shared" ca="1" si="43"/>
        <v>0</v>
      </c>
      <c r="AW28" s="324">
        <f t="shared" ca="1" si="43"/>
        <v>0</v>
      </c>
      <c r="AX28" s="324">
        <f t="shared" ca="1" si="43"/>
        <v>0</v>
      </c>
      <c r="AY28" s="324">
        <f t="shared" ca="1" si="43"/>
        <v>0</v>
      </c>
      <c r="AZ28" s="324">
        <f t="shared" ref="AZ28:BQ28" ca="1" si="44" xml:space="preserve"> MAX( MIN($M27, AZ$4) - MAX($K27, AZ$3), 0) *$R28</f>
        <v>0</v>
      </c>
      <c r="BA28" s="324">
        <f t="shared" ca="1" si="44"/>
        <v>0</v>
      </c>
      <c r="BB28" s="324">
        <f t="shared" ca="1" si="44"/>
        <v>0</v>
      </c>
      <c r="BC28" s="324">
        <f t="shared" ca="1" si="44"/>
        <v>0</v>
      </c>
      <c r="BD28" s="324">
        <f t="shared" ca="1" si="44"/>
        <v>0</v>
      </c>
      <c r="BE28" s="324">
        <f t="shared" ca="1" si="44"/>
        <v>0</v>
      </c>
      <c r="BF28" s="324">
        <f t="shared" ca="1" si="44"/>
        <v>0</v>
      </c>
      <c r="BG28" s="324">
        <f t="shared" ca="1" si="44"/>
        <v>0</v>
      </c>
      <c r="BH28" s="324">
        <f t="shared" ca="1" si="44"/>
        <v>0</v>
      </c>
      <c r="BI28" s="324">
        <f t="shared" ca="1" si="44"/>
        <v>0</v>
      </c>
      <c r="BJ28" s="324">
        <f t="shared" ca="1" si="44"/>
        <v>0</v>
      </c>
      <c r="BK28" s="324">
        <f t="shared" ca="1" si="44"/>
        <v>0</v>
      </c>
      <c r="BL28" s="324">
        <f t="shared" ca="1" si="44"/>
        <v>0</v>
      </c>
      <c r="BM28" s="324">
        <f t="shared" ca="1" si="44"/>
        <v>0</v>
      </c>
      <c r="BN28" s="324">
        <f t="shared" ca="1" si="44"/>
        <v>0</v>
      </c>
      <c r="BO28" s="324">
        <f t="shared" ca="1" si="44"/>
        <v>0</v>
      </c>
      <c r="BP28" s="324">
        <f t="shared" ca="1" si="44"/>
        <v>0</v>
      </c>
      <c r="BQ28" s="324">
        <f t="shared" ca="1" si="44"/>
        <v>0</v>
      </c>
      <c r="BR28" s="122"/>
    </row>
    <row r="29" spans="1:70">
      <c r="B29" s="122"/>
      <c r="C29" s="127"/>
      <c r="D29" s="6"/>
      <c r="E29" s="6"/>
      <c r="F29" s="238"/>
      <c r="G29" s="238"/>
      <c r="H29" s="239" t="str">
        <f ca="1">IFERROR(OFFSET('Impacts Database'!$A$1,'Impact Inputs'!B27-1,MATCH("Government/Non-Government",'Impacts Database'!$2:$2,0)-1),"-")</f>
        <v>-</v>
      </c>
      <c r="I29" s="424"/>
      <c r="J29" s="165"/>
      <c r="K29" s="98"/>
      <c r="L29" s="98"/>
      <c r="M29" s="17"/>
      <c r="N29" s="241"/>
      <c r="O29" s="101"/>
      <c r="P29" s="102" t="s">
        <v>111</v>
      </c>
      <c r="Q29" s="7">
        <f>Q28-Q27</f>
        <v>0</v>
      </c>
      <c r="R29" s="25">
        <f ca="1">IF(ISTEXT(F27),0,(F27*N27*O27*Q29))</f>
        <v>0</v>
      </c>
      <c r="S29" s="324"/>
      <c r="T29" s="324">
        <f t="shared" ref="T29:AY29" ca="1" si="45">T28-T27</f>
        <v>0</v>
      </c>
      <c r="U29" s="324">
        <f t="shared" ca="1" si="45"/>
        <v>0</v>
      </c>
      <c r="V29" s="324">
        <f t="shared" ca="1" si="45"/>
        <v>0</v>
      </c>
      <c r="W29" s="324">
        <f t="shared" ca="1" si="45"/>
        <v>0</v>
      </c>
      <c r="X29" s="324">
        <f t="shared" ca="1" si="45"/>
        <v>0</v>
      </c>
      <c r="Y29" s="324">
        <f t="shared" ca="1" si="45"/>
        <v>0</v>
      </c>
      <c r="Z29" s="324">
        <f t="shared" ca="1" si="45"/>
        <v>0</v>
      </c>
      <c r="AA29" s="324">
        <f t="shared" ca="1" si="45"/>
        <v>0</v>
      </c>
      <c r="AB29" s="324">
        <f t="shared" ca="1" si="45"/>
        <v>0</v>
      </c>
      <c r="AC29" s="324">
        <f t="shared" ca="1" si="45"/>
        <v>0</v>
      </c>
      <c r="AD29" s="324">
        <f t="shared" ca="1" si="45"/>
        <v>0</v>
      </c>
      <c r="AE29" s="324">
        <f t="shared" ca="1" si="45"/>
        <v>0</v>
      </c>
      <c r="AF29" s="324">
        <f t="shared" ca="1" si="45"/>
        <v>0</v>
      </c>
      <c r="AG29" s="324">
        <f t="shared" ca="1" si="45"/>
        <v>0</v>
      </c>
      <c r="AH29" s="324">
        <f t="shared" ca="1" si="45"/>
        <v>0</v>
      </c>
      <c r="AI29" s="324">
        <f t="shared" ca="1" si="45"/>
        <v>0</v>
      </c>
      <c r="AJ29" s="324">
        <f t="shared" ca="1" si="45"/>
        <v>0</v>
      </c>
      <c r="AK29" s="324">
        <f t="shared" ca="1" si="45"/>
        <v>0</v>
      </c>
      <c r="AL29" s="324">
        <f t="shared" ca="1" si="45"/>
        <v>0</v>
      </c>
      <c r="AM29" s="324">
        <f t="shared" ca="1" si="45"/>
        <v>0</v>
      </c>
      <c r="AN29" s="324">
        <f t="shared" ca="1" si="45"/>
        <v>0</v>
      </c>
      <c r="AO29" s="324">
        <f t="shared" ca="1" si="45"/>
        <v>0</v>
      </c>
      <c r="AP29" s="324">
        <f t="shared" ca="1" si="45"/>
        <v>0</v>
      </c>
      <c r="AQ29" s="324">
        <f t="shared" ca="1" si="45"/>
        <v>0</v>
      </c>
      <c r="AR29" s="324">
        <f t="shared" ca="1" si="45"/>
        <v>0</v>
      </c>
      <c r="AS29" s="324">
        <f t="shared" ca="1" si="45"/>
        <v>0</v>
      </c>
      <c r="AT29" s="324">
        <f t="shared" ca="1" si="45"/>
        <v>0</v>
      </c>
      <c r="AU29" s="324">
        <f t="shared" ca="1" si="45"/>
        <v>0</v>
      </c>
      <c r="AV29" s="324">
        <f t="shared" ca="1" si="45"/>
        <v>0</v>
      </c>
      <c r="AW29" s="324">
        <f t="shared" ca="1" si="45"/>
        <v>0</v>
      </c>
      <c r="AX29" s="324">
        <f t="shared" ca="1" si="45"/>
        <v>0</v>
      </c>
      <c r="AY29" s="324">
        <f t="shared" ca="1" si="45"/>
        <v>0</v>
      </c>
      <c r="AZ29" s="324">
        <f t="shared" ref="AZ29:BQ29" ca="1" si="46">AZ28-AZ27</f>
        <v>0</v>
      </c>
      <c r="BA29" s="324">
        <f t="shared" ca="1" si="46"/>
        <v>0</v>
      </c>
      <c r="BB29" s="324">
        <f t="shared" ca="1" si="46"/>
        <v>0</v>
      </c>
      <c r="BC29" s="324">
        <f t="shared" ca="1" si="46"/>
        <v>0</v>
      </c>
      <c r="BD29" s="324">
        <f t="shared" ca="1" si="46"/>
        <v>0</v>
      </c>
      <c r="BE29" s="324">
        <f t="shared" ca="1" si="46"/>
        <v>0</v>
      </c>
      <c r="BF29" s="324">
        <f t="shared" ca="1" si="46"/>
        <v>0</v>
      </c>
      <c r="BG29" s="324">
        <f t="shared" ca="1" si="46"/>
        <v>0</v>
      </c>
      <c r="BH29" s="324">
        <f t="shared" ca="1" si="46"/>
        <v>0</v>
      </c>
      <c r="BI29" s="324">
        <f t="shared" ca="1" si="46"/>
        <v>0</v>
      </c>
      <c r="BJ29" s="324">
        <f t="shared" ca="1" si="46"/>
        <v>0</v>
      </c>
      <c r="BK29" s="324">
        <f t="shared" ca="1" si="46"/>
        <v>0</v>
      </c>
      <c r="BL29" s="324">
        <f t="shared" ca="1" si="46"/>
        <v>0</v>
      </c>
      <c r="BM29" s="324">
        <f t="shared" ca="1" si="46"/>
        <v>0</v>
      </c>
      <c r="BN29" s="324">
        <f t="shared" ca="1" si="46"/>
        <v>0</v>
      </c>
      <c r="BO29" s="324">
        <f t="shared" ca="1" si="46"/>
        <v>0</v>
      </c>
      <c r="BP29" s="324">
        <f t="shared" ca="1" si="46"/>
        <v>0</v>
      </c>
      <c r="BQ29" s="324">
        <f t="shared" ca="1" si="46"/>
        <v>0</v>
      </c>
      <c r="BR29" s="122"/>
    </row>
    <row r="30" spans="1:70">
      <c r="A30" s="128" t="s">
        <v>141</v>
      </c>
      <c r="B30" s="315"/>
      <c r="C30" s="127" t="str">
        <f ca="1">IFERROR(OFFSET('Impacts Database'!$A$1,'Impact Inputs'!B30-1,MATCH("Description",'Impacts Database'!$2:$2,0)-1),"-")</f>
        <v>-</v>
      </c>
      <c r="D30" s="6" t="str">
        <f ca="1">IFERROR(OFFSET('Impacts Database'!$A$1,'Impact Inputs'!B30-1,MATCH("Wellbeing Domain",'Impacts Database'!$2:$2,0)-1),"-")</f>
        <v>-</v>
      </c>
      <c r="E30" s="6" t="str">
        <f ca="1">IFERROR(OFFSET('Impacts Database'!$A$1,'Impact Inputs'!B30-1,MATCH("Sector",'Impacts Database'!$2:$2,0)-1),"-")</f>
        <v>-</v>
      </c>
      <c r="F30" s="238" t="str">
        <f ca="1">IFERROR(OFFSET('Impacts Database'!$A$1,'Impact Inputs'!B30-1,MATCH("Value adjusted to "&amp;'Primary Inputs'!$C$16,'Impacts Database'!$2:$2,0)-1),"-")</f>
        <v>-</v>
      </c>
      <c r="G30" s="238" t="str">
        <f ca="1">IFERROR(OFFSET('Impacts Database'!$A$1,'Impact Inputs'!B30-1,MATCH("Unit",'Impacts Database'!$2:$2,0)-1),"-")</f>
        <v>-</v>
      </c>
      <c r="H30" s="239" t="str">
        <f ca="1">IFERROR(OFFSET('Impacts Database'!$A$1,'Impact Inputs'!B30-1,MATCH("Government/Non-Government",'Impacts Database'!$2:$2,0)-1),"-")</f>
        <v>-</v>
      </c>
      <c r="I30" s="423"/>
      <c r="J30" s="310" t="s">
        <v>393</v>
      </c>
      <c r="K30" s="311"/>
      <c r="L30" s="312"/>
      <c r="M30" s="17">
        <f xml:space="preserve"> K30 + L30</f>
        <v>0</v>
      </c>
      <c r="N30" s="313">
        <v>1</v>
      </c>
      <c r="O30" s="313">
        <v>1</v>
      </c>
      <c r="P30" s="103" t="s">
        <v>109</v>
      </c>
      <c r="Q30" s="314"/>
      <c r="R30" s="25">
        <f ca="1">IF(ISTEXT(F30),0,(F30*N30*O30*Q30))</f>
        <v>0</v>
      </c>
      <c r="S30" s="324"/>
      <c r="T30" s="324">
        <f t="shared" ref="T30:AY30" ca="1" si="47" xml:space="preserve"> MAX( MIN($M30, T$4) - MAX($K30, T$3), 0) *$R30</f>
        <v>0</v>
      </c>
      <c r="U30" s="324">
        <f t="shared" ca="1" si="47"/>
        <v>0</v>
      </c>
      <c r="V30" s="324">
        <f t="shared" ca="1" si="47"/>
        <v>0</v>
      </c>
      <c r="W30" s="324">
        <f t="shared" ca="1" si="47"/>
        <v>0</v>
      </c>
      <c r="X30" s="324">
        <f t="shared" ca="1" si="47"/>
        <v>0</v>
      </c>
      <c r="Y30" s="324">
        <f t="shared" ca="1" si="47"/>
        <v>0</v>
      </c>
      <c r="Z30" s="324">
        <f t="shared" ca="1" si="47"/>
        <v>0</v>
      </c>
      <c r="AA30" s="324">
        <f t="shared" ca="1" si="47"/>
        <v>0</v>
      </c>
      <c r="AB30" s="324">
        <f t="shared" ca="1" si="47"/>
        <v>0</v>
      </c>
      <c r="AC30" s="324">
        <f t="shared" ca="1" si="47"/>
        <v>0</v>
      </c>
      <c r="AD30" s="324">
        <f t="shared" ca="1" si="47"/>
        <v>0</v>
      </c>
      <c r="AE30" s="324">
        <f t="shared" ca="1" si="47"/>
        <v>0</v>
      </c>
      <c r="AF30" s="324">
        <f t="shared" ca="1" si="47"/>
        <v>0</v>
      </c>
      <c r="AG30" s="324">
        <f t="shared" ca="1" si="47"/>
        <v>0</v>
      </c>
      <c r="AH30" s="324">
        <f t="shared" ca="1" si="47"/>
        <v>0</v>
      </c>
      <c r="AI30" s="324">
        <f t="shared" ca="1" si="47"/>
        <v>0</v>
      </c>
      <c r="AJ30" s="324">
        <f t="shared" ca="1" si="47"/>
        <v>0</v>
      </c>
      <c r="AK30" s="324">
        <f t="shared" ca="1" si="47"/>
        <v>0</v>
      </c>
      <c r="AL30" s="324">
        <f t="shared" ca="1" si="47"/>
        <v>0</v>
      </c>
      <c r="AM30" s="324">
        <f t="shared" ca="1" si="47"/>
        <v>0</v>
      </c>
      <c r="AN30" s="324">
        <f t="shared" ca="1" si="47"/>
        <v>0</v>
      </c>
      <c r="AO30" s="324">
        <f t="shared" ca="1" si="47"/>
        <v>0</v>
      </c>
      <c r="AP30" s="324">
        <f t="shared" ca="1" si="47"/>
        <v>0</v>
      </c>
      <c r="AQ30" s="324">
        <f t="shared" ca="1" si="47"/>
        <v>0</v>
      </c>
      <c r="AR30" s="324">
        <f t="shared" ca="1" si="47"/>
        <v>0</v>
      </c>
      <c r="AS30" s="324">
        <f t="shared" ca="1" si="47"/>
        <v>0</v>
      </c>
      <c r="AT30" s="324">
        <f t="shared" ca="1" si="47"/>
        <v>0</v>
      </c>
      <c r="AU30" s="324">
        <f t="shared" ca="1" si="47"/>
        <v>0</v>
      </c>
      <c r="AV30" s="324">
        <f t="shared" ca="1" si="47"/>
        <v>0</v>
      </c>
      <c r="AW30" s="324">
        <f t="shared" ca="1" si="47"/>
        <v>0</v>
      </c>
      <c r="AX30" s="324">
        <f t="shared" ca="1" si="47"/>
        <v>0</v>
      </c>
      <c r="AY30" s="324">
        <f t="shared" ca="1" si="47"/>
        <v>0</v>
      </c>
      <c r="AZ30" s="324">
        <f t="shared" ref="AZ30:BQ30" ca="1" si="48" xml:space="preserve"> MAX( MIN($M30, AZ$4) - MAX($K30, AZ$3), 0) *$R30</f>
        <v>0</v>
      </c>
      <c r="BA30" s="324">
        <f t="shared" ca="1" si="48"/>
        <v>0</v>
      </c>
      <c r="BB30" s="324">
        <f t="shared" ca="1" si="48"/>
        <v>0</v>
      </c>
      <c r="BC30" s="324">
        <f t="shared" ca="1" si="48"/>
        <v>0</v>
      </c>
      <c r="BD30" s="324">
        <f t="shared" ca="1" si="48"/>
        <v>0</v>
      </c>
      <c r="BE30" s="324">
        <f t="shared" ca="1" si="48"/>
        <v>0</v>
      </c>
      <c r="BF30" s="324">
        <f t="shared" ca="1" si="48"/>
        <v>0</v>
      </c>
      <c r="BG30" s="324">
        <f t="shared" ca="1" si="48"/>
        <v>0</v>
      </c>
      <c r="BH30" s="324">
        <f t="shared" ca="1" si="48"/>
        <v>0</v>
      </c>
      <c r="BI30" s="324">
        <f t="shared" ca="1" si="48"/>
        <v>0</v>
      </c>
      <c r="BJ30" s="324">
        <f t="shared" ca="1" si="48"/>
        <v>0</v>
      </c>
      <c r="BK30" s="324">
        <f t="shared" ca="1" si="48"/>
        <v>0</v>
      </c>
      <c r="BL30" s="324">
        <f t="shared" ca="1" si="48"/>
        <v>0</v>
      </c>
      <c r="BM30" s="324">
        <f t="shared" ca="1" si="48"/>
        <v>0</v>
      </c>
      <c r="BN30" s="324">
        <f t="shared" ca="1" si="48"/>
        <v>0</v>
      </c>
      <c r="BO30" s="324">
        <f t="shared" ca="1" si="48"/>
        <v>0</v>
      </c>
      <c r="BP30" s="324">
        <f t="shared" ca="1" si="48"/>
        <v>0</v>
      </c>
      <c r="BQ30" s="324">
        <f t="shared" ca="1" si="48"/>
        <v>0</v>
      </c>
      <c r="BR30" s="122"/>
    </row>
    <row r="31" spans="1:70">
      <c r="A31" s="190" t="str">
        <f>IF(OR(AND(L30=0,NOT(ISBLANK(L30))),N30=0,O30=0,AND(Q30=Q31,NOT(ISBLANK(Q30)),NOT(ISBLANK(Q31)))),"ERROR","OK")</f>
        <v>OK</v>
      </c>
      <c r="B31" s="122"/>
      <c r="C31" s="124" t="str">
        <f ca="1">IF(SUMSQ($T32:$BQ32)&gt;0,"INCLUDED","EXCLUDED")</f>
        <v>EXCLUDED</v>
      </c>
      <c r="D31" s="6"/>
      <c r="E31" s="6"/>
      <c r="F31" s="238"/>
      <c r="G31" s="238"/>
      <c r="H31" s="239" t="str">
        <f ca="1">IFERROR(OFFSET('Impacts Database'!$A$1,'Impact Inputs'!B30-1,MATCH("Government/Non-Government",'Impacts Database'!$2:$2,0)-1),"-")</f>
        <v>-</v>
      </c>
      <c r="I31" s="424"/>
      <c r="J31" s="165"/>
      <c r="K31" s="99"/>
      <c r="L31" s="99"/>
      <c r="M31" s="17"/>
      <c r="N31" s="241"/>
      <c r="O31" s="100"/>
      <c r="P31" s="102" t="s">
        <v>110</v>
      </c>
      <c r="Q31" s="314"/>
      <c r="R31" s="25">
        <f ca="1">IF(ISTEXT(F30),0,(F30*N30*O30*Q31))</f>
        <v>0</v>
      </c>
      <c r="S31" s="324"/>
      <c r="T31" s="324">
        <f t="shared" ref="T31:AY31" ca="1" si="49" xml:space="preserve"> MAX( MIN($M30, T$4) - MAX($K30, T$3), 0) *$R31</f>
        <v>0</v>
      </c>
      <c r="U31" s="324">
        <f t="shared" ca="1" si="49"/>
        <v>0</v>
      </c>
      <c r="V31" s="324">
        <f t="shared" ca="1" si="49"/>
        <v>0</v>
      </c>
      <c r="W31" s="324">
        <f t="shared" ca="1" si="49"/>
        <v>0</v>
      </c>
      <c r="X31" s="324">
        <f t="shared" ca="1" si="49"/>
        <v>0</v>
      </c>
      <c r="Y31" s="324">
        <f t="shared" ca="1" si="49"/>
        <v>0</v>
      </c>
      <c r="Z31" s="324">
        <f t="shared" ca="1" si="49"/>
        <v>0</v>
      </c>
      <c r="AA31" s="324">
        <f t="shared" ca="1" si="49"/>
        <v>0</v>
      </c>
      <c r="AB31" s="324">
        <f t="shared" ca="1" si="49"/>
        <v>0</v>
      </c>
      <c r="AC31" s="324">
        <f t="shared" ca="1" si="49"/>
        <v>0</v>
      </c>
      <c r="AD31" s="324">
        <f t="shared" ca="1" si="49"/>
        <v>0</v>
      </c>
      <c r="AE31" s="324">
        <f t="shared" ca="1" si="49"/>
        <v>0</v>
      </c>
      <c r="AF31" s="324">
        <f t="shared" ca="1" si="49"/>
        <v>0</v>
      </c>
      <c r="AG31" s="324">
        <f t="shared" ca="1" si="49"/>
        <v>0</v>
      </c>
      <c r="AH31" s="324">
        <f t="shared" ca="1" si="49"/>
        <v>0</v>
      </c>
      <c r="AI31" s="324">
        <f t="shared" ca="1" si="49"/>
        <v>0</v>
      </c>
      <c r="AJ31" s="324">
        <f t="shared" ca="1" si="49"/>
        <v>0</v>
      </c>
      <c r="AK31" s="324">
        <f t="shared" ca="1" si="49"/>
        <v>0</v>
      </c>
      <c r="AL31" s="324">
        <f t="shared" ca="1" si="49"/>
        <v>0</v>
      </c>
      <c r="AM31" s="324">
        <f t="shared" ca="1" si="49"/>
        <v>0</v>
      </c>
      <c r="AN31" s="324">
        <f t="shared" ca="1" si="49"/>
        <v>0</v>
      </c>
      <c r="AO31" s="324">
        <f t="shared" ca="1" si="49"/>
        <v>0</v>
      </c>
      <c r="AP31" s="324">
        <f t="shared" ca="1" si="49"/>
        <v>0</v>
      </c>
      <c r="AQ31" s="324">
        <f t="shared" ca="1" si="49"/>
        <v>0</v>
      </c>
      <c r="AR31" s="324">
        <f t="shared" ca="1" si="49"/>
        <v>0</v>
      </c>
      <c r="AS31" s="324">
        <f t="shared" ca="1" si="49"/>
        <v>0</v>
      </c>
      <c r="AT31" s="324">
        <f t="shared" ca="1" si="49"/>
        <v>0</v>
      </c>
      <c r="AU31" s="324">
        <f t="shared" ca="1" si="49"/>
        <v>0</v>
      </c>
      <c r="AV31" s="324">
        <f t="shared" ca="1" si="49"/>
        <v>0</v>
      </c>
      <c r="AW31" s="324">
        <f t="shared" ca="1" si="49"/>
        <v>0</v>
      </c>
      <c r="AX31" s="324">
        <f t="shared" ca="1" si="49"/>
        <v>0</v>
      </c>
      <c r="AY31" s="324">
        <f t="shared" ca="1" si="49"/>
        <v>0</v>
      </c>
      <c r="AZ31" s="324">
        <f t="shared" ref="AZ31:BQ31" ca="1" si="50" xml:space="preserve"> MAX( MIN($M30, AZ$4) - MAX($K30, AZ$3), 0) *$R31</f>
        <v>0</v>
      </c>
      <c r="BA31" s="324">
        <f t="shared" ca="1" si="50"/>
        <v>0</v>
      </c>
      <c r="BB31" s="324">
        <f t="shared" ca="1" si="50"/>
        <v>0</v>
      </c>
      <c r="BC31" s="324">
        <f t="shared" ca="1" si="50"/>
        <v>0</v>
      </c>
      <c r="BD31" s="324">
        <f t="shared" ca="1" si="50"/>
        <v>0</v>
      </c>
      <c r="BE31" s="324">
        <f t="shared" ca="1" si="50"/>
        <v>0</v>
      </c>
      <c r="BF31" s="324">
        <f t="shared" ca="1" si="50"/>
        <v>0</v>
      </c>
      <c r="BG31" s="324">
        <f t="shared" ca="1" si="50"/>
        <v>0</v>
      </c>
      <c r="BH31" s="324">
        <f t="shared" ca="1" si="50"/>
        <v>0</v>
      </c>
      <c r="BI31" s="324">
        <f t="shared" ca="1" si="50"/>
        <v>0</v>
      </c>
      <c r="BJ31" s="324">
        <f t="shared" ca="1" si="50"/>
        <v>0</v>
      </c>
      <c r="BK31" s="324">
        <f t="shared" ca="1" si="50"/>
        <v>0</v>
      </c>
      <c r="BL31" s="324">
        <f t="shared" ca="1" si="50"/>
        <v>0</v>
      </c>
      <c r="BM31" s="324">
        <f t="shared" ca="1" si="50"/>
        <v>0</v>
      </c>
      <c r="BN31" s="324">
        <f t="shared" ca="1" si="50"/>
        <v>0</v>
      </c>
      <c r="BO31" s="324">
        <f t="shared" ca="1" si="50"/>
        <v>0</v>
      </c>
      <c r="BP31" s="324">
        <f t="shared" ca="1" si="50"/>
        <v>0</v>
      </c>
      <c r="BQ31" s="324">
        <f t="shared" ca="1" si="50"/>
        <v>0</v>
      </c>
      <c r="BR31" s="122"/>
    </row>
    <row r="32" spans="1:70">
      <c r="B32" s="122"/>
      <c r="C32" s="127"/>
      <c r="D32" s="6"/>
      <c r="E32" s="6"/>
      <c r="F32" s="238"/>
      <c r="G32" s="238"/>
      <c r="H32" s="239" t="str">
        <f ca="1">IFERROR(OFFSET('Impacts Database'!$A$1,'Impact Inputs'!B30-1,MATCH("Government/Non-Government",'Impacts Database'!$2:$2,0)-1),"-")</f>
        <v>-</v>
      </c>
      <c r="I32" s="424"/>
      <c r="J32" s="165"/>
      <c r="K32" s="98"/>
      <c r="L32" s="98"/>
      <c r="M32" s="17"/>
      <c r="N32" s="241"/>
      <c r="O32" s="101"/>
      <c r="P32" s="102" t="s">
        <v>111</v>
      </c>
      <c r="Q32" s="7">
        <f>Q31-Q30</f>
        <v>0</v>
      </c>
      <c r="R32" s="25">
        <f ca="1">IF(ISTEXT(F30),0,(F30*N30*O30*Q32))</f>
        <v>0</v>
      </c>
      <c r="S32" s="324"/>
      <c r="T32" s="324">
        <f t="shared" ref="T32:AY32" ca="1" si="51">T31-T30</f>
        <v>0</v>
      </c>
      <c r="U32" s="324">
        <f t="shared" ca="1" si="51"/>
        <v>0</v>
      </c>
      <c r="V32" s="324">
        <f t="shared" ca="1" si="51"/>
        <v>0</v>
      </c>
      <c r="W32" s="324">
        <f t="shared" ca="1" si="51"/>
        <v>0</v>
      </c>
      <c r="X32" s="324">
        <f t="shared" ca="1" si="51"/>
        <v>0</v>
      </c>
      <c r="Y32" s="324">
        <f t="shared" ca="1" si="51"/>
        <v>0</v>
      </c>
      <c r="Z32" s="324">
        <f t="shared" ca="1" si="51"/>
        <v>0</v>
      </c>
      <c r="AA32" s="324">
        <f t="shared" ca="1" si="51"/>
        <v>0</v>
      </c>
      <c r="AB32" s="324">
        <f t="shared" ca="1" si="51"/>
        <v>0</v>
      </c>
      <c r="AC32" s="324">
        <f t="shared" ca="1" si="51"/>
        <v>0</v>
      </c>
      <c r="AD32" s="324">
        <f t="shared" ca="1" si="51"/>
        <v>0</v>
      </c>
      <c r="AE32" s="324">
        <f t="shared" ca="1" si="51"/>
        <v>0</v>
      </c>
      <c r="AF32" s="324">
        <f t="shared" ca="1" si="51"/>
        <v>0</v>
      </c>
      <c r="AG32" s="324">
        <f t="shared" ca="1" si="51"/>
        <v>0</v>
      </c>
      <c r="AH32" s="324">
        <f t="shared" ca="1" si="51"/>
        <v>0</v>
      </c>
      <c r="AI32" s="324">
        <f t="shared" ca="1" si="51"/>
        <v>0</v>
      </c>
      <c r="AJ32" s="324">
        <f t="shared" ca="1" si="51"/>
        <v>0</v>
      </c>
      <c r="AK32" s="324">
        <f t="shared" ca="1" si="51"/>
        <v>0</v>
      </c>
      <c r="AL32" s="324">
        <f t="shared" ca="1" si="51"/>
        <v>0</v>
      </c>
      <c r="AM32" s="324">
        <f t="shared" ca="1" si="51"/>
        <v>0</v>
      </c>
      <c r="AN32" s="324">
        <f t="shared" ca="1" si="51"/>
        <v>0</v>
      </c>
      <c r="AO32" s="324">
        <f t="shared" ca="1" si="51"/>
        <v>0</v>
      </c>
      <c r="AP32" s="324">
        <f t="shared" ca="1" si="51"/>
        <v>0</v>
      </c>
      <c r="AQ32" s="324">
        <f t="shared" ca="1" si="51"/>
        <v>0</v>
      </c>
      <c r="AR32" s="324">
        <f t="shared" ca="1" si="51"/>
        <v>0</v>
      </c>
      <c r="AS32" s="324">
        <f t="shared" ca="1" si="51"/>
        <v>0</v>
      </c>
      <c r="AT32" s="324">
        <f t="shared" ca="1" si="51"/>
        <v>0</v>
      </c>
      <c r="AU32" s="324">
        <f t="shared" ca="1" si="51"/>
        <v>0</v>
      </c>
      <c r="AV32" s="324">
        <f t="shared" ca="1" si="51"/>
        <v>0</v>
      </c>
      <c r="AW32" s="324">
        <f t="shared" ca="1" si="51"/>
        <v>0</v>
      </c>
      <c r="AX32" s="324">
        <f t="shared" ca="1" si="51"/>
        <v>0</v>
      </c>
      <c r="AY32" s="324">
        <f t="shared" ca="1" si="51"/>
        <v>0</v>
      </c>
      <c r="AZ32" s="324">
        <f t="shared" ref="AZ32:BQ32" ca="1" si="52">AZ31-AZ30</f>
        <v>0</v>
      </c>
      <c r="BA32" s="324">
        <f t="shared" ca="1" si="52"/>
        <v>0</v>
      </c>
      <c r="BB32" s="324">
        <f t="shared" ca="1" si="52"/>
        <v>0</v>
      </c>
      <c r="BC32" s="324">
        <f t="shared" ca="1" si="52"/>
        <v>0</v>
      </c>
      <c r="BD32" s="324">
        <f t="shared" ca="1" si="52"/>
        <v>0</v>
      </c>
      <c r="BE32" s="324">
        <f t="shared" ca="1" si="52"/>
        <v>0</v>
      </c>
      <c r="BF32" s="324">
        <f t="shared" ca="1" si="52"/>
        <v>0</v>
      </c>
      <c r="BG32" s="324">
        <f t="shared" ca="1" si="52"/>
        <v>0</v>
      </c>
      <c r="BH32" s="324">
        <f t="shared" ca="1" si="52"/>
        <v>0</v>
      </c>
      <c r="BI32" s="324">
        <f t="shared" ca="1" si="52"/>
        <v>0</v>
      </c>
      <c r="BJ32" s="324">
        <f t="shared" ca="1" si="52"/>
        <v>0</v>
      </c>
      <c r="BK32" s="324">
        <f t="shared" ca="1" si="52"/>
        <v>0</v>
      </c>
      <c r="BL32" s="324">
        <f t="shared" ca="1" si="52"/>
        <v>0</v>
      </c>
      <c r="BM32" s="324">
        <f t="shared" ca="1" si="52"/>
        <v>0</v>
      </c>
      <c r="BN32" s="324">
        <f t="shared" ca="1" si="52"/>
        <v>0</v>
      </c>
      <c r="BO32" s="324">
        <f t="shared" ca="1" si="52"/>
        <v>0</v>
      </c>
      <c r="BP32" s="324">
        <f t="shared" ca="1" si="52"/>
        <v>0</v>
      </c>
      <c r="BQ32" s="324">
        <f t="shared" ca="1" si="52"/>
        <v>0</v>
      </c>
      <c r="BR32" s="122"/>
    </row>
    <row r="33" spans="1:70">
      <c r="A33" s="128" t="s">
        <v>142</v>
      </c>
      <c r="B33" s="315"/>
      <c r="C33" s="127" t="str">
        <f ca="1">IFERROR(OFFSET('Impacts Database'!$A$1,'Impact Inputs'!B33-1,MATCH("Description",'Impacts Database'!$2:$2,0)-1),"-")</f>
        <v>-</v>
      </c>
      <c r="D33" s="6" t="str">
        <f ca="1">IFERROR(OFFSET('Impacts Database'!$A$1,'Impact Inputs'!B33-1,MATCH("Wellbeing Domain",'Impacts Database'!$2:$2,0)-1),"-")</f>
        <v>-</v>
      </c>
      <c r="E33" s="6" t="str">
        <f ca="1">IFERROR(OFFSET('Impacts Database'!$A$1,'Impact Inputs'!B33-1,MATCH("Sector",'Impacts Database'!$2:$2,0)-1),"-")</f>
        <v>-</v>
      </c>
      <c r="F33" s="238" t="str">
        <f ca="1">IFERROR(OFFSET('Impacts Database'!$A$1,'Impact Inputs'!B33-1,MATCH("Value adjusted to "&amp;'Primary Inputs'!$C$16,'Impacts Database'!$2:$2,0)-1),"-")</f>
        <v>-</v>
      </c>
      <c r="G33" s="238" t="str">
        <f ca="1">IFERROR(OFFSET('Impacts Database'!$A$1,'Impact Inputs'!B33-1,MATCH("Unit",'Impacts Database'!$2:$2,0)-1),"-")</f>
        <v>-</v>
      </c>
      <c r="H33" s="239" t="str">
        <f ca="1">IFERROR(OFFSET('Impacts Database'!$A$1,'Impact Inputs'!B33-1,MATCH("Government/Non-Government",'Impacts Database'!$2:$2,0)-1),"-")</f>
        <v>-</v>
      </c>
      <c r="I33" s="423"/>
      <c r="J33" s="310" t="s">
        <v>393</v>
      </c>
      <c r="K33" s="311"/>
      <c r="L33" s="312"/>
      <c r="M33" s="17">
        <f xml:space="preserve"> K33 + L33</f>
        <v>0</v>
      </c>
      <c r="N33" s="313">
        <v>1</v>
      </c>
      <c r="O33" s="313">
        <v>1</v>
      </c>
      <c r="P33" s="103" t="s">
        <v>109</v>
      </c>
      <c r="Q33" s="314"/>
      <c r="R33" s="25">
        <f ca="1">IF(ISTEXT(F33),0,(F33*N33*O33*Q33))</f>
        <v>0</v>
      </c>
      <c r="S33" s="324"/>
      <c r="T33" s="324">
        <f t="shared" ref="T33:AY33" ca="1" si="53" xml:space="preserve"> MAX( MIN($M33, T$4) - MAX($K33, T$3), 0) *$R33</f>
        <v>0</v>
      </c>
      <c r="U33" s="324">
        <f t="shared" ca="1" si="53"/>
        <v>0</v>
      </c>
      <c r="V33" s="324">
        <f t="shared" ca="1" si="53"/>
        <v>0</v>
      </c>
      <c r="W33" s="324">
        <f t="shared" ca="1" si="53"/>
        <v>0</v>
      </c>
      <c r="X33" s="324">
        <f t="shared" ca="1" si="53"/>
        <v>0</v>
      </c>
      <c r="Y33" s="324">
        <f t="shared" ca="1" si="53"/>
        <v>0</v>
      </c>
      <c r="Z33" s="324">
        <f t="shared" ca="1" si="53"/>
        <v>0</v>
      </c>
      <c r="AA33" s="324">
        <f t="shared" ca="1" si="53"/>
        <v>0</v>
      </c>
      <c r="AB33" s="324">
        <f t="shared" ca="1" si="53"/>
        <v>0</v>
      </c>
      <c r="AC33" s="324">
        <f t="shared" ca="1" si="53"/>
        <v>0</v>
      </c>
      <c r="AD33" s="324">
        <f t="shared" ca="1" si="53"/>
        <v>0</v>
      </c>
      <c r="AE33" s="324">
        <f t="shared" ca="1" si="53"/>
        <v>0</v>
      </c>
      <c r="AF33" s="324">
        <f t="shared" ca="1" si="53"/>
        <v>0</v>
      </c>
      <c r="AG33" s="324">
        <f t="shared" ca="1" si="53"/>
        <v>0</v>
      </c>
      <c r="AH33" s="324">
        <f t="shared" ca="1" si="53"/>
        <v>0</v>
      </c>
      <c r="AI33" s="324">
        <f t="shared" ca="1" si="53"/>
        <v>0</v>
      </c>
      <c r="AJ33" s="324">
        <f t="shared" ca="1" si="53"/>
        <v>0</v>
      </c>
      <c r="AK33" s="324">
        <f t="shared" ca="1" si="53"/>
        <v>0</v>
      </c>
      <c r="AL33" s="324">
        <f t="shared" ca="1" si="53"/>
        <v>0</v>
      </c>
      <c r="AM33" s="324">
        <f t="shared" ca="1" si="53"/>
        <v>0</v>
      </c>
      <c r="AN33" s="324">
        <f t="shared" ca="1" si="53"/>
        <v>0</v>
      </c>
      <c r="AO33" s="324">
        <f t="shared" ca="1" si="53"/>
        <v>0</v>
      </c>
      <c r="AP33" s="324">
        <f t="shared" ca="1" si="53"/>
        <v>0</v>
      </c>
      <c r="AQ33" s="324">
        <f t="shared" ca="1" si="53"/>
        <v>0</v>
      </c>
      <c r="AR33" s="324">
        <f t="shared" ca="1" si="53"/>
        <v>0</v>
      </c>
      <c r="AS33" s="324">
        <f t="shared" ca="1" si="53"/>
        <v>0</v>
      </c>
      <c r="AT33" s="324">
        <f t="shared" ca="1" si="53"/>
        <v>0</v>
      </c>
      <c r="AU33" s="324">
        <f t="shared" ca="1" si="53"/>
        <v>0</v>
      </c>
      <c r="AV33" s="324">
        <f t="shared" ca="1" si="53"/>
        <v>0</v>
      </c>
      <c r="AW33" s="324">
        <f t="shared" ca="1" si="53"/>
        <v>0</v>
      </c>
      <c r="AX33" s="324">
        <f t="shared" ca="1" si="53"/>
        <v>0</v>
      </c>
      <c r="AY33" s="324">
        <f t="shared" ca="1" si="53"/>
        <v>0</v>
      </c>
      <c r="AZ33" s="324">
        <f t="shared" ref="AZ33:BQ33" ca="1" si="54" xml:space="preserve"> MAX( MIN($M33, AZ$4) - MAX($K33, AZ$3), 0) *$R33</f>
        <v>0</v>
      </c>
      <c r="BA33" s="324">
        <f t="shared" ca="1" si="54"/>
        <v>0</v>
      </c>
      <c r="BB33" s="324">
        <f t="shared" ca="1" si="54"/>
        <v>0</v>
      </c>
      <c r="BC33" s="324">
        <f t="shared" ca="1" si="54"/>
        <v>0</v>
      </c>
      <c r="BD33" s="324">
        <f t="shared" ca="1" si="54"/>
        <v>0</v>
      </c>
      <c r="BE33" s="324">
        <f t="shared" ca="1" si="54"/>
        <v>0</v>
      </c>
      <c r="BF33" s="324">
        <f t="shared" ca="1" si="54"/>
        <v>0</v>
      </c>
      <c r="BG33" s="324">
        <f t="shared" ca="1" si="54"/>
        <v>0</v>
      </c>
      <c r="BH33" s="324">
        <f t="shared" ca="1" si="54"/>
        <v>0</v>
      </c>
      <c r="BI33" s="324">
        <f t="shared" ca="1" si="54"/>
        <v>0</v>
      </c>
      <c r="BJ33" s="324">
        <f t="shared" ca="1" si="54"/>
        <v>0</v>
      </c>
      <c r="BK33" s="324">
        <f t="shared" ca="1" si="54"/>
        <v>0</v>
      </c>
      <c r="BL33" s="324">
        <f t="shared" ca="1" si="54"/>
        <v>0</v>
      </c>
      <c r="BM33" s="324">
        <f t="shared" ca="1" si="54"/>
        <v>0</v>
      </c>
      <c r="BN33" s="324">
        <f t="shared" ca="1" si="54"/>
        <v>0</v>
      </c>
      <c r="BO33" s="324">
        <f t="shared" ca="1" si="54"/>
        <v>0</v>
      </c>
      <c r="BP33" s="324">
        <f t="shared" ca="1" si="54"/>
        <v>0</v>
      </c>
      <c r="BQ33" s="324">
        <f t="shared" ca="1" si="54"/>
        <v>0</v>
      </c>
      <c r="BR33" s="122"/>
    </row>
    <row r="34" spans="1:70">
      <c r="A34" s="190" t="str">
        <f>IF(OR(AND(L33=0,NOT(ISBLANK(L33))),N33=0,O33=0,AND(Q33=Q34,NOT(ISBLANK(Q33)),NOT(ISBLANK(Q34)))),"ERROR","OK")</f>
        <v>OK</v>
      </c>
      <c r="B34" s="122"/>
      <c r="C34" s="124" t="str">
        <f ca="1">IF(SUMSQ($T35:$BQ35)&gt;0,"INCLUDED","EXCLUDED")</f>
        <v>EXCLUDED</v>
      </c>
      <c r="D34" s="6"/>
      <c r="E34" s="6"/>
      <c r="F34" s="238"/>
      <c r="G34" s="238"/>
      <c r="H34" s="239" t="str">
        <f ca="1">IFERROR(OFFSET('Impacts Database'!$A$1,'Impact Inputs'!B33-1,MATCH("Government/Non-Government",'Impacts Database'!$2:$2,0)-1),"-")</f>
        <v>-</v>
      </c>
      <c r="I34" s="424"/>
      <c r="J34" s="165"/>
      <c r="K34" s="99"/>
      <c r="L34" s="99"/>
      <c r="M34" s="17"/>
      <c r="N34" s="241"/>
      <c r="O34" s="100"/>
      <c r="P34" s="102" t="s">
        <v>110</v>
      </c>
      <c r="Q34" s="314"/>
      <c r="R34" s="25">
        <f ca="1">IF(ISTEXT(F33),0,(F33*N33*O33*Q34))</f>
        <v>0</v>
      </c>
      <c r="S34" s="324"/>
      <c r="T34" s="324">
        <f t="shared" ref="T34:AY34" ca="1" si="55" xml:space="preserve"> MAX( MIN($M33, T$4) - MAX($K33, T$3), 0) *$R34</f>
        <v>0</v>
      </c>
      <c r="U34" s="324">
        <f t="shared" ca="1" si="55"/>
        <v>0</v>
      </c>
      <c r="V34" s="324">
        <f t="shared" ca="1" si="55"/>
        <v>0</v>
      </c>
      <c r="W34" s="324">
        <f t="shared" ca="1" si="55"/>
        <v>0</v>
      </c>
      <c r="X34" s="324">
        <f t="shared" ca="1" si="55"/>
        <v>0</v>
      </c>
      <c r="Y34" s="324">
        <f t="shared" ca="1" si="55"/>
        <v>0</v>
      </c>
      <c r="Z34" s="324">
        <f t="shared" ca="1" si="55"/>
        <v>0</v>
      </c>
      <c r="AA34" s="324">
        <f t="shared" ca="1" si="55"/>
        <v>0</v>
      </c>
      <c r="AB34" s="324">
        <f t="shared" ca="1" si="55"/>
        <v>0</v>
      </c>
      <c r="AC34" s="324">
        <f t="shared" ca="1" si="55"/>
        <v>0</v>
      </c>
      <c r="AD34" s="324">
        <f t="shared" ca="1" si="55"/>
        <v>0</v>
      </c>
      <c r="AE34" s="324">
        <f t="shared" ca="1" si="55"/>
        <v>0</v>
      </c>
      <c r="AF34" s="324">
        <f t="shared" ca="1" si="55"/>
        <v>0</v>
      </c>
      <c r="AG34" s="324">
        <f t="shared" ca="1" si="55"/>
        <v>0</v>
      </c>
      <c r="AH34" s="324">
        <f t="shared" ca="1" si="55"/>
        <v>0</v>
      </c>
      <c r="AI34" s="324">
        <f t="shared" ca="1" si="55"/>
        <v>0</v>
      </c>
      <c r="AJ34" s="324">
        <f t="shared" ca="1" si="55"/>
        <v>0</v>
      </c>
      <c r="AK34" s="324">
        <f t="shared" ca="1" si="55"/>
        <v>0</v>
      </c>
      <c r="AL34" s="324">
        <f t="shared" ca="1" si="55"/>
        <v>0</v>
      </c>
      <c r="AM34" s="324">
        <f t="shared" ca="1" si="55"/>
        <v>0</v>
      </c>
      <c r="AN34" s="324">
        <f t="shared" ca="1" si="55"/>
        <v>0</v>
      </c>
      <c r="AO34" s="324">
        <f t="shared" ca="1" si="55"/>
        <v>0</v>
      </c>
      <c r="AP34" s="324">
        <f t="shared" ca="1" si="55"/>
        <v>0</v>
      </c>
      <c r="AQ34" s="324">
        <f t="shared" ca="1" si="55"/>
        <v>0</v>
      </c>
      <c r="AR34" s="324">
        <f t="shared" ca="1" si="55"/>
        <v>0</v>
      </c>
      <c r="AS34" s="324">
        <f t="shared" ca="1" si="55"/>
        <v>0</v>
      </c>
      <c r="AT34" s="324">
        <f t="shared" ca="1" si="55"/>
        <v>0</v>
      </c>
      <c r="AU34" s="324">
        <f t="shared" ca="1" si="55"/>
        <v>0</v>
      </c>
      <c r="AV34" s="324">
        <f t="shared" ca="1" si="55"/>
        <v>0</v>
      </c>
      <c r="AW34" s="324">
        <f t="shared" ca="1" si="55"/>
        <v>0</v>
      </c>
      <c r="AX34" s="324">
        <f t="shared" ca="1" si="55"/>
        <v>0</v>
      </c>
      <c r="AY34" s="324">
        <f t="shared" ca="1" si="55"/>
        <v>0</v>
      </c>
      <c r="AZ34" s="324">
        <f t="shared" ref="AZ34:BQ34" ca="1" si="56" xml:space="preserve"> MAX( MIN($M33, AZ$4) - MAX($K33, AZ$3), 0) *$R34</f>
        <v>0</v>
      </c>
      <c r="BA34" s="324">
        <f t="shared" ca="1" si="56"/>
        <v>0</v>
      </c>
      <c r="BB34" s="324">
        <f t="shared" ca="1" si="56"/>
        <v>0</v>
      </c>
      <c r="BC34" s="324">
        <f t="shared" ca="1" si="56"/>
        <v>0</v>
      </c>
      <c r="BD34" s="324">
        <f t="shared" ca="1" si="56"/>
        <v>0</v>
      </c>
      <c r="BE34" s="324">
        <f t="shared" ca="1" si="56"/>
        <v>0</v>
      </c>
      <c r="BF34" s="324">
        <f t="shared" ca="1" si="56"/>
        <v>0</v>
      </c>
      <c r="BG34" s="324">
        <f t="shared" ca="1" si="56"/>
        <v>0</v>
      </c>
      <c r="BH34" s="324">
        <f t="shared" ca="1" si="56"/>
        <v>0</v>
      </c>
      <c r="BI34" s="324">
        <f t="shared" ca="1" si="56"/>
        <v>0</v>
      </c>
      <c r="BJ34" s="324">
        <f t="shared" ca="1" si="56"/>
        <v>0</v>
      </c>
      <c r="BK34" s="324">
        <f t="shared" ca="1" si="56"/>
        <v>0</v>
      </c>
      <c r="BL34" s="324">
        <f t="shared" ca="1" si="56"/>
        <v>0</v>
      </c>
      <c r="BM34" s="324">
        <f t="shared" ca="1" si="56"/>
        <v>0</v>
      </c>
      <c r="BN34" s="324">
        <f t="shared" ca="1" si="56"/>
        <v>0</v>
      </c>
      <c r="BO34" s="324">
        <f t="shared" ca="1" si="56"/>
        <v>0</v>
      </c>
      <c r="BP34" s="324">
        <f t="shared" ca="1" si="56"/>
        <v>0</v>
      </c>
      <c r="BQ34" s="324">
        <f t="shared" ca="1" si="56"/>
        <v>0</v>
      </c>
      <c r="BR34" s="122"/>
    </row>
    <row r="35" spans="1:70">
      <c r="B35" s="122"/>
      <c r="C35" s="127"/>
      <c r="D35" s="6"/>
      <c r="E35" s="6"/>
      <c r="F35" s="238"/>
      <c r="G35" s="238"/>
      <c r="H35" s="239" t="str">
        <f ca="1">IFERROR(OFFSET('Impacts Database'!$A$1,'Impact Inputs'!B33-1,MATCH("Government/Non-Government",'Impacts Database'!$2:$2,0)-1),"-")</f>
        <v>-</v>
      </c>
      <c r="I35" s="424"/>
      <c r="J35" s="165"/>
      <c r="K35" s="98"/>
      <c r="L35" s="98"/>
      <c r="M35" s="17"/>
      <c r="N35" s="241"/>
      <c r="O35" s="101"/>
      <c r="P35" s="102" t="s">
        <v>111</v>
      </c>
      <c r="Q35" s="7">
        <f>Q34-Q33</f>
        <v>0</v>
      </c>
      <c r="R35" s="25">
        <f ca="1">IF(ISTEXT(F33),0,(F33*N33*O33*Q35))</f>
        <v>0</v>
      </c>
      <c r="S35" s="324"/>
      <c r="T35" s="324">
        <f t="shared" ref="T35:AY35" ca="1" si="57">T34-T33</f>
        <v>0</v>
      </c>
      <c r="U35" s="324">
        <f t="shared" ca="1" si="57"/>
        <v>0</v>
      </c>
      <c r="V35" s="324">
        <f t="shared" ca="1" si="57"/>
        <v>0</v>
      </c>
      <c r="W35" s="324">
        <f t="shared" ca="1" si="57"/>
        <v>0</v>
      </c>
      <c r="X35" s="324">
        <f t="shared" ca="1" si="57"/>
        <v>0</v>
      </c>
      <c r="Y35" s="324">
        <f t="shared" ca="1" si="57"/>
        <v>0</v>
      </c>
      <c r="Z35" s="324">
        <f t="shared" ca="1" si="57"/>
        <v>0</v>
      </c>
      <c r="AA35" s="324">
        <f t="shared" ca="1" si="57"/>
        <v>0</v>
      </c>
      <c r="AB35" s="324">
        <f t="shared" ca="1" si="57"/>
        <v>0</v>
      </c>
      <c r="AC35" s="324">
        <f t="shared" ca="1" si="57"/>
        <v>0</v>
      </c>
      <c r="AD35" s="324">
        <f t="shared" ca="1" si="57"/>
        <v>0</v>
      </c>
      <c r="AE35" s="324">
        <f t="shared" ca="1" si="57"/>
        <v>0</v>
      </c>
      <c r="AF35" s="324">
        <f t="shared" ca="1" si="57"/>
        <v>0</v>
      </c>
      <c r="AG35" s="324">
        <f t="shared" ca="1" si="57"/>
        <v>0</v>
      </c>
      <c r="AH35" s="324">
        <f t="shared" ca="1" si="57"/>
        <v>0</v>
      </c>
      <c r="AI35" s="324">
        <f t="shared" ca="1" si="57"/>
        <v>0</v>
      </c>
      <c r="AJ35" s="324">
        <f t="shared" ca="1" si="57"/>
        <v>0</v>
      </c>
      <c r="AK35" s="324">
        <f t="shared" ca="1" si="57"/>
        <v>0</v>
      </c>
      <c r="AL35" s="324">
        <f t="shared" ca="1" si="57"/>
        <v>0</v>
      </c>
      <c r="AM35" s="324">
        <f t="shared" ca="1" si="57"/>
        <v>0</v>
      </c>
      <c r="AN35" s="324">
        <f t="shared" ca="1" si="57"/>
        <v>0</v>
      </c>
      <c r="AO35" s="324">
        <f t="shared" ca="1" si="57"/>
        <v>0</v>
      </c>
      <c r="AP35" s="324">
        <f t="shared" ca="1" si="57"/>
        <v>0</v>
      </c>
      <c r="AQ35" s="324">
        <f t="shared" ca="1" si="57"/>
        <v>0</v>
      </c>
      <c r="AR35" s="324">
        <f t="shared" ca="1" si="57"/>
        <v>0</v>
      </c>
      <c r="AS35" s="324">
        <f t="shared" ca="1" si="57"/>
        <v>0</v>
      </c>
      <c r="AT35" s="324">
        <f t="shared" ca="1" si="57"/>
        <v>0</v>
      </c>
      <c r="AU35" s="324">
        <f t="shared" ca="1" si="57"/>
        <v>0</v>
      </c>
      <c r="AV35" s="324">
        <f t="shared" ca="1" si="57"/>
        <v>0</v>
      </c>
      <c r="AW35" s="324">
        <f t="shared" ca="1" si="57"/>
        <v>0</v>
      </c>
      <c r="AX35" s="324">
        <f t="shared" ca="1" si="57"/>
        <v>0</v>
      </c>
      <c r="AY35" s="324">
        <f t="shared" ca="1" si="57"/>
        <v>0</v>
      </c>
      <c r="AZ35" s="324">
        <f t="shared" ref="AZ35:BQ35" ca="1" si="58">AZ34-AZ33</f>
        <v>0</v>
      </c>
      <c r="BA35" s="324">
        <f t="shared" ca="1" si="58"/>
        <v>0</v>
      </c>
      <c r="BB35" s="324">
        <f t="shared" ca="1" si="58"/>
        <v>0</v>
      </c>
      <c r="BC35" s="324">
        <f t="shared" ca="1" si="58"/>
        <v>0</v>
      </c>
      <c r="BD35" s="324">
        <f t="shared" ca="1" si="58"/>
        <v>0</v>
      </c>
      <c r="BE35" s="324">
        <f t="shared" ca="1" si="58"/>
        <v>0</v>
      </c>
      <c r="BF35" s="324">
        <f t="shared" ca="1" si="58"/>
        <v>0</v>
      </c>
      <c r="BG35" s="324">
        <f t="shared" ca="1" si="58"/>
        <v>0</v>
      </c>
      <c r="BH35" s="324">
        <f t="shared" ca="1" si="58"/>
        <v>0</v>
      </c>
      <c r="BI35" s="324">
        <f t="shared" ca="1" si="58"/>
        <v>0</v>
      </c>
      <c r="BJ35" s="324">
        <f t="shared" ca="1" si="58"/>
        <v>0</v>
      </c>
      <c r="BK35" s="324">
        <f t="shared" ca="1" si="58"/>
        <v>0</v>
      </c>
      <c r="BL35" s="324">
        <f t="shared" ca="1" si="58"/>
        <v>0</v>
      </c>
      <c r="BM35" s="324">
        <f t="shared" ca="1" si="58"/>
        <v>0</v>
      </c>
      <c r="BN35" s="324">
        <f t="shared" ca="1" si="58"/>
        <v>0</v>
      </c>
      <c r="BO35" s="324">
        <f t="shared" ca="1" si="58"/>
        <v>0</v>
      </c>
      <c r="BP35" s="324">
        <f t="shared" ca="1" si="58"/>
        <v>0</v>
      </c>
      <c r="BQ35" s="324">
        <f t="shared" ca="1" si="58"/>
        <v>0</v>
      </c>
      <c r="BR35" s="122"/>
    </row>
    <row r="36" spans="1:70">
      <c r="A36" s="128" t="s">
        <v>148</v>
      </c>
      <c r="B36" s="315"/>
      <c r="C36" s="127" t="str">
        <f ca="1">IFERROR(OFFSET('Impacts Database'!$A$1,'Impact Inputs'!B36-1,MATCH("Description",'Impacts Database'!$2:$2,0)-1),"-")</f>
        <v>-</v>
      </c>
      <c r="D36" s="6" t="str">
        <f ca="1">IFERROR(OFFSET('Impacts Database'!$A$1,'Impact Inputs'!B36-1,MATCH("Wellbeing Domain",'Impacts Database'!$2:$2,0)-1),"-")</f>
        <v>-</v>
      </c>
      <c r="E36" s="6" t="str">
        <f ca="1">IFERROR(OFFSET('Impacts Database'!$A$1,'Impact Inputs'!B36-1,MATCH("Sector",'Impacts Database'!$2:$2,0)-1),"-")</f>
        <v>-</v>
      </c>
      <c r="F36" s="238" t="str">
        <f ca="1">IFERROR(OFFSET('Impacts Database'!$A$1,'Impact Inputs'!B36-1,MATCH("Value adjusted to "&amp;'Primary Inputs'!$C$16,'Impacts Database'!$2:$2,0)-1),"-")</f>
        <v>-</v>
      </c>
      <c r="G36" s="238" t="str">
        <f ca="1">IFERROR(OFFSET('Impacts Database'!$A$1,'Impact Inputs'!B36-1,MATCH("Unit",'Impacts Database'!$2:$2,0)-1),"-")</f>
        <v>-</v>
      </c>
      <c r="H36" s="239" t="str">
        <f ca="1">IFERROR(OFFSET('Impacts Database'!$A$1,'Impact Inputs'!B36-1,MATCH("Government/Non-Government",'Impacts Database'!$2:$2,0)-1),"-")</f>
        <v>-</v>
      </c>
      <c r="I36" s="423"/>
      <c r="J36" s="310" t="s">
        <v>393</v>
      </c>
      <c r="K36" s="311"/>
      <c r="L36" s="312"/>
      <c r="M36" s="17">
        <f xml:space="preserve"> K36 + L36</f>
        <v>0</v>
      </c>
      <c r="N36" s="313">
        <v>1</v>
      </c>
      <c r="O36" s="313">
        <v>1</v>
      </c>
      <c r="P36" s="103" t="s">
        <v>109</v>
      </c>
      <c r="Q36" s="314"/>
      <c r="R36" s="25">
        <f ca="1">IF(ISTEXT(F36),0,(F36*N36*O36*Q36))</f>
        <v>0</v>
      </c>
      <c r="S36" s="324"/>
      <c r="T36" s="324">
        <f t="shared" ref="T36:AY36" ca="1" si="59" xml:space="preserve"> MAX( MIN($M36, T$4) - MAX($K36, T$3), 0) *$R36</f>
        <v>0</v>
      </c>
      <c r="U36" s="324">
        <f t="shared" ca="1" si="59"/>
        <v>0</v>
      </c>
      <c r="V36" s="324">
        <f t="shared" ca="1" si="59"/>
        <v>0</v>
      </c>
      <c r="W36" s="324">
        <f t="shared" ca="1" si="59"/>
        <v>0</v>
      </c>
      <c r="X36" s="324">
        <f t="shared" ca="1" si="59"/>
        <v>0</v>
      </c>
      <c r="Y36" s="324">
        <f t="shared" ca="1" si="59"/>
        <v>0</v>
      </c>
      <c r="Z36" s="324">
        <f t="shared" ca="1" si="59"/>
        <v>0</v>
      </c>
      <c r="AA36" s="324">
        <f t="shared" ca="1" si="59"/>
        <v>0</v>
      </c>
      <c r="AB36" s="324">
        <f t="shared" ca="1" si="59"/>
        <v>0</v>
      </c>
      <c r="AC36" s="324">
        <f t="shared" ca="1" si="59"/>
        <v>0</v>
      </c>
      <c r="AD36" s="324">
        <f t="shared" ca="1" si="59"/>
        <v>0</v>
      </c>
      <c r="AE36" s="324">
        <f t="shared" ca="1" si="59"/>
        <v>0</v>
      </c>
      <c r="AF36" s="324">
        <f t="shared" ca="1" si="59"/>
        <v>0</v>
      </c>
      <c r="AG36" s="324">
        <f t="shared" ca="1" si="59"/>
        <v>0</v>
      </c>
      <c r="AH36" s="324">
        <f t="shared" ca="1" si="59"/>
        <v>0</v>
      </c>
      <c r="AI36" s="324">
        <f t="shared" ca="1" si="59"/>
        <v>0</v>
      </c>
      <c r="AJ36" s="324">
        <f t="shared" ca="1" si="59"/>
        <v>0</v>
      </c>
      <c r="AK36" s="324">
        <f t="shared" ca="1" si="59"/>
        <v>0</v>
      </c>
      <c r="AL36" s="324">
        <f t="shared" ca="1" si="59"/>
        <v>0</v>
      </c>
      <c r="AM36" s="324">
        <f t="shared" ca="1" si="59"/>
        <v>0</v>
      </c>
      <c r="AN36" s="324">
        <f t="shared" ca="1" si="59"/>
        <v>0</v>
      </c>
      <c r="AO36" s="324">
        <f t="shared" ca="1" si="59"/>
        <v>0</v>
      </c>
      <c r="AP36" s="324">
        <f t="shared" ca="1" si="59"/>
        <v>0</v>
      </c>
      <c r="AQ36" s="324">
        <f t="shared" ca="1" si="59"/>
        <v>0</v>
      </c>
      <c r="AR36" s="324">
        <f t="shared" ca="1" si="59"/>
        <v>0</v>
      </c>
      <c r="AS36" s="324">
        <f t="shared" ca="1" si="59"/>
        <v>0</v>
      </c>
      <c r="AT36" s="324">
        <f t="shared" ca="1" si="59"/>
        <v>0</v>
      </c>
      <c r="AU36" s="324">
        <f t="shared" ca="1" si="59"/>
        <v>0</v>
      </c>
      <c r="AV36" s="324">
        <f t="shared" ca="1" si="59"/>
        <v>0</v>
      </c>
      <c r="AW36" s="324">
        <f t="shared" ca="1" si="59"/>
        <v>0</v>
      </c>
      <c r="AX36" s="324">
        <f t="shared" ca="1" si="59"/>
        <v>0</v>
      </c>
      <c r="AY36" s="324">
        <f t="shared" ca="1" si="59"/>
        <v>0</v>
      </c>
      <c r="AZ36" s="324">
        <f t="shared" ref="AZ36:BQ36" ca="1" si="60" xml:space="preserve"> MAX( MIN($M36, AZ$4) - MAX($K36, AZ$3), 0) *$R36</f>
        <v>0</v>
      </c>
      <c r="BA36" s="324">
        <f t="shared" ca="1" si="60"/>
        <v>0</v>
      </c>
      <c r="BB36" s="324">
        <f t="shared" ca="1" si="60"/>
        <v>0</v>
      </c>
      <c r="BC36" s="324">
        <f t="shared" ca="1" si="60"/>
        <v>0</v>
      </c>
      <c r="BD36" s="324">
        <f t="shared" ca="1" si="60"/>
        <v>0</v>
      </c>
      <c r="BE36" s="324">
        <f t="shared" ca="1" si="60"/>
        <v>0</v>
      </c>
      <c r="BF36" s="324">
        <f t="shared" ca="1" si="60"/>
        <v>0</v>
      </c>
      <c r="BG36" s="324">
        <f t="shared" ca="1" si="60"/>
        <v>0</v>
      </c>
      <c r="BH36" s="324">
        <f t="shared" ca="1" si="60"/>
        <v>0</v>
      </c>
      <c r="BI36" s="324">
        <f t="shared" ca="1" si="60"/>
        <v>0</v>
      </c>
      <c r="BJ36" s="324">
        <f t="shared" ca="1" si="60"/>
        <v>0</v>
      </c>
      <c r="BK36" s="324">
        <f t="shared" ca="1" si="60"/>
        <v>0</v>
      </c>
      <c r="BL36" s="324">
        <f t="shared" ca="1" si="60"/>
        <v>0</v>
      </c>
      <c r="BM36" s="324">
        <f t="shared" ca="1" si="60"/>
        <v>0</v>
      </c>
      <c r="BN36" s="324">
        <f t="shared" ca="1" si="60"/>
        <v>0</v>
      </c>
      <c r="BO36" s="324">
        <f t="shared" ca="1" si="60"/>
        <v>0</v>
      </c>
      <c r="BP36" s="324">
        <f t="shared" ca="1" si="60"/>
        <v>0</v>
      </c>
      <c r="BQ36" s="324">
        <f t="shared" ca="1" si="60"/>
        <v>0</v>
      </c>
      <c r="BR36" s="122"/>
    </row>
    <row r="37" spans="1:70">
      <c r="A37" s="190" t="str">
        <f>IF(OR(AND(L36=0,NOT(ISBLANK(L36))),N36=0,O36=0,AND(Q36=Q37,NOT(ISBLANK(Q36)),NOT(ISBLANK(Q37)))),"ERROR","OK")</f>
        <v>OK</v>
      </c>
      <c r="B37" s="122"/>
      <c r="C37" s="124" t="str">
        <f ca="1">IF(SUMSQ($T38:$BQ38)&gt;0,"INCLUDED","EXCLUDED")</f>
        <v>EXCLUDED</v>
      </c>
      <c r="D37" s="6"/>
      <c r="E37" s="6"/>
      <c r="F37" s="238"/>
      <c r="G37" s="238"/>
      <c r="H37" s="239" t="str">
        <f ca="1">IFERROR(OFFSET('Impacts Database'!$A$1,'Impact Inputs'!B36-1,MATCH("Government/Non-Government",'Impacts Database'!$2:$2,0)-1),"-")</f>
        <v>-</v>
      </c>
      <c r="I37" s="424"/>
      <c r="J37" s="165"/>
      <c r="K37" s="99"/>
      <c r="L37" s="99"/>
      <c r="M37" s="17"/>
      <c r="N37" s="241"/>
      <c r="O37" s="100"/>
      <c r="P37" s="102" t="s">
        <v>110</v>
      </c>
      <c r="Q37" s="314"/>
      <c r="R37" s="25">
        <f ca="1">IF(ISTEXT(F36),0,(F36*N36*O36*Q37))</f>
        <v>0</v>
      </c>
      <c r="S37" s="324"/>
      <c r="T37" s="324">
        <f t="shared" ref="T37:AY37" ca="1" si="61" xml:space="preserve"> MAX( MIN($M36, T$4) - MAX($K36, T$3), 0) *$R37</f>
        <v>0</v>
      </c>
      <c r="U37" s="324">
        <f t="shared" ca="1" si="61"/>
        <v>0</v>
      </c>
      <c r="V37" s="324">
        <f t="shared" ca="1" si="61"/>
        <v>0</v>
      </c>
      <c r="W37" s="324">
        <f t="shared" ca="1" si="61"/>
        <v>0</v>
      </c>
      <c r="X37" s="324">
        <f t="shared" ca="1" si="61"/>
        <v>0</v>
      </c>
      <c r="Y37" s="324">
        <f t="shared" ca="1" si="61"/>
        <v>0</v>
      </c>
      <c r="Z37" s="324">
        <f t="shared" ca="1" si="61"/>
        <v>0</v>
      </c>
      <c r="AA37" s="324">
        <f t="shared" ca="1" si="61"/>
        <v>0</v>
      </c>
      <c r="AB37" s="324">
        <f t="shared" ca="1" si="61"/>
        <v>0</v>
      </c>
      <c r="AC37" s="324">
        <f t="shared" ca="1" si="61"/>
        <v>0</v>
      </c>
      <c r="AD37" s="324">
        <f t="shared" ca="1" si="61"/>
        <v>0</v>
      </c>
      <c r="AE37" s="324">
        <f t="shared" ca="1" si="61"/>
        <v>0</v>
      </c>
      <c r="AF37" s="324">
        <f t="shared" ca="1" si="61"/>
        <v>0</v>
      </c>
      <c r="AG37" s="324">
        <f t="shared" ca="1" si="61"/>
        <v>0</v>
      </c>
      <c r="AH37" s="324">
        <f t="shared" ca="1" si="61"/>
        <v>0</v>
      </c>
      <c r="AI37" s="324">
        <f t="shared" ca="1" si="61"/>
        <v>0</v>
      </c>
      <c r="AJ37" s="324">
        <f t="shared" ca="1" si="61"/>
        <v>0</v>
      </c>
      <c r="AK37" s="324">
        <f t="shared" ca="1" si="61"/>
        <v>0</v>
      </c>
      <c r="AL37" s="324">
        <f t="shared" ca="1" si="61"/>
        <v>0</v>
      </c>
      <c r="AM37" s="324">
        <f t="shared" ca="1" si="61"/>
        <v>0</v>
      </c>
      <c r="AN37" s="324">
        <f t="shared" ca="1" si="61"/>
        <v>0</v>
      </c>
      <c r="AO37" s="324">
        <f t="shared" ca="1" si="61"/>
        <v>0</v>
      </c>
      <c r="AP37" s="324">
        <f t="shared" ca="1" si="61"/>
        <v>0</v>
      </c>
      <c r="AQ37" s="324">
        <f t="shared" ca="1" si="61"/>
        <v>0</v>
      </c>
      <c r="AR37" s="324">
        <f t="shared" ca="1" si="61"/>
        <v>0</v>
      </c>
      <c r="AS37" s="324">
        <f t="shared" ca="1" si="61"/>
        <v>0</v>
      </c>
      <c r="AT37" s="324">
        <f t="shared" ca="1" si="61"/>
        <v>0</v>
      </c>
      <c r="AU37" s="324">
        <f t="shared" ca="1" si="61"/>
        <v>0</v>
      </c>
      <c r="AV37" s="324">
        <f t="shared" ca="1" si="61"/>
        <v>0</v>
      </c>
      <c r="AW37" s="324">
        <f t="shared" ca="1" si="61"/>
        <v>0</v>
      </c>
      <c r="AX37" s="324">
        <f t="shared" ca="1" si="61"/>
        <v>0</v>
      </c>
      <c r="AY37" s="324">
        <f t="shared" ca="1" si="61"/>
        <v>0</v>
      </c>
      <c r="AZ37" s="324">
        <f t="shared" ref="AZ37:BQ37" ca="1" si="62" xml:space="preserve"> MAX( MIN($M36, AZ$4) - MAX($K36, AZ$3), 0) *$R37</f>
        <v>0</v>
      </c>
      <c r="BA37" s="324">
        <f t="shared" ca="1" si="62"/>
        <v>0</v>
      </c>
      <c r="BB37" s="324">
        <f t="shared" ca="1" si="62"/>
        <v>0</v>
      </c>
      <c r="BC37" s="324">
        <f t="shared" ca="1" si="62"/>
        <v>0</v>
      </c>
      <c r="BD37" s="324">
        <f t="shared" ca="1" si="62"/>
        <v>0</v>
      </c>
      <c r="BE37" s="324">
        <f t="shared" ca="1" si="62"/>
        <v>0</v>
      </c>
      <c r="BF37" s="324">
        <f t="shared" ca="1" si="62"/>
        <v>0</v>
      </c>
      <c r="BG37" s="324">
        <f t="shared" ca="1" si="62"/>
        <v>0</v>
      </c>
      <c r="BH37" s="324">
        <f t="shared" ca="1" si="62"/>
        <v>0</v>
      </c>
      <c r="BI37" s="324">
        <f t="shared" ca="1" si="62"/>
        <v>0</v>
      </c>
      <c r="BJ37" s="324">
        <f t="shared" ca="1" si="62"/>
        <v>0</v>
      </c>
      <c r="BK37" s="324">
        <f t="shared" ca="1" si="62"/>
        <v>0</v>
      </c>
      <c r="BL37" s="324">
        <f t="shared" ca="1" si="62"/>
        <v>0</v>
      </c>
      <c r="BM37" s="324">
        <f t="shared" ca="1" si="62"/>
        <v>0</v>
      </c>
      <c r="BN37" s="324">
        <f t="shared" ca="1" si="62"/>
        <v>0</v>
      </c>
      <c r="BO37" s="324">
        <f t="shared" ca="1" si="62"/>
        <v>0</v>
      </c>
      <c r="BP37" s="324">
        <f t="shared" ca="1" si="62"/>
        <v>0</v>
      </c>
      <c r="BQ37" s="324">
        <f t="shared" ca="1" si="62"/>
        <v>0</v>
      </c>
      <c r="BR37" s="122"/>
    </row>
    <row r="38" spans="1:70">
      <c r="B38" s="122"/>
      <c r="C38" s="127"/>
      <c r="D38" s="6"/>
      <c r="E38" s="6"/>
      <c r="F38" s="238"/>
      <c r="G38" s="238"/>
      <c r="H38" s="239" t="str">
        <f ca="1">IFERROR(OFFSET('Impacts Database'!$A$1,'Impact Inputs'!B36-1,MATCH("Government/Non-Government",'Impacts Database'!$2:$2,0)-1),"-")</f>
        <v>-</v>
      </c>
      <c r="I38" s="424"/>
      <c r="J38" s="165"/>
      <c r="K38" s="98"/>
      <c r="L38" s="98"/>
      <c r="M38" s="17"/>
      <c r="N38" s="241"/>
      <c r="O38" s="101"/>
      <c r="P38" s="102" t="s">
        <v>111</v>
      </c>
      <c r="Q38" s="7">
        <f>Q37-Q36</f>
        <v>0</v>
      </c>
      <c r="R38" s="25">
        <f ca="1">IF(ISTEXT(F36),0,(F36*N36*O36*Q38))</f>
        <v>0</v>
      </c>
      <c r="S38" s="324"/>
      <c r="T38" s="324">
        <f t="shared" ref="T38:AY38" ca="1" si="63">T37-T36</f>
        <v>0</v>
      </c>
      <c r="U38" s="324">
        <f t="shared" ca="1" si="63"/>
        <v>0</v>
      </c>
      <c r="V38" s="324">
        <f t="shared" ca="1" si="63"/>
        <v>0</v>
      </c>
      <c r="W38" s="324">
        <f t="shared" ca="1" si="63"/>
        <v>0</v>
      </c>
      <c r="X38" s="324">
        <f t="shared" ca="1" si="63"/>
        <v>0</v>
      </c>
      <c r="Y38" s="324">
        <f t="shared" ca="1" si="63"/>
        <v>0</v>
      </c>
      <c r="Z38" s="324">
        <f t="shared" ca="1" si="63"/>
        <v>0</v>
      </c>
      <c r="AA38" s="324">
        <f t="shared" ca="1" si="63"/>
        <v>0</v>
      </c>
      <c r="AB38" s="324">
        <f t="shared" ca="1" si="63"/>
        <v>0</v>
      </c>
      <c r="AC38" s="324">
        <f t="shared" ca="1" si="63"/>
        <v>0</v>
      </c>
      <c r="AD38" s="324">
        <f t="shared" ca="1" si="63"/>
        <v>0</v>
      </c>
      <c r="AE38" s="324">
        <f t="shared" ca="1" si="63"/>
        <v>0</v>
      </c>
      <c r="AF38" s="324">
        <f t="shared" ca="1" si="63"/>
        <v>0</v>
      </c>
      <c r="AG38" s="324">
        <f t="shared" ca="1" si="63"/>
        <v>0</v>
      </c>
      <c r="AH38" s="324">
        <f t="shared" ca="1" si="63"/>
        <v>0</v>
      </c>
      <c r="AI38" s="324">
        <f t="shared" ca="1" si="63"/>
        <v>0</v>
      </c>
      <c r="AJ38" s="324">
        <f t="shared" ca="1" si="63"/>
        <v>0</v>
      </c>
      <c r="AK38" s="324">
        <f t="shared" ca="1" si="63"/>
        <v>0</v>
      </c>
      <c r="AL38" s="324">
        <f t="shared" ca="1" si="63"/>
        <v>0</v>
      </c>
      <c r="AM38" s="324">
        <f t="shared" ca="1" si="63"/>
        <v>0</v>
      </c>
      <c r="AN38" s="324">
        <f t="shared" ca="1" si="63"/>
        <v>0</v>
      </c>
      <c r="AO38" s="324">
        <f t="shared" ca="1" si="63"/>
        <v>0</v>
      </c>
      <c r="AP38" s="324">
        <f t="shared" ca="1" si="63"/>
        <v>0</v>
      </c>
      <c r="AQ38" s="324">
        <f t="shared" ca="1" si="63"/>
        <v>0</v>
      </c>
      <c r="AR38" s="324">
        <f t="shared" ca="1" si="63"/>
        <v>0</v>
      </c>
      <c r="AS38" s="324">
        <f t="shared" ca="1" si="63"/>
        <v>0</v>
      </c>
      <c r="AT38" s="324">
        <f t="shared" ca="1" si="63"/>
        <v>0</v>
      </c>
      <c r="AU38" s="324">
        <f t="shared" ca="1" si="63"/>
        <v>0</v>
      </c>
      <c r="AV38" s="324">
        <f t="shared" ca="1" si="63"/>
        <v>0</v>
      </c>
      <c r="AW38" s="324">
        <f t="shared" ca="1" si="63"/>
        <v>0</v>
      </c>
      <c r="AX38" s="324">
        <f t="shared" ca="1" si="63"/>
        <v>0</v>
      </c>
      <c r="AY38" s="324">
        <f t="shared" ca="1" si="63"/>
        <v>0</v>
      </c>
      <c r="AZ38" s="324">
        <f t="shared" ref="AZ38:BQ38" ca="1" si="64">AZ37-AZ36</f>
        <v>0</v>
      </c>
      <c r="BA38" s="324">
        <f t="shared" ca="1" si="64"/>
        <v>0</v>
      </c>
      <c r="BB38" s="324">
        <f t="shared" ca="1" si="64"/>
        <v>0</v>
      </c>
      <c r="BC38" s="324">
        <f t="shared" ca="1" si="64"/>
        <v>0</v>
      </c>
      <c r="BD38" s="324">
        <f t="shared" ca="1" si="64"/>
        <v>0</v>
      </c>
      <c r="BE38" s="324">
        <f t="shared" ca="1" si="64"/>
        <v>0</v>
      </c>
      <c r="BF38" s="324">
        <f t="shared" ca="1" si="64"/>
        <v>0</v>
      </c>
      <c r="BG38" s="324">
        <f t="shared" ca="1" si="64"/>
        <v>0</v>
      </c>
      <c r="BH38" s="324">
        <f t="shared" ca="1" si="64"/>
        <v>0</v>
      </c>
      <c r="BI38" s="324">
        <f t="shared" ca="1" si="64"/>
        <v>0</v>
      </c>
      <c r="BJ38" s="324">
        <f t="shared" ca="1" si="64"/>
        <v>0</v>
      </c>
      <c r="BK38" s="324">
        <f t="shared" ca="1" si="64"/>
        <v>0</v>
      </c>
      <c r="BL38" s="324">
        <f t="shared" ca="1" si="64"/>
        <v>0</v>
      </c>
      <c r="BM38" s="324">
        <f t="shared" ca="1" si="64"/>
        <v>0</v>
      </c>
      <c r="BN38" s="324">
        <f t="shared" ca="1" si="64"/>
        <v>0</v>
      </c>
      <c r="BO38" s="324">
        <f t="shared" ca="1" si="64"/>
        <v>0</v>
      </c>
      <c r="BP38" s="324">
        <f t="shared" ca="1" si="64"/>
        <v>0</v>
      </c>
      <c r="BQ38" s="324">
        <f t="shared" ca="1" si="64"/>
        <v>0</v>
      </c>
      <c r="BR38" s="122"/>
    </row>
    <row r="39" spans="1:70">
      <c r="A39" s="128" t="s">
        <v>149</v>
      </c>
      <c r="B39" s="315"/>
      <c r="C39" s="127" t="str">
        <f ca="1">IFERROR(OFFSET('Impacts Database'!$A$1,'Impact Inputs'!B39-1,MATCH("Description",'Impacts Database'!$2:$2,0)-1),"-")</f>
        <v>-</v>
      </c>
      <c r="D39" s="6" t="str">
        <f ca="1">IFERROR(OFFSET('Impacts Database'!$A$1,'Impact Inputs'!B39-1,MATCH("Wellbeing Domain",'Impacts Database'!$2:$2,0)-1),"-")</f>
        <v>-</v>
      </c>
      <c r="E39" s="6" t="str">
        <f ca="1">IFERROR(OFFSET('Impacts Database'!$A$1,'Impact Inputs'!B39-1,MATCH("Sector",'Impacts Database'!$2:$2,0)-1),"-")</f>
        <v>-</v>
      </c>
      <c r="F39" s="238" t="str">
        <f ca="1">IFERROR(OFFSET('Impacts Database'!$A$1,'Impact Inputs'!B39-1,MATCH("Value adjusted to "&amp;'Primary Inputs'!$C$16,'Impacts Database'!$2:$2,0)-1),"-")</f>
        <v>-</v>
      </c>
      <c r="G39" s="238" t="str">
        <f ca="1">IFERROR(OFFSET('Impacts Database'!$A$1,'Impact Inputs'!B39-1,MATCH("Unit",'Impacts Database'!$2:$2,0)-1),"-")</f>
        <v>-</v>
      </c>
      <c r="H39" s="239" t="str">
        <f ca="1">IFERROR(OFFSET('Impacts Database'!$A$1,'Impact Inputs'!B39-1,MATCH("Government/Non-Government",'Impacts Database'!$2:$2,0)-1),"-")</f>
        <v>-</v>
      </c>
      <c r="I39" s="423"/>
      <c r="J39" s="310" t="s">
        <v>393</v>
      </c>
      <c r="K39" s="311"/>
      <c r="L39" s="312"/>
      <c r="M39" s="17">
        <f xml:space="preserve"> K39 + L39</f>
        <v>0</v>
      </c>
      <c r="N39" s="313">
        <v>1</v>
      </c>
      <c r="O39" s="313">
        <v>1</v>
      </c>
      <c r="P39" s="103" t="s">
        <v>109</v>
      </c>
      <c r="Q39" s="314"/>
      <c r="R39" s="25">
        <f ca="1">IF(ISTEXT(F39),0,(F39*N39*O39*Q39))</f>
        <v>0</v>
      </c>
      <c r="S39" s="324"/>
      <c r="T39" s="324">
        <f t="shared" ref="T39:AY39" ca="1" si="65" xml:space="preserve"> MAX( MIN($M39, T$4) - MAX($K39, T$3), 0) *$R39</f>
        <v>0</v>
      </c>
      <c r="U39" s="324">
        <f t="shared" ca="1" si="65"/>
        <v>0</v>
      </c>
      <c r="V39" s="324">
        <f t="shared" ca="1" si="65"/>
        <v>0</v>
      </c>
      <c r="W39" s="324">
        <f t="shared" ca="1" si="65"/>
        <v>0</v>
      </c>
      <c r="X39" s="324">
        <f t="shared" ca="1" si="65"/>
        <v>0</v>
      </c>
      <c r="Y39" s="324">
        <f t="shared" ca="1" si="65"/>
        <v>0</v>
      </c>
      <c r="Z39" s="324">
        <f t="shared" ca="1" si="65"/>
        <v>0</v>
      </c>
      <c r="AA39" s="324">
        <f t="shared" ca="1" si="65"/>
        <v>0</v>
      </c>
      <c r="AB39" s="324">
        <f t="shared" ca="1" si="65"/>
        <v>0</v>
      </c>
      <c r="AC39" s="324">
        <f t="shared" ca="1" si="65"/>
        <v>0</v>
      </c>
      <c r="AD39" s="324">
        <f t="shared" ca="1" si="65"/>
        <v>0</v>
      </c>
      <c r="AE39" s="324">
        <f t="shared" ca="1" si="65"/>
        <v>0</v>
      </c>
      <c r="AF39" s="324">
        <f t="shared" ca="1" si="65"/>
        <v>0</v>
      </c>
      <c r="AG39" s="324">
        <f t="shared" ca="1" si="65"/>
        <v>0</v>
      </c>
      <c r="AH39" s="324">
        <f t="shared" ca="1" si="65"/>
        <v>0</v>
      </c>
      <c r="AI39" s="324">
        <f t="shared" ca="1" si="65"/>
        <v>0</v>
      </c>
      <c r="AJ39" s="324">
        <f t="shared" ca="1" si="65"/>
        <v>0</v>
      </c>
      <c r="AK39" s="324">
        <f t="shared" ca="1" si="65"/>
        <v>0</v>
      </c>
      <c r="AL39" s="324">
        <f t="shared" ca="1" si="65"/>
        <v>0</v>
      </c>
      <c r="AM39" s="324">
        <f t="shared" ca="1" si="65"/>
        <v>0</v>
      </c>
      <c r="AN39" s="324">
        <f t="shared" ca="1" si="65"/>
        <v>0</v>
      </c>
      <c r="AO39" s="324">
        <f t="shared" ca="1" si="65"/>
        <v>0</v>
      </c>
      <c r="AP39" s="324">
        <f t="shared" ca="1" si="65"/>
        <v>0</v>
      </c>
      <c r="AQ39" s="324">
        <f t="shared" ca="1" si="65"/>
        <v>0</v>
      </c>
      <c r="AR39" s="324">
        <f t="shared" ca="1" si="65"/>
        <v>0</v>
      </c>
      <c r="AS39" s="324">
        <f t="shared" ca="1" si="65"/>
        <v>0</v>
      </c>
      <c r="AT39" s="324">
        <f t="shared" ca="1" si="65"/>
        <v>0</v>
      </c>
      <c r="AU39" s="324">
        <f t="shared" ca="1" si="65"/>
        <v>0</v>
      </c>
      <c r="AV39" s="324">
        <f t="shared" ca="1" si="65"/>
        <v>0</v>
      </c>
      <c r="AW39" s="324">
        <f t="shared" ca="1" si="65"/>
        <v>0</v>
      </c>
      <c r="AX39" s="324">
        <f t="shared" ca="1" si="65"/>
        <v>0</v>
      </c>
      <c r="AY39" s="324">
        <f t="shared" ca="1" si="65"/>
        <v>0</v>
      </c>
      <c r="AZ39" s="324">
        <f t="shared" ref="AZ39:BQ39" ca="1" si="66" xml:space="preserve"> MAX( MIN($M39, AZ$4) - MAX($K39, AZ$3), 0) *$R39</f>
        <v>0</v>
      </c>
      <c r="BA39" s="324">
        <f t="shared" ca="1" si="66"/>
        <v>0</v>
      </c>
      <c r="BB39" s="324">
        <f t="shared" ca="1" si="66"/>
        <v>0</v>
      </c>
      <c r="BC39" s="324">
        <f t="shared" ca="1" si="66"/>
        <v>0</v>
      </c>
      <c r="BD39" s="324">
        <f t="shared" ca="1" si="66"/>
        <v>0</v>
      </c>
      <c r="BE39" s="324">
        <f t="shared" ca="1" si="66"/>
        <v>0</v>
      </c>
      <c r="BF39" s="324">
        <f t="shared" ca="1" si="66"/>
        <v>0</v>
      </c>
      <c r="BG39" s="324">
        <f t="shared" ca="1" si="66"/>
        <v>0</v>
      </c>
      <c r="BH39" s="324">
        <f t="shared" ca="1" si="66"/>
        <v>0</v>
      </c>
      <c r="BI39" s="324">
        <f t="shared" ca="1" si="66"/>
        <v>0</v>
      </c>
      <c r="BJ39" s="324">
        <f t="shared" ca="1" si="66"/>
        <v>0</v>
      </c>
      <c r="BK39" s="324">
        <f t="shared" ca="1" si="66"/>
        <v>0</v>
      </c>
      <c r="BL39" s="324">
        <f t="shared" ca="1" si="66"/>
        <v>0</v>
      </c>
      <c r="BM39" s="324">
        <f t="shared" ca="1" si="66"/>
        <v>0</v>
      </c>
      <c r="BN39" s="324">
        <f t="shared" ca="1" si="66"/>
        <v>0</v>
      </c>
      <c r="BO39" s="324">
        <f t="shared" ca="1" si="66"/>
        <v>0</v>
      </c>
      <c r="BP39" s="324">
        <f t="shared" ca="1" si="66"/>
        <v>0</v>
      </c>
      <c r="BQ39" s="324">
        <f t="shared" ca="1" si="66"/>
        <v>0</v>
      </c>
      <c r="BR39" s="122"/>
    </row>
    <row r="40" spans="1:70">
      <c r="A40" s="190" t="str">
        <f>IF(OR(AND(L39=0,NOT(ISBLANK(L39))),N39=0,O39=0,AND(Q39=Q40,NOT(ISBLANK(Q39)),NOT(ISBLANK(Q40)))),"ERROR","OK")</f>
        <v>OK</v>
      </c>
      <c r="B40" s="122"/>
      <c r="C40" s="124" t="str">
        <f ca="1">IF(SUMSQ($T41:$BQ41)&gt;0,"INCLUDED","EXCLUDED")</f>
        <v>EXCLUDED</v>
      </c>
      <c r="D40" s="6"/>
      <c r="E40" s="6"/>
      <c r="F40" s="238"/>
      <c r="G40" s="238"/>
      <c r="H40" s="239" t="str">
        <f ca="1">IFERROR(OFFSET('Impacts Database'!$A$1,'Impact Inputs'!B39-1,MATCH("Government/Non-Government",'Impacts Database'!$2:$2,0)-1),"-")</f>
        <v>-</v>
      </c>
      <c r="I40" s="424"/>
      <c r="J40" s="165"/>
      <c r="K40" s="99"/>
      <c r="L40" s="99"/>
      <c r="M40" s="17"/>
      <c r="N40" s="241"/>
      <c r="O40" s="100"/>
      <c r="P40" s="102" t="s">
        <v>110</v>
      </c>
      <c r="Q40" s="314"/>
      <c r="R40" s="25">
        <f ca="1">IF(ISTEXT(F39),0,(F39*N39*O39*Q40))</f>
        <v>0</v>
      </c>
      <c r="S40" s="324"/>
      <c r="T40" s="324">
        <f t="shared" ref="T40:AY40" ca="1" si="67" xml:space="preserve"> MAX( MIN($M39, T$4) - MAX($K39, T$3), 0) *$R40</f>
        <v>0</v>
      </c>
      <c r="U40" s="324">
        <f t="shared" ca="1" si="67"/>
        <v>0</v>
      </c>
      <c r="V40" s="324">
        <f t="shared" ca="1" si="67"/>
        <v>0</v>
      </c>
      <c r="W40" s="324">
        <f t="shared" ca="1" si="67"/>
        <v>0</v>
      </c>
      <c r="X40" s="324">
        <f t="shared" ca="1" si="67"/>
        <v>0</v>
      </c>
      <c r="Y40" s="324">
        <f t="shared" ca="1" si="67"/>
        <v>0</v>
      </c>
      <c r="Z40" s="324">
        <f t="shared" ca="1" si="67"/>
        <v>0</v>
      </c>
      <c r="AA40" s="324">
        <f t="shared" ca="1" si="67"/>
        <v>0</v>
      </c>
      <c r="AB40" s="324">
        <f t="shared" ca="1" si="67"/>
        <v>0</v>
      </c>
      <c r="AC40" s="324">
        <f t="shared" ca="1" si="67"/>
        <v>0</v>
      </c>
      <c r="AD40" s="324">
        <f t="shared" ca="1" si="67"/>
        <v>0</v>
      </c>
      <c r="AE40" s="324">
        <f t="shared" ca="1" si="67"/>
        <v>0</v>
      </c>
      <c r="AF40" s="324">
        <f t="shared" ca="1" si="67"/>
        <v>0</v>
      </c>
      <c r="AG40" s="324">
        <f t="shared" ca="1" si="67"/>
        <v>0</v>
      </c>
      <c r="AH40" s="324">
        <f t="shared" ca="1" si="67"/>
        <v>0</v>
      </c>
      <c r="AI40" s="324">
        <f t="shared" ca="1" si="67"/>
        <v>0</v>
      </c>
      <c r="AJ40" s="324">
        <f t="shared" ca="1" si="67"/>
        <v>0</v>
      </c>
      <c r="AK40" s="324">
        <f t="shared" ca="1" si="67"/>
        <v>0</v>
      </c>
      <c r="AL40" s="324">
        <f t="shared" ca="1" si="67"/>
        <v>0</v>
      </c>
      <c r="AM40" s="324">
        <f t="shared" ca="1" si="67"/>
        <v>0</v>
      </c>
      <c r="AN40" s="324">
        <f t="shared" ca="1" si="67"/>
        <v>0</v>
      </c>
      <c r="AO40" s="324">
        <f t="shared" ca="1" si="67"/>
        <v>0</v>
      </c>
      <c r="AP40" s="324">
        <f t="shared" ca="1" si="67"/>
        <v>0</v>
      </c>
      <c r="AQ40" s="324">
        <f t="shared" ca="1" si="67"/>
        <v>0</v>
      </c>
      <c r="AR40" s="324">
        <f t="shared" ca="1" si="67"/>
        <v>0</v>
      </c>
      <c r="AS40" s="324">
        <f t="shared" ca="1" si="67"/>
        <v>0</v>
      </c>
      <c r="AT40" s="324">
        <f t="shared" ca="1" si="67"/>
        <v>0</v>
      </c>
      <c r="AU40" s="324">
        <f t="shared" ca="1" si="67"/>
        <v>0</v>
      </c>
      <c r="AV40" s="324">
        <f t="shared" ca="1" si="67"/>
        <v>0</v>
      </c>
      <c r="AW40" s="324">
        <f t="shared" ca="1" si="67"/>
        <v>0</v>
      </c>
      <c r="AX40" s="324">
        <f t="shared" ca="1" si="67"/>
        <v>0</v>
      </c>
      <c r="AY40" s="324">
        <f t="shared" ca="1" si="67"/>
        <v>0</v>
      </c>
      <c r="AZ40" s="324">
        <f t="shared" ref="AZ40:BQ40" ca="1" si="68" xml:space="preserve"> MAX( MIN($M39, AZ$4) - MAX($K39, AZ$3), 0) *$R40</f>
        <v>0</v>
      </c>
      <c r="BA40" s="324">
        <f t="shared" ca="1" si="68"/>
        <v>0</v>
      </c>
      <c r="BB40" s="324">
        <f t="shared" ca="1" si="68"/>
        <v>0</v>
      </c>
      <c r="BC40" s="324">
        <f t="shared" ca="1" si="68"/>
        <v>0</v>
      </c>
      <c r="BD40" s="324">
        <f t="shared" ca="1" si="68"/>
        <v>0</v>
      </c>
      <c r="BE40" s="324">
        <f t="shared" ca="1" si="68"/>
        <v>0</v>
      </c>
      <c r="BF40" s="324">
        <f t="shared" ca="1" si="68"/>
        <v>0</v>
      </c>
      <c r="BG40" s="324">
        <f t="shared" ca="1" si="68"/>
        <v>0</v>
      </c>
      <c r="BH40" s="324">
        <f t="shared" ca="1" si="68"/>
        <v>0</v>
      </c>
      <c r="BI40" s="324">
        <f t="shared" ca="1" si="68"/>
        <v>0</v>
      </c>
      <c r="BJ40" s="324">
        <f t="shared" ca="1" si="68"/>
        <v>0</v>
      </c>
      <c r="BK40" s="324">
        <f t="shared" ca="1" si="68"/>
        <v>0</v>
      </c>
      <c r="BL40" s="324">
        <f t="shared" ca="1" si="68"/>
        <v>0</v>
      </c>
      <c r="BM40" s="324">
        <f t="shared" ca="1" si="68"/>
        <v>0</v>
      </c>
      <c r="BN40" s="324">
        <f t="shared" ca="1" si="68"/>
        <v>0</v>
      </c>
      <c r="BO40" s="324">
        <f t="shared" ca="1" si="68"/>
        <v>0</v>
      </c>
      <c r="BP40" s="324">
        <f t="shared" ca="1" si="68"/>
        <v>0</v>
      </c>
      <c r="BQ40" s="324">
        <f t="shared" ca="1" si="68"/>
        <v>0</v>
      </c>
      <c r="BR40" s="122"/>
    </row>
    <row r="41" spans="1:70">
      <c r="B41" s="122"/>
      <c r="C41" s="127"/>
      <c r="D41" s="6"/>
      <c r="E41" s="6"/>
      <c r="F41" s="238"/>
      <c r="G41" s="238"/>
      <c r="H41" s="239" t="str">
        <f ca="1">IFERROR(OFFSET('Impacts Database'!$A$1,'Impact Inputs'!B39-1,MATCH("Government/Non-Government",'Impacts Database'!$2:$2,0)-1),"-")</f>
        <v>-</v>
      </c>
      <c r="I41" s="424"/>
      <c r="J41" s="165"/>
      <c r="K41" s="98"/>
      <c r="L41" s="98"/>
      <c r="M41" s="17"/>
      <c r="N41" s="241"/>
      <c r="O41" s="101"/>
      <c r="P41" s="102" t="s">
        <v>111</v>
      </c>
      <c r="Q41" s="7">
        <f>Q40-Q39</f>
        <v>0</v>
      </c>
      <c r="R41" s="25">
        <f ca="1">IF(ISTEXT(F39),0,(F39*N39*O39*Q41))</f>
        <v>0</v>
      </c>
      <c r="S41" s="324"/>
      <c r="T41" s="324">
        <f t="shared" ref="T41:AY41" ca="1" si="69">T40-T39</f>
        <v>0</v>
      </c>
      <c r="U41" s="324">
        <f t="shared" ca="1" si="69"/>
        <v>0</v>
      </c>
      <c r="V41" s="324">
        <f t="shared" ca="1" si="69"/>
        <v>0</v>
      </c>
      <c r="W41" s="324">
        <f t="shared" ca="1" si="69"/>
        <v>0</v>
      </c>
      <c r="X41" s="324">
        <f t="shared" ca="1" si="69"/>
        <v>0</v>
      </c>
      <c r="Y41" s="324">
        <f t="shared" ca="1" si="69"/>
        <v>0</v>
      </c>
      <c r="Z41" s="324">
        <f t="shared" ca="1" si="69"/>
        <v>0</v>
      </c>
      <c r="AA41" s="324">
        <f t="shared" ca="1" si="69"/>
        <v>0</v>
      </c>
      <c r="AB41" s="324">
        <f t="shared" ca="1" si="69"/>
        <v>0</v>
      </c>
      <c r="AC41" s="324">
        <f t="shared" ca="1" si="69"/>
        <v>0</v>
      </c>
      <c r="AD41" s="324">
        <f t="shared" ca="1" si="69"/>
        <v>0</v>
      </c>
      <c r="AE41" s="324">
        <f t="shared" ca="1" si="69"/>
        <v>0</v>
      </c>
      <c r="AF41" s="324">
        <f t="shared" ca="1" si="69"/>
        <v>0</v>
      </c>
      <c r="AG41" s="324">
        <f t="shared" ca="1" si="69"/>
        <v>0</v>
      </c>
      <c r="AH41" s="324">
        <f t="shared" ca="1" si="69"/>
        <v>0</v>
      </c>
      <c r="AI41" s="324">
        <f t="shared" ca="1" si="69"/>
        <v>0</v>
      </c>
      <c r="AJ41" s="324">
        <f t="shared" ca="1" si="69"/>
        <v>0</v>
      </c>
      <c r="AK41" s="324">
        <f t="shared" ca="1" si="69"/>
        <v>0</v>
      </c>
      <c r="AL41" s="324">
        <f t="shared" ca="1" si="69"/>
        <v>0</v>
      </c>
      <c r="AM41" s="324">
        <f t="shared" ca="1" si="69"/>
        <v>0</v>
      </c>
      <c r="AN41" s="324">
        <f t="shared" ca="1" si="69"/>
        <v>0</v>
      </c>
      <c r="AO41" s="324">
        <f t="shared" ca="1" si="69"/>
        <v>0</v>
      </c>
      <c r="AP41" s="324">
        <f t="shared" ca="1" si="69"/>
        <v>0</v>
      </c>
      <c r="AQ41" s="324">
        <f t="shared" ca="1" si="69"/>
        <v>0</v>
      </c>
      <c r="AR41" s="324">
        <f t="shared" ca="1" si="69"/>
        <v>0</v>
      </c>
      <c r="AS41" s="324">
        <f t="shared" ca="1" si="69"/>
        <v>0</v>
      </c>
      <c r="AT41" s="324">
        <f t="shared" ca="1" si="69"/>
        <v>0</v>
      </c>
      <c r="AU41" s="324">
        <f t="shared" ca="1" si="69"/>
        <v>0</v>
      </c>
      <c r="AV41" s="324">
        <f t="shared" ca="1" si="69"/>
        <v>0</v>
      </c>
      <c r="AW41" s="324">
        <f t="shared" ca="1" si="69"/>
        <v>0</v>
      </c>
      <c r="AX41" s="324">
        <f t="shared" ca="1" si="69"/>
        <v>0</v>
      </c>
      <c r="AY41" s="324">
        <f t="shared" ca="1" si="69"/>
        <v>0</v>
      </c>
      <c r="AZ41" s="324">
        <f t="shared" ref="AZ41:BQ41" ca="1" si="70">AZ40-AZ39</f>
        <v>0</v>
      </c>
      <c r="BA41" s="324">
        <f t="shared" ca="1" si="70"/>
        <v>0</v>
      </c>
      <c r="BB41" s="324">
        <f t="shared" ca="1" si="70"/>
        <v>0</v>
      </c>
      <c r="BC41" s="324">
        <f t="shared" ca="1" si="70"/>
        <v>0</v>
      </c>
      <c r="BD41" s="324">
        <f t="shared" ca="1" si="70"/>
        <v>0</v>
      </c>
      <c r="BE41" s="324">
        <f t="shared" ca="1" si="70"/>
        <v>0</v>
      </c>
      <c r="BF41" s="324">
        <f t="shared" ca="1" si="70"/>
        <v>0</v>
      </c>
      <c r="BG41" s="324">
        <f t="shared" ca="1" si="70"/>
        <v>0</v>
      </c>
      <c r="BH41" s="324">
        <f t="shared" ca="1" si="70"/>
        <v>0</v>
      </c>
      <c r="BI41" s="324">
        <f t="shared" ca="1" si="70"/>
        <v>0</v>
      </c>
      <c r="BJ41" s="324">
        <f t="shared" ca="1" si="70"/>
        <v>0</v>
      </c>
      <c r="BK41" s="324">
        <f t="shared" ca="1" si="70"/>
        <v>0</v>
      </c>
      <c r="BL41" s="324">
        <f t="shared" ca="1" si="70"/>
        <v>0</v>
      </c>
      <c r="BM41" s="324">
        <f t="shared" ca="1" si="70"/>
        <v>0</v>
      </c>
      <c r="BN41" s="324">
        <f t="shared" ca="1" si="70"/>
        <v>0</v>
      </c>
      <c r="BO41" s="324">
        <f t="shared" ca="1" si="70"/>
        <v>0</v>
      </c>
      <c r="BP41" s="324">
        <f t="shared" ca="1" si="70"/>
        <v>0</v>
      </c>
      <c r="BQ41" s="324">
        <f t="shared" ca="1" si="70"/>
        <v>0</v>
      </c>
      <c r="BR41" s="122"/>
    </row>
    <row r="42" spans="1:70">
      <c r="A42" s="128" t="s">
        <v>150</v>
      </c>
      <c r="B42" s="315"/>
      <c r="C42" s="127" t="str">
        <f ca="1">IFERROR(OFFSET('Impacts Database'!$A$1,'Impact Inputs'!B42-1,MATCH("Description",'Impacts Database'!$2:$2,0)-1),"-")</f>
        <v>-</v>
      </c>
      <c r="D42" s="6" t="str">
        <f ca="1">IFERROR(OFFSET('Impacts Database'!$A$1,'Impact Inputs'!B42-1,MATCH("Wellbeing Domain",'Impacts Database'!$2:$2,0)-1),"-")</f>
        <v>-</v>
      </c>
      <c r="E42" s="6" t="str">
        <f ca="1">IFERROR(OFFSET('Impacts Database'!$A$1,'Impact Inputs'!B42-1,MATCH("Sector",'Impacts Database'!$2:$2,0)-1),"-")</f>
        <v>-</v>
      </c>
      <c r="F42" s="238" t="str">
        <f ca="1">IFERROR(OFFSET('Impacts Database'!$A$1,'Impact Inputs'!B42-1,MATCH("Value adjusted to "&amp;'Primary Inputs'!$C$16,'Impacts Database'!$2:$2,0)-1),"-")</f>
        <v>-</v>
      </c>
      <c r="G42" s="238" t="str">
        <f ca="1">IFERROR(OFFSET('Impacts Database'!$A$1,'Impact Inputs'!B42-1,MATCH("Unit",'Impacts Database'!$2:$2,0)-1),"-")</f>
        <v>-</v>
      </c>
      <c r="H42" s="239" t="str">
        <f ca="1">IFERROR(OFFSET('Impacts Database'!$A$1,'Impact Inputs'!B42-1,MATCH("Government/Non-Government",'Impacts Database'!$2:$2,0)-1),"-")</f>
        <v>-</v>
      </c>
      <c r="I42" s="423"/>
      <c r="J42" s="310" t="s">
        <v>393</v>
      </c>
      <c r="K42" s="311"/>
      <c r="L42" s="312"/>
      <c r="M42" s="17">
        <f xml:space="preserve"> K42 + L42</f>
        <v>0</v>
      </c>
      <c r="N42" s="313">
        <v>1</v>
      </c>
      <c r="O42" s="313">
        <v>1</v>
      </c>
      <c r="P42" s="103" t="s">
        <v>109</v>
      </c>
      <c r="Q42" s="314"/>
      <c r="R42" s="25">
        <f ca="1">IF(ISTEXT(F42),0,(F42*N42*O42*Q42))</f>
        <v>0</v>
      </c>
      <c r="S42" s="324"/>
      <c r="T42" s="324">
        <f t="shared" ref="T42:AY42" ca="1" si="71" xml:space="preserve"> MAX( MIN($M42, T$4) - MAX($K42, T$3), 0) *$R42</f>
        <v>0</v>
      </c>
      <c r="U42" s="324">
        <f t="shared" ca="1" si="71"/>
        <v>0</v>
      </c>
      <c r="V42" s="324">
        <f t="shared" ca="1" si="71"/>
        <v>0</v>
      </c>
      <c r="W42" s="324">
        <f t="shared" ca="1" si="71"/>
        <v>0</v>
      </c>
      <c r="X42" s="324">
        <f t="shared" ca="1" si="71"/>
        <v>0</v>
      </c>
      <c r="Y42" s="324">
        <f t="shared" ca="1" si="71"/>
        <v>0</v>
      </c>
      <c r="Z42" s="324">
        <f t="shared" ca="1" si="71"/>
        <v>0</v>
      </c>
      <c r="AA42" s="324">
        <f t="shared" ca="1" si="71"/>
        <v>0</v>
      </c>
      <c r="AB42" s="324">
        <f t="shared" ca="1" si="71"/>
        <v>0</v>
      </c>
      <c r="AC42" s="324">
        <f t="shared" ca="1" si="71"/>
        <v>0</v>
      </c>
      <c r="AD42" s="324">
        <f t="shared" ca="1" si="71"/>
        <v>0</v>
      </c>
      <c r="AE42" s="324">
        <f t="shared" ca="1" si="71"/>
        <v>0</v>
      </c>
      <c r="AF42" s="324">
        <f t="shared" ca="1" si="71"/>
        <v>0</v>
      </c>
      <c r="AG42" s="324">
        <f t="shared" ca="1" si="71"/>
        <v>0</v>
      </c>
      <c r="AH42" s="324">
        <f t="shared" ca="1" si="71"/>
        <v>0</v>
      </c>
      <c r="AI42" s="324">
        <f t="shared" ca="1" si="71"/>
        <v>0</v>
      </c>
      <c r="AJ42" s="324">
        <f t="shared" ca="1" si="71"/>
        <v>0</v>
      </c>
      <c r="AK42" s="324">
        <f t="shared" ca="1" si="71"/>
        <v>0</v>
      </c>
      <c r="AL42" s="324">
        <f t="shared" ca="1" si="71"/>
        <v>0</v>
      </c>
      <c r="AM42" s="324">
        <f t="shared" ca="1" si="71"/>
        <v>0</v>
      </c>
      <c r="AN42" s="324">
        <f t="shared" ca="1" si="71"/>
        <v>0</v>
      </c>
      <c r="AO42" s="324">
        <f t="shared" ca="1" si="71"/>
        <v>0</v>
      </c>
      <c r="AP42" s="324">
        <f t="shared" ca="1" si="71"/>
        <v>0</v>
      </c>
      <c r="AQ42" s="324">
        <f t="shared" ca="1" si="71"/>
        <v>0</v>
      </c>
      <c r="AR42" s="324">
        <f t="shared" ca="1" si="71"/>
        <v>0</v>
      </c>
      <c r="AS42" s="324">
        <f t="shared" ca="1" si="71"/>
        <v>0</v>
      </c>
      <c r="AT42" s="324">
        <f t="shared" ca="1" si="71"/>
        <v>0</v>
      </c>
      <c r="AU42" s="324">
        <f t="shared" ca="1" si="71"/>
        <v>0</v>
      </c>
      <c r="AV42" s="324">
        <f t="shared" ca="1" si="71"/>
        <v>0</v>
      </c>
      <c r="AW42" s="324">
        <f t="shared" ca="1" si="71"/>
        <v>0</v>
      </c>
      <c r="AX42" s="324">
        <f t="shared" ca="1" si="71"/>
        <v>0</v>
      </c>
      <c r="AY42" s="324">
        <f t="shared" ca="1" si="71"/>
        <v>0</v>
      </c>
      <c r="AZ42" s="324">
        <f t="shared" ref="AZ42:BQ42" ca="1" si="72" xml:space="preserve"> MAX( MIN($M42, AZ$4) - MAX($K42, AZ$3), 0) *$R42</f>
        <v>0</v>
      </c>
      <c r="BA42" s="324">
        <f t="shared" ca="1" si="72"/>
        <v>0</v>
      </c>
      <c r="BB42" s="324">
        <f t="shared" ca="1" si="72"/>
        <v>0</v>
      </c>
      <c r="BC42" s="324">
        <f t="shared" ca="1" si="72"/>
        <v>0</v>
      </c>
      <c r="BD42" s="324">
        <f t="shared" ca="1" si="72"/>
        <v>0</v>
      </c>
      <c r="BE42" s="324">
        <f t="shared" ca="1" si="72"/>
        <v>0</v>
      </c>
      <c r="BF42" s="324">
        <f t="shared" ca="1" si="72"/>
        <v>0</v>
      </c>
      <c r="BG42" s="324">
        <f t="shared" ca="1" si="72"/>
        <v>0</v>
      </c>
      <c r="BH42" s="324">
        <f t="shared" ca="1" si="72"/>
        <v>0</v>
      </c>
      <c r="BI42" s="324">
        <f t="shared" ca="1" si="72"/>
        <v>0</v>
      </c>
      <c r="BJ42" s="324">
        <f t="shared" ca="1" si="72"/>
        <v>0</v>
      </c>
      <c r="BK42" s="324">
        <f t="shared" ca="1" si="72"/>
        <v>0</v>
      </c>
      <c r="BL42" s="324">
        <f t="shared" ca="1" si="72"/>
        <v>0</v>
      </c>
      <c r="BM42" s="324">
        <f t="shared" ca="1" si="72"/>
        <v>0</v>
      </c>
      <c r="BN42" s="324">
        <f t="shared" ca="1" si="72"/>
        <v>0</v>
      </c>
      <c r="BO42" s="324">
        <f t="shared" ca="1" si="72"/>
        <v>0</v>
      </c>
      <c r="BP42" s="324">
        <f t="shared" ca="1" si="72"/>
        <v>0</v>
      </c>
      <c r="BQ42" s="324">
        <f t="shared" ca="1" si="72"/>
        <v>0</v>
      </c>
      <c r="BR42" s="122"/>
    </row>
    <row r="43" spans="1:70">
      <c r="A43" s="190" t="str">
        <f>IF(OR(AND(L42=0,NOT(ISBLANK(L42))),N42=0,O42=0,AND(Q42=Q43,NOT(ISBLANK(Q42)),NOT(ISBLANK(Q43)))),"ERROR","OK")</f>
        <v>OK</v>
      </c>
      <c r="B43" s="122"/>
      <c r="C43" s="124" t="str">
        <f ca="1">IF(SUMSQ($T44:$BQ44)&gt;0,"INCLUDED","EXCLUDED")</f>
        <v>EXCLUDED</v>
      </c>
      <c r="D43" s="6"/>
      <c r="E43" s="6"/>
      <c r="F43" s="238"/>
      <c r="G43" s="238"/>
      <c r="H43" s="239" t="str">
        <f ca="1">IFERROR(OFFSET('Impacts Database'!$A$1,'Impact Inputs'!B42-1,MATCH("Government/Non-Government",'Impacts Database'!$2:$2,0)-1),"-")</f>
        <v>-</v>
      </c>
      <c r="I43" s="424"/>
      <c r="J43" s="165"/>
      <c r="K43" s="99"/>
      <c r="L43" s="99"/>
      <c r="M43" s="17"/>
      <c r="N43" s="241"/>
      <c r="O43" s="100"/>
      <c r="P43" s="102" t="s">
        <v>110</v>
      </c>
      <c r="Q43" s="314"/>
      <c r="R43" s="25">
        <f ca="1">IF(ISTEXT(F42),0,(F42*N42*O42*Q43))</f>
        <v>0</v>
      </c>
      <c r="S43" s="324"/>
      <c r="T43" s="324">
        <f t="shared" ref="T43:AY43" ca="1" si="73" xml:space="preserve"> MAX( MIN($M42, T$4) - MAX($K42, T$3), 0) *$R43</f>
        <v>0</v>
      </c>
      <c r="U43" s="324">
        <f t="shared" ca="1" si="73"/>
        <v>0</v>
      </c>
      <c r="V43" s="324">
        <f t="shared" ca="1" si="73"/>
        <v>0</v>
      </c>
      <c r="W43" s="324">
        <f t="shared" ca="1" si="73"/>
        <v>0</v>
      </c>
      <c r="X43" s="324">
        <f t="shared" ca="1" si="73"/>
        <v>0</v>
      </c>
      <c r="Y43" s="324">
        <f t="shared" ca="1" si="73"/>
        <v>0</v>
      </c>
      <c r="Z43" s="324">
        <f t="shared" ca="1" si="73"/>
        <v>0</v>
      </c>
      <c r="AA43" s="324">
        <f t="shared" ca="1" si="73"/>
        <v>0</v>
      </c>
      <c r="AB43" s="324">
        <f t="shared" ca="1" si="73"/>
        <v>0</v>
      </c>
      <c r="AC43" s="324">
        <f t="shared" ca="1" si="73"/>
        <v>0</v>
      </c>
      <c r="AD43" s="324">
        <f t="shared" ca="1" si="73"/>
        <v>0</v>
      </c>
      <c r="AE43" s="324">
        <f t="shared" ca="1" si="73"/>
        <v>0</v>
      </c>
      <c r="AF43" s="324">
        <f t="shared" ca="1" si="73"/>
        <v>0</v>
      </c>
      <c r="AG43" s="324">
        <f t="shared" ca="1" si="73"/>
        <v>0</v>
      </c>
      <c r="AH43" s="324">
        <f t="shared" ca="1" si="73"/>
        <v>0</v>
      </c>
      <c r="AI43" s="324">
        <f t="shared" ca="1" si="73"/>
        <v>0</v>
      </c>
      <c r="AJ43" s="324">
        <f t="shared" ca="1" si="73"/>
        <v>0</v>
      </c>
      <c r="AK43" s="324">
        <f t="shared" ca="1" si="73"/>
        <v>0</v>
      </c>
      <c r="AL43" s="324">
        <f t="shared" ca="1" si="73"/>
        <v>0</v>
      </c>
      <c r="AM43" s="324">
        <f t="shared" ca="1" si="73"/>
        <v>0</v>
      </c>
      <c r="AN43" s="324">
        <f t="shared" ca="1" si="73"/>
        <v>0</v>
      </c>
      <c r="AO43" s="324">
        <f t="shared" ca="1" si="73"/>
        <v>0</v>
      </c>
      <c r="AP43" s="324">
        <f t="shared" ca="1" si="73"/>
        <v>0</v>
      </c>
      <c r="AQ43" s="324">
        <f t="shared" ca="1" si="73"/>
        <v>0</v>
      </c>
      <c r="AR43" s="324">
        <f t="shared" ca="1" si="73"/>
        <v>0</v>
      </c>
      <c r="AS43" s="324">
        <f t="shared" ca="1" si="73"/>
        <v>0</v>
      </c>
      <c r="AT43" s="324">
        <f t="shared" ca="1" si="73"/>
        <v>0</v>
      </c>
      <c r="AU43" s="324">
        <f t="shared" ca="1" si="73"/>
        <v>0</v>
      </c>
      <c r="AV43" s="324">
        <f t="shared" ca="1" si="73"/>
        <v>0</v>
      </c>
      <c r="AW43" s="324">
        <f t="shared" ca="1" si="73"/>
        <v>0</v>
      </c>
      <c r="AX43" s="324">
        <f t="shared" ca="1" si="73"/>
        <v>0</v>
      </c>
      <c r="AY43" s="324">
        <f t="shared" ca="1" si="73"/>
        <v>0</v>
      </c>
      <c r="AZ43" s="324">
        <f t="shared" ref="AZ43:BQ43" ca="1" si="74" xml:space="preserve"> MAX( MIN($M42, AZ$4) - MAX($K42, AZ$3), 0) *$R43</f>
        <v>0</v>
      </c>
      <c r="BA43" s="324">
        <f t="shared" ca="1" si="74"/>
        <v>0</v>
      </c>
      <c r="BB43" s="324">
        <f t="shared" ca="1" si="74"/>
        <v>0</v>
      </c>
      <c r="BC43" s="324">
        <f t="shared" ca="1" si="74"/>
        <v>0</v>
      </c>
      <c r="BD43" s="324">
        <f t="shared" ca="1" si="74"/>
        <v>0</v>
      </c>
      <c r="BE43" s="324">
        <f t="shared" ca="1" si="74"/>
        <v>0</v>
      </c>
      <c r="BF43" s="324">
        <f t="shared" ca="1" si="74"/>
        <v>0</v>
      </c>
      <c r="BG43" s="324">
        <f t="shared" ca="1" si="74"/>
        <v>0</v>
      </c>
      <c r="BH43" s="324">
        <f t="shared" ca="1" si="74"/>
        <v>0</v>
      </c>
      <c r="BI43" s="324">
        <f t="shared" ca="1" si="74"/>
        <v>0</v>
      </c>
      <c r="BJ43" s="324">
        <f t="shared" ca="1" si="74"/>
        <v>0</v>
      </c>
      <c r="BK43" s="324">
        <f t="shared" ca="1" si="74"/>
        <v>0</v>
      </c>
      <c r="BL43" s="324">
        <f t="shared" ca="1" si="74"/>
        <v>0</v>
      </c>
      <c r="BM43" s="324">
        <f t="shared" ca="1" si="74"/>
        <v>0</v>
      </c>
      <c r="BN43" s="324">
        <f t="shared" ca="1" si="74"/>
        <v>0</v>
      </c>
      <c r="BO43" s="324">
        <f t="shared" ca="1" si="74"/>
        <v>0</v>
      </c>
      <c r="BP43" s="324">
        <f t="shared" ca="1" si="74"/>
        <v>0</v>
      </c>
      <c r="BQ43" s="324">
        <f t="shared" ca="1" si="74"/>
        <v>0</v>
      </c>
      <c r="BR43" s="122"/>
    </row>
    <row r="44" spans="1:70">
      <c r="B44" s="122"/>
      <c r="C44" s="127"/>
      <c r="D44" s="6"/>
      <c r="E44" s="6"/>
      <c r="F44" s="238"/>
      <c r="G44" s="238"/>
      <c r="H44" s="239" t="str">
        <f ca="1">IFERROR(OFFSET('Impacts Database'!$A$1,'Impact Inputs'!B42-1,MATCH("Government/Non-Government",'Impacts Database'!$2:$2,0)-1),"-")</f>
        <v>-</v>
      </c>
      <c r="I44" s="424"/>
      <c r="J44" s="165"/>
      <c r="K44" s="98"/>
      <c r="L44" s="98"/>
      <c r="M44" s="17"/>
      <c r="N44" s="241"/>
      <c r="O44" s="101"/>
      <c r="P44" s="102" t="s">
        <v>111</v>
      </c>
      <c r="Q44" s="7">
        <f>Q43-Q42</f>
        <v>0</v>
      </c>
      <c r="R44" s="25">
        <f ca="1">IF(ISTEXT(F42),0,(F42*N42*O42*Q44))</f>
        <v>0</v>
      </c>
      <c r="S44" s="324"/>
      <c r="T44" s="324">
        <f t="shared" ref="T44:AY44" ca="1" si="75">T43-T42</f>
        <v>0</v>
      </c>
      <c r="U44" s="324">
        <f t="shared" ca="1" si="75"/>
        <v>0</v>
      </c>
      <c r="V44" s="324">
        <f t="shared" ca="1" si="75"/>
        <v>0</v>
      </c>
      <c r="W44" s="324">
        <f t="shared" ca="1" si="75"/>
        <v>0</v>
      </c>
      <c r="X44" s="324">
        <f t="shared" ca="1" si="75"/>
        <v>0</v>
      </c>
      <c r="Y44" s="324">
        <f t="shared" ca="1" si="75"/>
        <v>0</v>
      </c>
      <c r="Z44" s="324">
        <f t="shared" ca="1" si="75"/>
        <v>0</v>
      </c>
      <c r="AA44" s="324">
        <f t="shared" ca="1" si="75"/>
        <v>0</v>
      </c>
      <c r="AB44" s="324">
        <f t="shared" ca="1" si="75"/>
        <v>0</v>
      </c>
      <c r="AC44" s="324">
        <f t="shared" ca="1" si="75"/>
        <v>0</v>
      </c>
      <c r="AD44" s="324">
        <f t="shared" ca="1" si="75"/>
        <v>0</v>
      </c>
      <c r="AE44" s="324">
        <f t="shared" ca="1" si="75"/>
        <v>0</v>
      </c>
      <c r="AF44" s="324">
        <f t="shared" ca="1" si="75"/>
        <v>0</v>
      </c>
      <c r="AG44" s="324">
        <f t="shared" ca="1" si="75"/>
        <v>0</v>
      </c>
      <c r="AH44" s="324">
        <f t="shared" ca="1" si="75"/>
        <v>0</v>
      </c>
      <c r="AI44" s="324">
        <f t="shared" ca="1" si="75"/>
        <v>0</v>
      </c>
      <c r="AJ44" s="324">
        <f t="shared" ca="1" si="75"/>
        <v>0</v>
      </c>
      <c r="AK44" s="324">
        <f t="shared" ca="1" si="75"/>
        <v>0</v>
      </c>
      <c r="AL44" s="324">
        <f t="shared" ca="1" si="75"/>
        <v>0</v>
      </c>
      <c r="AM44" s="324">
        <f t="shared" ca="1" si="75"/>
        <v>0</v>
      </c>
      <c r="AN44" s="324">
        <f t="shared" ca="1" si="75"/>
        <v>0</v>
      </c>
      <c r="AO44" s="324">
        <f t="shared" ca="1" si="75"/>
        <v>0</v>
      </c>
      <c r="AP44" s="324">
        <f t="shared" ca="1" si="75"/>
        <v>0</v>
      </c>
      <c r="AQ44" s="324">
        <f t="shared" ca="1" si="75"/>
        <v>0</v>
      </c>
      <c r="AR44" s="324">
        <f t="shared" ca="1" si="75"/>
        <v>0</v>
      </c>
      <c r="AS44" s="324">
        <f t="shared" ca="1" si="75"/>
        <v>0</v>
      </c>
      <c r="AT44" s="324">
        <f t="shared" ca="1" si="75"/>
        <v>0</v>
      </c>
      <c r="AU44" s="324">
        <f t="shared" ca="1" si="75"/>
        <v>0</v>
      </c>
      <c r="AV44" s="324">
        <f t="shared" ca="1" si="75"/>
        <v>0</v>
      </c>
      <c r="AW44" s="324">
        <f t="shared" ca="1" si="75"/>
        <v>0</v>
      </c>
      <c r="AX44" s="324">
        <f t="shared" ca="1" si="75"/>
        <v>0</v>
      </c>
      <c r="AY44" s="324">
        <f t="shared" ca="1" si="75"/>
        <v>0</v>
      </c>
      <c r="AZ44" s="324">
        <f t="shared" ref="AZ44:BQ44" ca="1" si="76">AZ43-AZ42</f>
        <v>0</v>
      </c>
      <c r="BA44" s="324">
        <f t="shared" ca="1" si="76"/>
        <v>0</v>
      </c>
      <c r="BB44" s="324">
        <f t="shared" ca="1" si="76"/>
        <v>0</v>
      </c>
      <c r="BC44" s="324">
        <f t="shared" ca="1" si="76"/>
        <v>0</v>
      </c>
      <c r="BD44" s="324">
        <f t="shared" ca="1" si="76"/>
        <v>0</v>
      </c>
      <c r="BE44" s="324">
        <f t="shared" ca="1" si="76"/>
        <v>0</v>
      </c>
      <c r="BF44" s="324">
        <f t="shared" ca="1" si="76"/>
        <v>0</v>
      </c>
      <c r="BG44" s="324">
        <f t="shared" ca="1" si="76"/>
        <v>0</v>
      </c>
      <c r="BH44" s="324">
        <f t="shared" ca="1" si="76"/>
        <v>0</v>
      </c>
      <c r="BI44" s="324">
        <f t="shared" ca="1" si="76"/>
        <v>0</v>
      </c>
      <c r="BJ44" s="324">
        <f t="shared" ca="1" si="76"/>
        <v>0</v>
      </c>
      <c r="BK44" s="324">
        <f t="shared" ca="1" si="76"/>
        <v>0</v>
      </c>
      <c r="BL44" s="324">
        <f t="shared" ca="1" si="76"/>
        <v>0</v>
      </c>
      <c r="BM44" s="324">
        <f t="shared" ca="1" si="76"/>
        <v>0</v>
      </c>
      <c r="BN44" s="324">
        <f t="shared" ca="1" si="76"/>
        <v>0</v>
      </c>
      <c r="BO44" s="324">
        <f t="shared" ca="1" si="76"/>
        <v>0</v>
      </c>
      <c r="BP44" s="324">
        <f t="shared" ca="1" si="76"/>
        <v>0</v>
      </c>
      <c r="BQ44" s="324">
        <f t="shared" ca="1" si="76"/>
        <v>0</v>
      </c>
      <c r="BR44" s="122"/>
    </row>
    <row r="45" spans="1:70">
      <c r="A45" s="128" t="s">
        <v>151</v>
      </c>
      <c r="B45" s="315"/>
      <c r="C45" s="127" t="str">
        <f ca="1">IFERROR(OFFSET('Impacts Database'!$A$1,'Impact Inputs'!B45-1,MATCH("Description",'Impacts Database'!$2:$2,0)-1),"-")</f>
        <v>-</v>
      </c>
      <c r="D45" s="6" t="str">
        <f ca="1">IFERROR(OFFSET('Impacts Database'!$A$1,'Impact Inputs'!B45-1,MATCH("Wellbeing Domain",'Impacts Database'!$2:$2,0)-1),"-")</f>
        <v>-</v>
      </c>
      <c r="E45" s="6" t="str">
        <f ca="1">IFERROR(OFFSET('Impacts Database'!$A$1,'Impact Inputs'!B45-1,MATCH("Sector",'Impacts Database'!$2:$2,0)-1),"-")</f>
        <v>-</v>
      </c>
      <c r="F45" s="238" t="str">
        <f ca="1">IFERROR(OFFSET('Impacts Database'!$A$1,'Impact Inputs'!B45-1,MATCH("Value adjusted to "&amp;'Primary Inputs'!$C$16,'Impacts Database'!$2:$2,0)-1),"-")</f>
        <v>-</v>
      </c>
      <c r="G45" s="238" t="str">
        <f ca="1">IFERROR(OFFSET('Impacts Database'!$A$1,'Impact Inputs'!B45-1,MATCH("Unit",'Impacts Database'!$2:$2,0)-1),"-")</f>
        <v>-</v>
      </c>
      <c r="H45" s="239" t="str">
        <f ca="1">IFERROR(OFFSET('Impacts Database'!$A$1,'Impact Inputs'!B45-1,MATCH("Government/Non-Government",'Impacts Database'!$2:$2,0)-1),"-")</f>
        <v>-</v>
      </c>
      <c r="I45" s="423"/>
      <c r="J45" s="310" t="s">
        <v>393</v>
      </c>
      <c r="K45" s="311"/>
      <c r="L45" s="312"/>
      <c r="M45" s="17">
        <f xml:space="preserve"> K45 + L45</f>
        <v>0</v>
      </c>
      <c r="N45" s="313">
        <v>1</v>
      </c>
      <c r="O45" s="313">
        <v>1</v>
      </c>
      <c r="P45" s="103" t="s">
        <v>109</v>
      </c>
      <c r="Q45" s="314"/>
      <c r="R45" s="25">
        <f ca="1">IF(ISTEXT(F45),0,(F45*N45*O45*Q45))</f>
        <v>0</v>
      </c>
      <c r="S45" s="324"/>
      <c r="T45" s="324">
        <f t="shared" ref="T45:AY45" ca="1" si="77" xml:space="preserve"> MAX( MIN($M45, T$4) - MAX($K45, T$3), 0) *$R45</f>
        <v>0</v>
      </c>
      <c r="U45" s="324">
        <f t="shared" ca="1" si="77"/>
        <v>0</v>
      </c>
      <c r="V45" s="324">
        <f t="shared" ca="1" si="77"/>
        <v>0</v>
      </c>
      <c r="W45" s="324">
        <f t="shared" ca="1" si="77"/>
        <v>0</v>
      </c>
      <c r="X45" s="324">
        <f t="shared" ca="1" si="77"/>
        <v>0</v>
      </c>
      <c r="Y45" s="324">
        <f t="shared" ca="1" si="77"/>
        <v>0</v>
      </c>
      <c r="Z45" s="324">
        <f t="shared" ca="1" si="77"/>
        <v>0</v>
      </c>
      <c r="AA45" s="324">
        <f t="shared" ca="1" si="77"/>
        <v>0</v>
      </c>
      <c r="AB45" s="324">
        <f t="shared" ca="1" si="77"/>
        <v>0</v>
      </c>
      <c r="AC45" s="324">
        <f t="shared" ca="1" si="77"/>
        <v>0</v>
      </c>
      <c r="AD45" s="324">
        <f t="shared" ca="1" si="77"/>
        <v>0</v>
      </c>
      <c r="AE45" s="324">
        <f t="shared" ca="1" si="77"/>
        <v>0</v>
      </c>
      <c r="AF45" s="324">
        <f t="shared" ca="1" si="77"/>
        <v>0</v>
      </c>
      <c r="AG45" s="324">
        <f t="shared" ca="1" si="77"/>
        <v>0</v>
      </c>
      <c r="AH45" s="324">
        <f t="shared" ca="1" si="77"/>
        <v>0</v>
      </c>
      <c r="AI45" s="324">
        <f t="shared" ca="1" si="77"/>
        <v>0</v>
      </c>
      <c r="AJ45" s="324">
        <f t="shared" ca="1" si="77"/>
        <v>0</v>
      </c>
      <c r="AK45" s="324">
        <f t="shared" ca="1" si="77"/>
        <v>0</v>
      </c>
      <c r="AL45" s="324">
        <f t="shared" ca="1" si="77"/>
        <v>0</v>
      </c>
      <c r="AM45" s="324">
        <f t="shared" ca="1" si="77"/>
        <v>0</v>
      </c>
      <c r="AN45" s="324">
        <f t="shared" ca="1" si="77"/>
        <v>0</v>
      </c>
      <c r="AO45" s="324">
        <f t="shared" ca="1" si="77"/>
        <v>0</v>
      </c>
      <c r="AP45" s="324">
        <f t="shared" ca="1" si="77"/>
        <v>0</v>
      </c>
      <c r="AQ45" s="324">
        <f t="shared" ca="1" si="77"/>
        <v>0</v>
      </c>
      <c r="AR45" s="324">
        <f t="shared" ca="1" si="77"/>
        <v>0</v>
      </c>
      <c r="AS45" s="324">
        <f t="shared" ca="1" si="77"/>
        <v>0</v>
      </c>
      <c r="AT45" s="324">
        <f t="shared" ca="1" si="77"/>
        <v>0</v>
      </c>
      <c r="AU45" s="324">
        <f t="shared" ca="1" si="77"/>
        <v>0</v>
      </c>
      <c r="AV45" s="324">
        <f t="shared" ca="1" si="77"/>
        <v>0</v>
      </c>
      <c r="AW45" s="324">
        <f t="shared" ca="1" si="77"/>
        <v>0</v>
      </c>
      <c r="AX45" s="324">
        <f t="shared" ca="1" si="77"/>
        <v>0</v>
      </c>
      <c r="AY45" s="324">
        <f t="shared" ca="1" si="77"/>
        <v>0</v>
      </c>
      <c r="AZ45" s="324">
        <f t="shared" ref="AZ45:BQ45" ca="1" si="78" xml:space="preserve"> MAX( MIN($M45, AZ$4) - MAX($K45, AZ$3), 0) *$R45</f>
        <v>0</v>
      </c>
      <c r="BA45" s="324">
        <f t="shared" ca="1" si="78"/>
        <v>0</v>
      </c>
      <c r="BB45" s="324">
        <f t="shared" ca="1" si="78"/>
        <v>0</v>
      </c>
      <c r="BC45" s="324">
        <f t="shared" ca="1" si="78"/>
        <v>0</v>
      </c>
      <c r="BD45" s="324">
        <f t="shared" ca="1" si="78"/>
        <v>0</v>
      </c>
      <c r="BE45" s="324">
        <f t="shared" ca="1" si="78"/>
        <v>0</v>
      </c>
      <c r="BF45" s="324">
        <f t="shared" ca="1" si="78"/>
        <v>0</v>
      </c>
      <c r="BG45" s="324">
        <f t="shared" ca="1" si="78"/>
        <v>0</v>
      </c>
      <c r="BH45" s="324">
        <f t="shared" ca="1" si="78"/>
        <v>0</v>
      </c>
      <c r="BI45" s="324">
        <f t="shared" ca="1" si="78"/>
        <v>0</v>
      </c>
      <c r="BJ45" s="324">
        <f t="shared" ca="1" si="78"/>
        <v>0</v>
      </c>
      <c r="BK45" s="324">
        <f t="shared" ca="1" si="78"/>
        <v>0</v>
      </c>
      <c r="BL45" s="324">
        <f t="shared" ca="1" si="78"/>
        <v>0</v>
      </c>
      <c r="BM45" s="324">
        <f t="shared" ca="1" si="78"/>
        <v>0</v>
      </c>
      <c r="BN45" s="324">
        <f t="shared" ca="1" si="78"/>
        <v>0</v>
      </c>
      <c r="BO45" s="324">
        <f t="shared" ca="1" si="78"/>
        <v>0</v>
      </c>
      <c r="BP45" s="324">
        <f t="shared" ca="1" si="78"/>
        <v>0</v>
      </c>
      <c r="BQ45" s="324">
        <f t="shared" ca="1" si="78"/>
        <v>0</v>
      </c>
      <c r="BR45" s="122"/>
    </row>
    <row r="46" spans="1:70">
      <c r="A46" s="190" t="str">
        <f>IF(OR(AND(L45=0,NOT(ISBLANK(L45))),N45=0,O45=0,AND(Q45=Q46,NOT(ISBLANK(Q45)),NOT(ISBLANK(Q46)))),"ERROR","OK")</f>
        <v>OK</v>
      </c>
      <c r="B46" s="122"/>
      <c r="C46" s="124" t="str">
        <f ca="1">IF(SUMSQ($T47:$BQ47)&gt;0,"INCLUDED","EXCLUDED")</f>
        <v>EXCLUDED</v>
      </c>
      <c r="D46" s="6"/>
      <c r="E46" s="6"/>
      <c r="F46" s="238"/>
      <c r="G46" s="238"/>
      <c r="H46" s="239" t="str">
        <f ca="1">IFERROR(OFFSET('Impacts Database'!$A$1,'Impact Inputs'!B45-1,MATCH("Government/Non-Government",'Impacts Database'!$2:$2,0)-1),"-")</f>
        <v>-</v>
      </c>
      <c r="I46" s="424"/>
      <c r="J46" s="165"/>
      <c r="K46" s="99"/>
      <c r="L46" s="99"/>
      <c r="M46" s="17"/>
      <c r="N46" s="241"/>
      <c r="O46" s="100"/>
      <c r="P46" s="102" t="s">
        <v>110</v>
      </c>
      <c r="Q46" s="314"/>
      <c r="R46" s="25">
        <f ca="1">IF(ISTEXT(F45),0,(F45*N45*O45*Q46))</f>
        <v>0</v>
      </c>
      <c r="S46" s="324"/>
      <c r="T46" s="324">
        <f t="shared" ref="T46:AY46" ca="1" si="79" xml:space="preserve"> MAX( MIN($M45, T$4) - MAX($K45, T$3), 0) *$R46</f>
        <v>0</v>
      </c>
      <c r="U46" s="324">
        <f t="shared" ca="1" si="79"/>
        <v>0</v>
      </c>
      <c r="V46" s="324">
        <f t="shared" ca="1" si="79"/>
        <v>0</v>
      </c>
      <c r="W46" s="324">
        <f t="shared" ca="1" si="79"/>
        <v>0</v>
      </c>
      <c r="X46" s="324">
        <f t="shared" ca="1" si="79"/>
        <v>0</v>
      </c>
      <c r="Y46" s="324">
        <f t="shared" ca="1" si="79"/>
        <v>0</v>
      </c>
      <c r="Z46" s="324">
        <f t="shared" ca="1" si="79"/>
        <v>0</v>
      </c>
      <c r="AA46" s="324">
        <f t="shared" ca="1" si="79"/>
        <v>0</v>
      </c>
      <c r="AB46" s="324">
        <f t="shared" ca="1" si="79"/>
        <v>0</v>
      </c>
      <c r="AC46" s="324">
        <f t="shared" ca="1" si="79"/>
        <v>0</v>
      </c>
      <c r="AD46" s="324">
        <f t="shared" ca="1" si="79"/>
        <v>0</v>
      </c>
      <c r="AE46" s="324">
        <f t="shared" ca="1" si="79"/>
        <v>0</v>
      </c>
      <c r="AF46" s="324">
        <f t="shared" ca="1" si="79"/>
        <v>0</v>
      </c>
      <c r="AG46" s="324">
        <f t="shared" ca="1" si="79"/>
        <v>0</v>
      </c>
      <c r="AH46" s="324">
        <f t="shared" ca="1" si="79"/>
        <v>0</v>
      </c>
      <c r="AI46" s="324">
        <f t="shared" ca="1" si="79"/>
        <v>0</v>
      </c>
      <c r="AJ46" s="324">
        <f t="shared" ca="1" si="79"/>
        <v>0</v>
      </c>
      <c r="AK46" s="324">
        <f t="shared" ca="1" si="79"/>
        <v>0</v>
      </c>
      <c r="AL46" s="324">
        <f t="shared" ca="1" si="79"/>
        <v>0</v>
      </c>
      <c r="AM46" s="324">
        <f t="shared" ca="1" si="79"/>
        <v>0</v>
      </c>
      <c r="AN46" s="324">
        <f t="shared" ca="1" si="79"/>
        <v>0</v>
      </c>
      <c r="AO46" s="324">
        <f t="shared" ca="1" si="79"/>
        <v>0</v>
      </c>
      <c r="AP46" s="324">
        <f t="shared" ca="1" si="79"/>
        <v>0</v>
      </c>
      <c r="AQ46" s="324">
        <f t="shared" ca="1" si="79"/>
        <v>0</v>
      </c>
      <c r="AR46" s="324">
        <f t="shared" ca="1" si="79"/>
        <v>0</v>
      </c>
      <c r="AS46" s="324">
        <f t="shared" ca="1" si="79"/>
        <v>0</v>
      </c>
      <c r="AT46" s="324">
        <f t="shared" ca="1" si="79"/>
        <v>0</v>
      </c>
      <c r="AU46" s="324">
        <f t="shared" ca="1" si="79"/>
        <v>0</v>
      </c>
      <c r="AV46" s="324">
        <f t="shared" ca="1" si="79"/>
        <v>0</v>
      </c>
      <c r="AW46" s="324">
        <f t="shared" ca="1" si="79"/>
        <v>0</v>
      </c>
      <c r="AX46" s="324">
        <f t="shared" ca="1" si="79"/>
        <v>0</v>
      </c>
      <c r="AY46" s="324">
        <f t="shared" ca="1" si="79"/>
        <v>0</v>
      </c>
      <c r="AZ46" s="324">
        <f t="shared" ref="AZ46:BQ46" ca="1" si="80" xml:space="preserve"> MAX( MIN($M45, AZ$4) - MAX($K45, AZ$3), 0) *$R46</f>
        <v>0</v>
      </c>
      <c r="BA46" s="324">
        <f t="shared" ca="1" si="80"/>
        <v>0</v>
      </c>
      <c r="BB46" s="324">
        <f t="shared" ca="1" si="80"/>
        <v>0</v>
      </c>
      <c r="BC46" s="324">
        <f t="shared" ca="1" si="80"/>
        <v>0</v>
      </c>
      <c r="BD46" s="324">
        <f t="shared" ca="1" si="80"/>
        <v>0</v>
      </c>
      <c r="BE46" s="324">
        <f t="shared" ca="1" si="80"/>
        <v>0</v>
      </c>
      <c r="BF46" s="324">
        <f t="shared" ca="1" si="80"/>
        <v>0</v>
      </c>
      <c r="BG46" s="324">
        <f t="shared" ca="1" si="80"/>
        <v>0</v>
      </c>
      <c r="BH46" s="324">
        <f t="shared" ca="1" si="80"/>
        <v>0</v>
      </c>
      <c r="BI46" s="324">
        <f t="shared" ca="1" si="80"/>
        <v>0</v>
      </c>
      <c r="BJ46" s="324">
        <f t="shared" ca="1" si="80"/>
        <v>0</v>
      </c>
      <c r="BK46" s="324">
        <f t="shared" ca="1" si="80"/>
        <v>0</v>
      </c>
      <c r="BL46" s="324">
        <f t="shared" ca="1" si="80"/>
        <v>0</v>
      </c>
      <c r="BM46" s="324">
        <f t="shared" ca="1" si="80"/>
        <v>0</v>
      </c>
      <c r="BN46" s="324">
        <f t="shared" ca="1" si="80"/>
        <v>0</v>
      </c>
      <c r="BO46" s="324">
        <f t="shared" ca="1" si="80"/>
        <v>0</v>
      </c>
      <c r="BP46" s="324">
        <f t="shared" ca="1" si="80"/>
        <v>0</v>
      </c>
      <c r="BQ46" s="324">
        <f t="shared" ca="1" si="80"/>
        <v>0</v>
      </c>
      <c r="BR46" s="122"/>
    </row>
    <row r="47" spans="1:70">
      <c r="B47" s="122"/>
      <c r="C47" s="127"/>
      <c r="D47" s="6"/>
      <c r="E47" s="6"/>
      <c r="F47" s="238"/>
      <c r="G47" s="238"/>
      <c r="H47" s="239" t="str">
        <f ca="1">IFERROR(OFFSET('Impacts Database'!$A$1,'Impact Inputs'!B45-1,MATCH("Government/Non-Government",'Impacts Database'!$2:$2,0)-1),"-")</f>
        <v>-</v>
      </c>
      <c r="I47" s="424"/>
      <c r="J47" s="165"/>
      <c r="K47" s="98"/>
      <c r="L47" s="98"/>
      <c r="M47" s="17"/>
      <c r="N47" s="241"/>
      <c r="O47" s="101"/>
      <c r="P47" s="102" t="s">
        <v>111</v>
      </c>
      <c r="Q47" s="7">
        <f>Q46-Q45</f>
        <v>0</v>
      </c>
      <c r="R47" s="25">
        <f ca="1">IF(ISTEXT(F45),0,(F45*N45*O45*Q47))</f>
        <v>0</v>
      </c>
      <c r="S47" s="324"/>
      <c r="T47" s="324">
        <f t="shared" ref="T47:AY47" ca="1" si="81">T46-T45</f>
        <v>0</v>
      </c>
      <c r="U47" s="324">
        <f t="shared" ca="1" si="81"/>
        <v>0</v>
      </c>
      <c r="V47" s="324">
        <f t="shared" ca="1" si="81"/>
        <v>0</v>
      </c>
      <c r="W47" s="324">
        <f t="shared" ca="1" si="81"/>
        <v>0</v>
      </c>
      <c r="X47" s="324">
        <f t="shared" ca="1" si="81"/>
        <v>0</v>
      </c>
      <c r="Y47" s="324">
        <f t="shared" ca="1" si="81"/>
        <v>0</v>
      </c>
      <c r="Z47" s="324">
        <f t="shared" ca="1" si="81"/>
        <v>0</v>
      </c>
      <c r="AA47" s="324">
        <f t="shared" ca="1" si="81"/>
        <v>0</v>
      </c>
      <c r="AB47" s="324">
        <f t="shared" ca="1" si="81"/>
        <v>0</v>
      </c>
      <c r="AC47" s="324">
        <f t="shared" ca="1" si="81"/>
        <v>0</v>
      </c>
      <c r="AD47" s="324">
        <f t="shared" ca="1" si="81"/>
        <v>0</v>
      </c>
      <c r="AE47" s="324">
        <f t="shared" ca="1" si="81"/>
        <v>0</v>
      </c>
      <c r="AF47" s="324">
        <f t="shared" ca="1" si="81"/>
        <v>0</v>
      </c>
      <c r="AG47" s="324">
        <f t="shared" ca="1" si="81"/>
        <v>0</v>
      </c>
      <c r="AH47" s="324">
        <f t="shared" ca="1" si="81"/>
        <v>0</v>
      </c>
      <c r="AI47" s="324">
        <f t="shared" ca="1" si="81"/>
        <v>0</v>
      </c>
      <c r="AJ47" s="324">
        <f t="shared" ca="1" si="81"/>
        <v>0</v>
      </c>
      <c r="AK47" s="324">
        <f t="shared" ca="1" si="81"/>
        <v>0</v>
      </c>
      <c r="AL47" s="324">
        <f t="shared" ca="1" si="81"/>
        <v>0</v>
      </c>
      <c r="AM47" s="324">
        <f t="shared" ca="1" si="81"/>
        <v>0</v>
      </c>
      <c r="AN47" s="324">
        <f t="shared" ca="1" si="81"/>
        <v>0</v>
      </c>
      <c r="AO47" s="324">
        <f t="shared" ca="1" si="81"/>
        <v>0</v>
      </c>
      <c r="AP47" s="324">
        <f t="shared" ca="1" si="81"/>
        <v>0</v>
      </c>
      <c r="AQ47" s="324">
        <f t="shared" ca="1" si="81"/>
        <v>0</v>
      </c>
      <c r="AR47" s="324">
        <f t="shared" ca="1" si="81"/>
        <v>0</v>
      </c>
      <c r="AS47" s="324">
        <f t="shared" ca="1" si="81"/>
        <v>0</v>
      </c>
      <c r="AT47" s="324">
        <f t="shared" ca="1" si="81"/>
        <v>0</v>
      </c>
      <c r="AU47" s="324">
        <f t="shared" ca="1" si="81"/>
        <v>0</v>
      </c>
      <c r="AV47" s="324">
        <f t="shared" ca="1" si="81"/>
        <v>0</v>
      </c>
      <c r="AW47" s="324">
        <f t="shared" ca="1" si="81"/>
        <v>0</v>
      </c>
      <c r="AX47" s="324">
        <f t="shared" ca="1" si="81"/>
        <v>0</v>
      </c>
      <c r="AY47" s="324">
        <f t="shared" ca="1" si="81"/>
        <v>0</v>
      </c>
      <c r="AZ47" s="324">
        <f t="shared" ref="AZ47:BQ47" ca="1" si="82">AZ46-AZ45</f>
        <v>0</v>
      </c>
      <c r="BA47" s="324">
        <f t="shared" ca="1" si="82"/>
        <v>0</v>
      </c>
      <c r="BB47" s="324">
        <f t="shared" ca="1" si="82"/>
        <v>0</v>
      </c>
      <c r="BC47" s="324">
        <f t="shared" ca="1" si="82"/>
        <v>0</v>
      </c>
      <c r="BD47" s="324">
        <f t="shared" ca="1" si="82"/>
        <v>0</v>
      </c>
      <c r="BE47" s="324">
        <f t="shared" ca="1" si="82"/>
        <v>0</v>
      </c>
      <c r="BF47" s="324">
        <f t="shared" ca="1" si="82"/>
        <v>0</v>
      </c>
      <c r="BG47" s="324">
        <f t="shared" ca="1" si="82"/>
        <v>0</v>
      </c>
      <c r="BH47" s="324">
        <f t="shared" ca="1" si="82"/>
        <v>0</v>
      </c>
      <c r="BI47" s="324">
        <f t="shared" ca="1" si="82"/>
        <v>0</v>
      </c>
      <c r="BJ47" s="324">
        <f t="shared" ca="1" si="82"/>
        <v>0</v>
      </c>
      <c r="BK47" s="324">
        <f t="shared" ca="1" si="82"/>
        <v>0</v>
      </c>
      <c r="BL47" s="324">
        <f t="shared" ca="1" si="82"/>
        <v>0</v>
      </c>
      <c r="BM47" s="324">
        <f t="shared" ca="1" si="82"/>
        <v>0</v>
      </c>
      <c r="BN47" s="324">
        <f t="shared" ca="1" si="82"/>
        <v>0</v>
      </c>
      <c r="BO47" s="324">
        <f t="shared" ca="1" si="82"/>
        <v>0</v>
      </c>
      <c r="BP47" s="324">
        <f t="shared" ca="1" si="82"/>
        <v>0</v>
      </c>
      <c r="BQ47" s="324">
        <f t="shared" ca="1" si="82"/>
        <v>0</v>
      </c>
      <c r="BR47" s="122"/>
    </row>
    <row r="48" spans="1:70">
      <c r="A48" s="128" t="s">
        <v>152</v>
      </c>
      <c r="B48" s="315"/>
      <c r="C48" s="127" t="str">
        <f ca="1">IFERROR(OFFSET('Impacts Database'!$A$1,'Impact Inputs'!B48-1,MATCH("Description",'Impacts Database'!$2:$2,0)-1),"-")</f>
        <v>-</v>
      </c>
      <c r="D48" s="6" t="str">
        <f ca="1">IFERROR(OFFSET('Impacts Database'!$A$1,'Impact Inputs'!B48-1,MATCH("Wellbeing Domain",'Impacts Database'!$2:$2,0)-1),"-")</f>
        <v>-</v>
      </c>
      <c r="E48" s="6" t="str">
        <f ca="1">IFERROR(OFFSET('Impacts Database'!$A$1,'Impact Inputs'!B48-1,MATCH("Sector",'Impacts Database'!$2:$2,0)-1),"-")</f>
        <v>-</v>
      </c>
      <c r="F48" s="238" t="str">
        <f ca="1">IFERROR(OFFSET('Impacts Database'!$A$1,'Impact Inputs'!B48-1,MATCH("Value adjusted to "&amp;'Primary Inputs'!$C$16,'Impacts Database'!$2:$2,0)-1),"-")</f>
        <v>-</v>
      </c>
      <c r="G48" s="238" t="str">
        <f ca="1">IFERROR(OFFSET('Impacts Database'!$A$1,'Impact Inputs'!B48-1,MATCH("Unit",'Impacts Database'!$2:$2,0)-1),"-")</f>
        <v>-</v>
      </c>
      <c r="H48" s="239" t="str">
        <f ca="1">IFERROR(OFFSET('Impacts Database'!$A$1,'Impact Inputs'!B48-1,MATCH("Government/Non-Government",'Impacts Database'!$2:$2,0)-1),"-")</f>
        <v>-</v>
      </c>
      <c r="I48" s="423"/>
      <c r="J48" s="310" t="s">
        <v>393</v>
      </c>
      <c r="K48" s="311"/>
      <c r="L48" s="312"/>
      <c r="M48" s="17">
        <f xml:space="preserve"> K48 + L48</f>
        <v>0</v>
      </c>
      <c r="N48" s="313">
        <v>1</v>
      </c>
      <c r="O48" s="313">
        <v>1</v>
      </c>
      <c r="P48" s="103" t="s">
        <v>109</v>
      </c>
      <c r="Q48" s="314"/>
      <c r="R48" s="25">
        <f ca="1">IF(ISTEXT(F48),0,(F48*N48*O48*Q48))</f>
        <v>0</v>
      </c>
      <c r="S48" s="324"/>
      <c r="T48" s="324">
        <f t="shared" ref="T48:AY48" ca="1" si="83" xml:space="preserve"> MAX( MIN($M48, T$4) - MAX($K48, T$3), 0) *$R48</f>
        <v>0</v>
      </c>
      <c r="U48" s="324">
        <f t="shared" ca="1" si="83"/>
        <v>0</v>
      </c>
      <c r="V48" s="324">
        <f t="shared" ca="1" si="83"/>
        <v>0</v>
      </c>
      <c r="W48" s="324">
        <f t="shared" ca="1" si="83"/>
        <v>0</v>
      </c>
      <c r="X48" s="324">
        <f t="shared" ca="1" si="83"/>
        <v>0</v>
      </c>
      <c r="Y48" s="324">
        <f t="shared" ca="1" si="83"/>
        <v>0</v>
      </c>
      <c r="Z48" s="324">
        <f t="shared" ca="1" si="83"/>
        <v>0</v>
      </c>
      <c r="AA48" s="324">
        <f t="shared" ca="1" si="83"/>
        <v>0</v>
      </c>
      <c r="AB48" s="324">
        <f t="shared" ca="1" si="83"/>
        <v>0</v>
      </c>
      <c r="AC48" s="324">
        <f t="shared" ca="1" si="83"/>
        <v>0</v>
      </c>
      <c r="AD48" s="324">
        <f t="shared" ca="1" si="83"/>
        <v>0</v>
      </c>
      <c r="AE48" s="324">
        <f t="shared" ca="1" si="83"/>
        <v>0</v>
      </c>
      <c r="AF48" s="324">
        <f t="shared" ca="1" si="83"/>
        <v>0</v>
      </c>
      <c r="AG48" s="324">
        <f t="shared" ca="1" si="83"/>
        <v>0</v>
      </c>
      <c r="AH48" s="324">
        <f t="shared" ca="1" si="83"/>
        <v>0</v>
      </c>
      <c r="AI48" s="324">
        <f t="shared" ca="1" si="83"/>
        <v>0</v>
      </c>
      <c r="AJ48" s="324">
        <f t="shared" ca="1" si="83"/>
        <v>0</v>
      </c>
      <c r="AK48" s="324">
        <f t="shared" ca="1" si="83"/>
        <v>0</v>
      </c>
      <c r="AL48" s="324">
        <f t="shared" ca="1" si="83"/>
        <v>0</v>
      </c>
      <c r="AM48" s="324">
        <f t="shared" ca="1" si="83"/>
        <v>0</v>
      </c>
      <c r="AN48" s="324">
        <f t="shared" ca="1" si="83"/>
        <v>0</v>
      </c>
      <c r="AO48" s="324">
        <f t="shared" ca="1" si="83"/>
        <v>0</v>
      </c>
      <c r="AP48" s="324">
        <f t="shared" ca="1" si="83"/>
        <v>0</v>
      </c>
      <c r="AQ48" s="324">
        <f t="shared" ca="1" si="83"/>
        <v>0</v>
      </c>
      <c r="AR48" s="324">
        <f t="shared" ca="1" si="83"/>
        <v>0</v>
      </c>
      <c r="AS48" s="324">
        <f t="shared" ca="1" si="83"/>
        <v>0</v>
      </c>
      <c r="AT48" s="324">
        <f t="shared" ca="1" si="83"/>
        <v>0</v>
      </c>
      <c r="AU48" s="324">
        <f t="shared" ca="1" si="83"/>
        <v>0</v>
      </c>
      <c r="AV48" s="324">
        <f t="shared" ca="1" si="83"/>
        <v>0</v>
      </c>
      <c r="AW48" s="324">
        <f t="shared" ca="1" si="83"/>
        <v>0</v>
      </c>
      <c r="AX48" s="324">
        <f t="shared" ca="1" si="83"/>
        <v>0</v>
      </c>
      <c r="AY48" s="324">
        <f t="shared" ca="1" si="83"/>
        <v>0</v>
      </c>
      <c r="AZ48" s="324">
        <f t="shared" ref="AZ48:BQ48" ca="1" si="84" xml:space="preserve"> MAX( MIN($M48, AZ$4) - MAX($K48, AZ$3), 0) *$R48</f>
        <v>0</v>
      </c>
      <c r="BA48" s="324">
        <f t="shared" ca="1" si="84"/>
        <v>0</v>
      </c>
      <c r="BB48" s="324">
        <f t="shared" ca="1" si="84"/>
        <v>0</v>
      </c>
      <c r="BC48" s="324">
        <f t="shared" ca="1" si="84"/>
        <v>0</v>
      </c>
      <c r="BD48" s="324">
        <f t="shared" ca="1" si="84"/>
        <v>0</v>
      </c>
      <c r="BE48" s="324">
        <f t="shared" ca="1" si="84"/>
        <v>0</v>
      </c>
      <c r="BF48" s="324">
        <f t="shared" ca="1" si="84"/>
        <v>0</v>
      </c>
      <c r="BG48" s="324">
        <f t="shared" ca="1" si="84"/>
        <v>0</v>
      </c>
      <c r="BH48" s="324">
        <f t="shared" ca="1" si="84"/>
        <v>0</v>
      </c>
      <c r="BI48" s="324">
        <f t="shared" ca="1" si="84"/>
        <v>0</v>
      </c>
      <c r="BJ48" s="324">
        <f t="shared" ca="1" si="84"/>
        <v>0</v>
      </c>
      <c r="BK48" s="324">
        <f t="shared" ca="1" si="84"/>
        <v>0</v>
      </c>
      <c r="BL48" s="324">
        <f t="shared" ca="1" si="84"/>
        <v>0</v>
      </c>
      <c r="BM48" s="324">
        <f t="shared" ca="1" si="84"/>
        <v>0</v>
      </c>
      <c r="BN48" s="324">
        <f t="shared" ca="1" si="84"/>
        <v>0</v>
      </c>
      <c r="BO48" s="324">
        <f t="shared" ca="1" si="84"/>
        <v>0</v>
      </c>
      <c r="BP48" s="324">
        <f t="shared" ca="1" si="84"/>
        <v>0</v>
      </c>
      <c r="BQ48" s="324">
        <f t="shared" ca="1" si="84"/>
        <v>0</v>
      </c>
      <c r="BR48" s="122"/>
    </row>
    <row r="49" spans="1:70">
      <c r="A49" s="190" t="str">
        <f>IF(OR(AND(L48=0,NOT(ISBLANK(L48))),N48=0,O48=0,AND(Q48=Q49,NOT(ISBLANK(Q48)),NOT(ISBLANK(Q49)))),"ERROR","OK")</f>
        <v>OK</v>
      </c>
      <c r="B49" s="122"/>
      <c r="C49" s="124" t="str">
        <f ca="1">IF(SUMSQ($T50:$BQ50)&gt;0,"INCLUDED","EXCLUDED")</f>
        <v>EXCLUDED</v>
      </c>
      <c r="D49" s="6"/>
      <c r="E49" s="6"/>
      <c r="F49" s="238"/>
      <c r="G49" s="238"/>
      <c r="H49" s="239" t="str">
        <f ca="1">IFERROR(OFFSET('Impacts Database'!$A$1,'Impact Inputs'!B48-1,MATCH("Government/Non-Government",'Impacts Database'!$2:$2,0)-1),"-")</f>
        <v>-</v>
      </c>
      <c r="I49" s="424"/>
      <c r="J49" s="165"/>
      <c r="K49" s="99"/>
      <c r="L49" s="99"/>
      <c r="M49" s="17"/>
      <c r="N49" s="241"/>
      <c r="O49" s="100"/>
      <c r="P49" s="102" t="s">
        <v>110</v>
      </c>
      <c r="Q49" s="314"/>
      <c r="R49" s="25">
        <f ca="1">IF(ISTEXT(F48),0,(F48*N48*O48*Q49))</f>
        <v>0</v>
      </c>
      <c r="S49" s="324"/>
      <c r="T49" s="324">
        <f t="shared" ref="T49:AY49" ca="1" si="85" xml:space="preserve"> MAX( MIN($M48, T$4) - MAX($K48, T$3), 0) *$R49</f>
        <v>0</v>
      </c>
      <c r="U49" s="324">
        <f t="shared" ca="1" si="85"/>
        <v>0</v>
      </c>
      <c r="V49" s="324">
        <f t="shared" ca="1" si="85"/>
        <v>0</v>
      </c>
      <c r="W49" s="324">
        <f t="shared" ca="1" si="85"/>
        <v>0</v>
      </c>
      <c r="X49" s="324">
        <f t="shared" ca="1" si="85"/>
        <v>0</v>
      </c>
      <c r="Y49" s="324">
        <f t="shared" ca="1" si="85"/>
        <v>0</v>
      </c>
      <c r="Z49" s="324">
        <f t="shared" ca="1" si="85"/>
        <v>0</v>
      </c>
      <c r="AA49" s="324">
        <f t="shared" ca="1" si="85"/>
        <v>0</v>
      </c>
      <c r="AB49" s="324">
        <f t="shared" ca="1" si="85"/>
        <v>0</v>
      </c>
      <c r="AC49" s="324">
        <f t="shared" ca="1" si="85"/>
        <v>0</v>
      </c>
      <c r="AD49" s="324">
        <f t="shared" ca="1" si="85"/>
        <v>0</v>
      </c>
      <c r="AE49" s="324">
        <f t="shared" ca="1" si="85"/>
        <v>0</v>
      </c>
      <c r="AF49" s="324">
        <f t="shared" ca="1" si="85"/>
        <v>0</v>
      </c>
      <c r="AG49" s="324">
        <f t="shared" ca="1" si="85"/>
        <v>0</v>
      </c>
      <c r="AH49" s="324">
        <f t="shared" ca="1" si="85"/>
        <v>0</v>
      </c>
      <c r="AI49" s="324">
        <f t="shared" ca="1" si="85"/>
        <v>0</v>
      </c>
      <c r="AJ49" s="324">
        <f t="shared" ca="1" si="85"/>
        <v>0</v>
      </c>
      <c r="AK49" s="324">
        <f t="shared" ca="1" si="85"/>
        <v>0</v>
      </c>
      <c r="AL49" s="324">
        <f t="shared" ca="1" si="85"/>
        <v>0</v>
      </c>
      <c r="AM49" s="324">
        <f t="shared" ca="1" si="85"/>
        <v>0</v>
      </c>
      <c r="AN49" s="324">
        <f t="shared" ca="1" si="85"/>
        <v>0</v>
      </c>
      <c r="AO49" s="324">
        <f t="shared" ca="1" si="85"/>
        <v>0</v>
      </c>
      <c r="AP49" s="324">
        <f t="shared" ca="1" si="85"/>
        <v>0</v>
      </c>
      <c r="AQ49" s="324">
        <f t="shared" ca="1" si="85"/>
        <v>0</v>
      </c>
      <c r="AR49" s="324">
        <f t="shared" ca="1" si="85"/>
        <v>0</v>
      </c>
      <c r="AS49" s="324">
        <f t="shared" ca="1" si="85"/>
        <v>0</v>
      </c>
      <c r="AT49" s="324">
        <f t="shared" ca="1" si="85"/>
        <v>0</v>
      </c>
      <c r="AU49" s="324">
        <f t="shared" ca="1" si="85"/>
        <v>0</v>
      </c>
      <c r="AV49" s="324">
        <f t="shared" ca="1" si="85"/>
        <v>0</v>
      </c>
      <c r="AW49" s="324">
        <f t="shared" ca="1" si="85"/>
        <v>0</v>
      </c>
      <c r="AX49" s="324">
        <f t="shared" ca="1" si="85"/>
        <v>0</v>
      </c>
      <c r="AY49" s="324">
        <f t="shared" ca="1" si="85"/>
        <v>0</v>
      </c>
      <c r="AZ49" s="324">
        <f t="shared" ref="AZ49:BQ49" ca="1" si="86" xml:space="preserve"> MAX( MIN($M48, AZ$4) - MAX($K48, AZ$3), 0) *$R49</f>
        <v>0</v>
      </c>
      <c r="BA49" s="324">
        <f t="shared" ca="1" si="86"/>
        <v>0</v>
      </c>
      <c r="BB49" s="324">
        <f t="shared" ca="1" si="86"/>
        <v>0</v>
      </c>
      <c r="BC49" s="324">
        <f t="shared" ca="1" si="86"/>
        <v>0</v>
      </c>
      <c r="BD49" s="324">
        <f t="shared" ca="1" si="86"/>
        <v>0</v>
      </c>
      <c r="BE49" s="324">
        <f t="shared" ca="1" si="86"/>
        <v>0</v>
      </c>
      <c r="BF49" s="324">
        <f t="shared" ca="1" si="86"/>
        <v>0</v>
      </c>
      <c r="BG49" s="324">
        <f t="shared" ca="1" si="86"/>
        <v>0</v>
      </c>
      <c r="BH49" s="324">
        <f t="shared" ca="1" si="86"/>
        <v>0</v>
      </c>
      <c r="BI49" s="324">
        <f t="shared" ca="1" si="86"/>
        <v>0</v>
      </c>
      <c r="BJ49" s="324">
        <f t="shared" ca="1" si="86"/>
        <v>0</v>
      </c>
      <c r="BK49" s="324">
        <f t="shared" ca="1" si="86"/>
        <v>0</v>
      </c>
      <c r="BL49" s="324">
        <f t="shared" ca="1" si="86"/>
        <v>0</v>
      </c>
      <c r="BM49" s="324">
        <f t="shared" ca="1" si="86"/>
        <v>0</v>
      </c>
      <c r="BN49" s="324">
        <f t="shared" ca="1" si="86"/>
        <v>0</v>
      </c>
      <c r="BO49" s="324">
        <f t="shared" ca="1" si="86"/>
        <v>0</v>
      </c>
      <c r="BP49" s="324">
        <f t="shared" ca="1" si="86"/>
        <v>0</v>
      </c>
      <c r="BQ49" s="324">
        <f t="shared" ca="1" si="86"/>
        <v>0</v>
      </c>
      <c r="BR49" s="122"/>
    </row>
    <row r="50" spans="1:70">
      <c r="B50" s="122"/>
      <c r="C50" s="127"/>
      <c r="D50" s="6"/>
      <c r="E50" s="6"/>
      <c r="F50" s="238"/>
      <c r="G50" s="238"/>
      <c r="H50" s="239" t="str">
        <f ca="1">IFERROR(OFFSET('Impacts Database'!$A$1,'Impact Inputs'!B48-1,MATCH("Government/Non-Government",'Impacts Database'!$2:$2,0)-1),"-")</f>
        <v>-</v>
      </c>
      <c r="I50" s="424"/>
      <c r="J50" s="165"/>
      <c r="K50" s="98"/>
      <c r="L50" s="98"/>
      <c r="M50" s="17"/>
      <c r="N50" s="241"/>
      <c r="O50" s="101"/>
      <c r="P50" s="102" t="s">
        <v>111</v>
      </c>
      <c r="Q50" s="7">
        <f>Q49-Q48</f>
        <v>0</v>
      </c>
      <c r="R50" s="25">
        <f ca="1">IF(ISTEXT(F48),0,(F48*N48*O48*Q50))</f>
        <v>0</v>
      </c>
      <c r="S50" s="324"/>
      <c r="T50" s="324">
        <f t="shared" ref="T50:AY50" ca="1" si="87">T49-T48</f>
        <v>0</v>
      </c>
      <c r="U50" s="324">
        <f t="shared" ca="1" si="87"/>
        <v>0</v>
      </c>
      <c r="V50" s="324">
        <f t="shared" ca="1" si="87"/>
        <v>0</v>
      </c>
      <c r="W50" s="324">
        <f t="shared" ca="1" si="87"/>
        <v>0</v>
      </c>
      <c r="X50" s="324">
        <f t="shared" ca="1" si="87"/>
        <v>0</v>
      </c>
      <c r="Y50" s="324">
        <f t="shared" ca="1" si="87"/>
        <v>0</v>
      </c>
      <c r="Z50" s="324">
        <f t="shared" ca="1" si="87"/>
        <v>0</v>
      </c>
      <c r="AA50" s="324">
        <f t="shared" ca="1" si="87"/>
        <v>0</v>
      </c>
      <c r="AB50" s="324">
        <f t="shared" ca="1" si="87"/>
        <v>0</v>
      </c>
      <c r="AC50" s="324">
        <f t="shared" ca="1" si="87"/>
        <v>0</v>
      </c>
      <c r="AD50" s="324">
        <f t="shared" ca="1" si="87"/>
        <v>0</v>
      </c>
      <c r="AE50" s="324">
        <f t="shared" ca="1" si="87"/>
        <v>0</v>
      </c>
      <c r="AF50" s="324">
        <f t="shared" ca="1" si="87"/>
        <v>0</v>
      </c>
      <c r="AG50" s="324">
        <f t="shared" ca="1" si="87"/>
        <v>0</v>
      </c>
      <c r="AH50" s="324">
        <f t="shared" ca="1" si="87"/>
        <v>0</v>
      </c>
      <c r="AI50" s="324">
        <f t="shared" ca="1" si="87"/>
        <v>0</v>
      </c>
      <c r="AJ50" s="324">
        <f t="shared" ca="1" si="87"/>
        <v>0</v>
      </c>
      <c r="AK50" s="324">
        <f t="shared" ca="1" si="87"/>
        <v>0</v>
      </c>
      <c r="AL50" s="324">
        <f t="shared" ca="1" si="87"/>
        <v>0</v>
      </c>
      <c r="AM50" s="324">
        <f t="shared" ca="1" si="87"/>
        <v>0</v>
      </c>
      <c r="AN50" s="324">
        <f t="shared" ca="1" si="87"/>
        <v>0</v>
      </c>
      <c r="AO50" s="324">
        <f t="shared" ca="1" si="87"/>
        <v>0</v>
      </c>
      <c r="AP50" s="324">
        <f t="shared" ca="1" si="87"/>
        <v>0</v>
      </c>
      <c r="AQ50" s="324">
        <f t="shared" ca="1" si="87"/>
        <v>0</v>
      </c>
      <c r="AR50" s="324">
        <f t="shared" ca="1" si="87"/>
        <v>0</v>
      </c>
      <c r="AS50" s="324">
        <f t="shared" ca="1" si="87"/>
        <v>0</v>
      </c>
      <c r="AT50" s="324">
        <f t="shared" ca="1" si="87"/>
        <v>0</v>
      </c>
      <c r="AU50" s="324">
        <f t="shared" ca="1" si="87"/>
        <v>0</v>
      </c>
      <c r="AV50" s="324">
        <f t="shared" ca="1" si="87"/>
        <v>0</v>
      </c>
      <c r="AW50" s="324">
        <f t="shared" ca="1" si="87"/>
        <v>0</v>
      </c>
      <c r="AX50" s="324">
        <f t="shared" ca="1" si="87"/>
        <v>0</v>
      </c>
      <c r="AY50" s="324">
        <f t="shared" ca="1" si="87"/>
        <v>0</v>
      </c>
      <c r="AZ50" s="324">
        <f t="shared" ref="AZ50:BQ50" ca="1" si="88">AZ49-AZ48</f>
        <v>0</v>
      </c>
      <c r="BA50" s="324">
        <f t="shared" ca="1" si="88"/>
        <v>0</v>
      </c>
      <c r="BB50" s="324">
        <f t="shared" ca="1" si="88"/>
        <v>0</v>
      </c>
      <c r="BC50" s="324">
        <f t="shared" ca="1" si="88"/>
        <v>0</v>
      </c>
      <c r="BD50" s="324">
        <f t="shared" ca="1" si="88"/>
        <v>0</v>
      </c>
      <c r="BE50" s="324">
        <f t="shared" ca="1" si="88"/>
        <v>0</v>
      </c>
      <c r="BF50" s="324">
        <f t="shared" ca="1" si="88"/>
        <v>0</v>
      </c>
      <c r="BG50" s="324">
        <f t="shared" ca="1" si="88"/>
        <v>0</v>
      </c>
      <c r="BH50" s="324">
        <f t="shared" ca="1" si="88"/>
        <v>0</v>
      </c>
      <c r="BI50" s="324">
        <f t="shared" ca="1" si="88"/>
        <v>0</v>
      </c>
      <c r="BJ50" s="324">
        <f t="shared" ca="1" si="88"/>
        <v>0</v>
      </c>
      <c r="BK50" s="324">
        <f t="shared" ca="1" si="88"/>
        <v>0</v>
      </c>
      <c r="BL50" s="324">
        <f t="shared" ca="1" si="88"/>
        <v>0</v>
      </c>
      <c r="BM50" s="324">
        <f t="shared" ca="1" si="88"/>
        <v>0</v>
      </c>
      <c r="BN50" s="324">
        <f t="shared" ca="1" si="88"/>
        <v>0</v>
      </c>
      <c r="BO50" s="324">
        <f t="shared" ca="1" si="88"/>
        <v>0</v>
      </c>
      <c r="BP50" s="324">
        <f t="shared" ca="1" si="88"/>
        <v>0</v>
      </c>
      <c r="BQ50" s="324">
        <f t="shared" ca="1" si="88"/>
        <v>0</v>
      </c>
      <c r="BR50" s="122"/>
    </row>
    <row r="51" spans="1:70">
      <c r="A51" s="128" t="s">
        <v>354</v>
      </c>
      <c r="B51" s="315"/>
      <c r="C51" s="127" t="str">
        <f ca="1">IFERROR(OFFSET('Impacts Database'!$A$1,'Impact Inputs'!B51-1,MATCH("Description",'Impacts Database'!$2:$2,0)-1),"-")</f>
        <v>-</v>
      </c>
      <c r="D51" s="6" t="str">
        <f ca="1">IFERROR(OFFSET('Impacts Database'!$A$1,'Impact Inputs'!B51-1,MATCH("Wellbeing Domain",'Impacts Database'!$2:$2,0)-1),"-")</f>
        <v>-</v>
      </c>
      <c r="E51" s="6" t="str">
        <f ca="1">IFERROR(OFFSET('Impacts Database'!$A$1,'Impact Inputs'!B51-1,MATCH("Sector",'Impacts Database'!$2:$2,0)-1),"-")</f>
        <v>-</v>
      </c>
      <c r="F51" s="238" t="str">
        <f ca="1">IFERROR(OFFSET('Impacts Database'!$A$1,'Impact Inputs'!B51-1,MATCH("Value adjusted to "&amp;'Primary Inputs'!$C$16,'Impacts Database'!$2:$2,0)-1),"-")</f>
        <v>-</v>
      </c>
      <c r="G51" s="238" t="str">
        <f ca="1">IFERROR(OFFSET('Impacts Database'!$A$1,'Impact Inputs'!B51-1,MATCH("Unit",'Impacts Database'!$2:$2,0)-1),"-")</f>
        <v>-</v>
      </c>
      <c r="H51" s="239" t="str">
        <f ca="1">IFERROR(OFFSET('Impacts Database'!$A$1,'Impact Inputs'!B51-1,MATCH("Government/Non-Government",'Impacts Database'!$2:$2,0)-1),"-")</f>
        <v>-</v>
      </c>
      <c r="I51" s="423"/>
      <c r="J51" s="310" t="s">
        <v>393</v>
      </c>
      <c r="K51" s="311"/>
      <c r="L51" s="312"/>
      <c r="M51" s="17">
        <f xml:space="preserve"> K51 + L51</f>
        <v>0</v>
      </c>
      <c r="N51" s="313">
        <v>1</v>
      </c>
      <c r="O51" s="313">
        <v>1</v>
      </c>
      <c r="P51" s="103" t="s">
        <v>109</v>
      </c>
      <c r="Q51" s="314"/>
      <c r="R51" s="25">
        <f ca="1">IF(ISTEXT(F51),0,(F51*N51*O51*Q51))</f>
        <v>0</v>
      </c>
      <c r="S51" s="324"/>
      <c r="T51" s="324">
        <f t="shared" ref="T51:AI51" ca="1" si="89" xml:space="preserve"> MAX( MIN($M51, T$4) - MAX($K51, T$3), 0) *$R51</f>
        <v>0</v>
      </c>
      <c r="U51" s="324">
        <f t="shared" ca="1" si="89"/>
        <v>0</v>
      </c>
      <c r="V51" s="324">
        <f t="shared" ca="1" si="89"/>
        <v>0</v>
      </c>
      <c r="W51" s="324">
        <f t="shared" ca="1" si="89"/>
        <v>0</v>
      </c>
      <c r="X51" s="324">
        <f t="shared" ca="1" si="89"/>
        <v>0</v>
      </c>
      <c r="Y51" s="324">
        <f t="shared" ca="1" si="89"/>
        <v>0</v>
      </c>
      <c r="Z51" s="324">
        <f t="shared" ca="1" si="89"/>
        <v>0</v>
      </c>
      <c r="AA51" s="324">
        <f t="shared" ca="1" si="89"/>
        <v>0</v>
      </c>
      <c r="AB51" s="324">
        <f t="shared" ca="1" si="89"/>
        <v>0</v>
      </c>
      <c r="AC51" s="324">
        <f t="shared" ca="1" si="89"/>
        <v>0</v>
      </c>
      <c r="AD51" s="324">
        <f t="shared" ca="1" si="89"/>
        <v>0</v>
      </c>
      <c r="AE51" s="324">
        <f t="shared" ca="1" si="89"/>
        <v>0</v>
      </c>
      <c r="AF51" s="324">
        <f t="shared" ca="1" si="89"/>
        <v>0</v>
      </c>
      <c r="AG51" s="324">
        <f t="shared" ca="1" si="89"/>
        <v>0</v>
      </c>
      <c r="AH51" s="324">
        <f t="shared" ca="1" si="89"/>
        <v>0</v>
      </c>
      <c r="AI51" s="324">
        <f t="shared" ca="1" si="89"/>
        <v>0</v>
      </c>
      <c r="AJ51" s="324">
        <f t="shared" ref="AJ51:AY51" ca="1" si="90" xml:space="preserve"> MAX( MIN($M51, AJ$4) - MAX($K51, AJ$3), 0) *$R51</f>
        <v>0</v>
      </c>
      <c r="AK51" s="324">
        <f t="shared" ca="1" si="90"/>
        <v>0</v>
      </c>
      <c r="AL51" s="324">
        <f t="shared" ca="1" si="90"/>
        <v>0</v>
      </c>
      <c r="AM51" s="324">
        <f t="shared" ca="1" si="90"/>
        <v>0</v>
      </c>
      <c r="AN51" s="324">
        <f t="shared" ca="1" si="90"/>
        <v>0</v>
      </c>
      <c r="AO51" s="324">
        <f t="shared" ca="1" si="90"/>
        <v>0</v>
      </c>
      <c r="AP51" s="324">
        <f t="shared" ca="1" si="90"/>
        <v>0</v>
      </c>
      <c r="AQ51" s="324">
        <f t="shared" ca="1" si="90"/>
        <v>0</v>
      </c>
      <c r="AR51" s="324">
        <f t="shared" ca="1" si="90"/>
        <v>0</v>
      </c>
      <c r="AS51" s="324">
        <f t="shared" ca="1" si="90"/>
        <v>0</v>
      </c>
      <c r="AT51" s="324">
        <f t="shared" ca="1" si="90"/>
        <v>0</v>
      </c>
      <c r="AU51" s="324">
        <f t="shared" ca="1" si="90"/>
        <v>0</v>
      </c>
      <c r="AV51" s="324">
        <f t="shared" ca="1" si="90"/>
        <v>0</v>
      </c>
      <c r="AW51" s="324">
        <f t="shared" ca="1" si="90"/>
        <v>0</v>
      </c>
      <c r="AX51" s="324">
        <f t="shared" ca="1" si="90"/>
        <v>0</v>
      </c>
      <c r="AY51" s="324">
        <f t="shared" ca="1" si="90"/>
        <v>0</v>
      </c>
      <c r="AZ51" s="324">
        <f t="shared" ref="AZ51:BO51" ca="1" si="91" xml:space="preserve"> MAX( MIN($M51, AZ$4) - MAX($K51, AZ$3), 0) *$R51</f>
        <v>0</v>
      </c>
      <c r="BA51" s="324">
        <f t="shared" ca="1" si="91"/>
        <v>0</v>
      </c>
      <c r="BB51" s="324">
        <f t="shared" ca="1" si="91"/>
        <v>0</v>
      </c>
      <c r="BC51" s="324">
        <f t="shared" ca="1" si="91"/>
        <v>0</v>
      </c>
      <c r="BD51" s="324">
        <f t="shared" ca="1" si="91"/>
        <v>0</v>
      </c>
      <c r="BE51" s="324">
        <f t="shared" ca="1" si="91"/>
        <v>0</v>
      </c>
      <c r="BF51" s="324">
        <f t="shared" ca="1" si="91"/>
        <v>0</v>
      </c>
      <c r="BG51" s="324">
        <f t="shared" ca="1" si="91"/>
        <v>0</v>
      </c>
      <c r="BH51" s="324">
        <f t="shared" ca="1" si="91"/>
        <v>0</v>
      </c>
      <c r="BI51" s="324">
        <f t="shared" ca="1" si="91"/>
        <v>0</v>
      </c>
      <c r="BJ51" s="324">
        <f t="shared" ca="1" si="91"/>
        <v>0</v>
      </c>
      <c r="BK51" s="324">
        <f t="shared" ca="1" si="91"/>
        <v>0</v>
      </c>
      <c r="BL51" s="324">
        <f t="shared" ca="1" si="91"/>
        <v>0</v>
      </c>
      <c r="BM51" s="324">
        <f t="shared" ca="1" si="91"/>
        <v>0</v>
      </c>
      <c r="BN51" s="324">
        <f t="shared" ca="1" si="91"/>
        <v>0</v>
      </c>
      <c r="BO51" s="324">
        <f t="shared" ca="1" si="91"/>
        <v>0</v>
      </c>
      <c r="BP51" s="324">
        <f ca="1" xml:space="preserve"> MAX( MIN($M51, BP$4) - MAX($K51, BP$3), 0) *$R51</f>
        <v>0</v>
      </c>
      <c r="BQ51" s="324">
        <f ca="1" xml:space="preserve"> MAX( MIN($M51, BQ$4) - MAX($K51, BQ$3), 0) *$R51</f>
        <v>0</v>
      </c>
      <c r="BR51" s="122"/>
    </row>
    <row r="52" spans="1:70">
      <c r="A52" s="190" t="str">
        <f>IF(OR(AND(L51=0,NOT(ISBLANK(L51))),N51=0,O51=0,AND(Q51=Q52,NOT(ISBLANK(Q51)),NOT(ISBLANK(Q52)))),"ERROR","OK")</f>
        <v>OK</v>
      </c>
      <c r="B52" s="122"/>
      <c r="C52" s="124" t="str">
        <f ca="1">IF(SUMSQ($T53:$BQ53)&gt;0,"INCLUDED","EXCLUDED")</f>
        <v>EXCLUDED</v>
      </c>
      <c r="D52" s="6"/>
      <c r="E52" s="6"/>
      <c r="F52" s="238"/>
      <c r="G52" s="238"/>
      <c r="H52" s="239" t="str">
        <f ca="1">IFERROR(OFFSET('Impacts Database'!$A$1,'Impact Inputs'!B51-1,MATCH("Government/Non-Government",'Impacts Database'!$2:$2,0)-1),"-")</f>
        <v>-</v>
      </c>
      <c r="I52" s="424"/>
      <c r="J52" s="165"/>
      <c r="K52" s="99"/>
      <c r="L52" s="99"/>
      <c r="M52" s="17"/>
      <c r="N52" s="241"/>
      <c r="O52" s="100"/>
      <c r="P52" s="102" t="s">
        <v>110</v>
      </c>
      <c r="Q52" s="314"/>
      <c r="R52" s="25">
        <f ca="1">IF(ISTEXT(F51),0,(F51*N51*O51*Q52))</f>
        <v>0</v>
      </c>
      <c r="S52" s="324"/>
      <c r="T52" s="324">
        <f t="shared" ref="T52:AY52" ca="1" si="92" xml:space="preserve"> MAX( MIN($M51, T$4) - MAX($K51, T$3), 0) *$R52</f>
        <v>0</v>
      </c>
      <c r="U52" s="324">
        <f t="shared" ca="1" si="92"/>
        <v>0</v>
      </c>
      <c r="V52" s="324">
        <f t="shared" ca="1" si="92"/>
        <v>0</v>
      </c>
      <c r="W52" s="324">
        <f t="shared" ca="1" si="92"/>
        <v>0</v>
      </c>
      <c r="X52" s="324">
        <f t="shared" ca="1" si="92"/>
        <v>0</v>
      </c>
      <c r="Y52" s="324">
        <f t="shared" ca="1" si="92"/>
        <v>0</v>
      </c>
      <c r="Z52" s="324">
        <f t="shared" ca="1" si="92"/>
        <v>0</v>
      </c>
      <c r="AA52" s="324">
        <f t="shared" ca="1" si="92"/>
        <v>0</v>
      </c>
      <c r="AB52" s="324">
        <f t="shared" ca="1" si="92"/>
        <v>0</v>
      </c>
      <c r="AC52" s="324">
        <f t="shared" ca="1" si="92"/>
        <v>0</v>
      </c>
      <c r="AD52" s="324">
        <f t="shared" ca="1" si="92"/>
        <v>0</v>
      </c>
      <c r="AE52" s="324">
        <f t="shared" ca="1" si="92"/>
        <v>0</v>
      </c>
      <c r="AF52" s="324">
        <f t="shared" ca="1" si="92"/>
        <v>0</v>
      </c>
      <c r="AG52" s="324">
        <f t="shared" ca="1" si="92"/>
        <v>0</v>
      </c>
      <c r="AH52" s="324">
        <f t="shared" ca="1" si="92"/>
        <v>0</v>
      </c>
      <c r="AI52" s="324">
        <f t="shared" ca="1" si="92"/>
        <v>0</v>
      </c>
      <c r="AJ52" s="324">
        <f t="shared" ca="1" si="92"/>
        <v>0</v>
      </c>
      <c r="AK52" s="324">
        <f t="shared" ca="1" si="92"/>
        <v>0</v>
      </c>
      <c r="AL52" s="324">
        <f t="shared" ca="1" si="92"/>
        <v>0</v>
      </c>
      <c r="AM52" s="324">
        <f t="shared" ca="1" si="92"/>
        <v>0</v>
      </c>
      <c r="AN52" s="324">
        <f t="shared" ca="1" si="92"/>
        <v>0</v>
      </c>
      <c r="AO52" s="324">
        <f t="shared" ca="1" si="92"/>
        <v>0</v>
      </c>
      <c r="AP52" s="324">
        <f t="shared" ca="1" si="92"/>
        <v>0</v>
      </c>
      <c r="AQ52" s="324">
        <f t="shared" ca="1" si="92"/>
        <v>0</v>
      </c>
      <c r="AR52" s="324">
        <f t="shared" ca="1" si="92"/>
        <v>0</v>
      </c>
      <c r="AS52" s="324">
        <f t="shared" ca="1" si="92"/>
        <v>0</v>
      </c>
      <c r="AT52" s="324">
        <f t="shared" ca="1" si="92"/>
        <v>0</v>
      </c>
      <c r="AU52" s="324">
        <f t="shared" ca="1" si="92"/>
        <v>0</v>
      </c>
      <c r="AV52" s="324">
        <f t="shared" ca="1" si="92"/>
        <v>0</v>
      </c>
      <c r="AW52" s="324">
        <f t="shared" ca="1" si="92"/>
        <v>0</v>
      </c>
      <c r="AX52" s="324">
        <f t="shared" ca="1" si="92"/>
        <v>0</v>
      </c>
      <c r="AY52" s="324">
        <f t="shared" ca="1" si="92"/>
        <v>0</v>
      </c>
      <c r="AZ52" s="324">
        <f t="shared" ref="AZ52:BQ52" ca="1" si="93" xml:space="preserve"> MAX( MIN($M51, AZ$4) - MAX($K51, AZ$3), 0) *$R52</f>
        <v>0</v>
      </c>
      <c r="BA52" s="324">
        <f t="shared" ca="1" si="93"/>
        <v>0</v>
      </c>
      <c r="BB52" s="324">
        <f t="shared" ca="1" si="93"/>
        <v>0</v>
      </c>
      <c r="BC52" s="324">
        <f t="shared" ca="1" si="93"/>
        <v>0</v>
      </c>
      <c r="BD52" s="324">
        <f t="shared" ca="1" si="93"/>
        <v>0</v>
      </c>
      <c r="BE52" s="324">
        <f t="shared" ca="1" si="93"/>
        <v>0</v>
      </c>
      <c r="BF52" s="324">
        <f t="shared" ca="1" si="93"/>
        <v>0</v>
      </c>
      <c r="BG52" s="324">
        <f t="shared" ca="1" si="93"/>
        <v>0</v>
      </c>
      <c r="BH52" s="324">
        <f t="shared" ca="1" si="93"/>
        <v>0</v>
      </c>
      <c r="BI52" s="324">
        <f t="shared" ca="1" si="93"/>
        <v>0</v>
      </c>
      <c r="BJ52" s="324">
        <f t="shared" ca="1" si="93"/>
        <v>0</v>
      </c>
      <c r="BK52" s="324">
        <f t="shared" ca="1" si="93"/>
        <v>0</v>
      </c>
      <c r="BL52" s="324">
        <f t="shared" ca="1" si="93"/>
        <v>0</v>
      </c>
      <c r="BM52" s="324">
        <f t="shared" ca="1" si="93"/>
        <v>0</v>
      </c>
      <c r="BN52" s="324">
        <f t="shared" ca="1" si="93"/>
        <v>0</v>
      </c>
      <c r="BO52" s="324">
        <f t="shared" ca="1" si="93"/>
        <v>0</v>
      </c>
      <c r="BP52" s="324">
        <f t="shared" ca="1" si="93"/>
        <v>0</v>
      </c>
      <c r="BQ52" s="324">
        <f t="shared" ca="1" si="93"/>
        <v>0</v>
      </c>
      <c r="BR52" s="122"/>
    </row>
    <row r="53" spans="1:70">
      <c r="B53" s="122"/>
      <c r="C53" s="127"/>
      <c r="D53" s="6"/>
      <c r="E53" s="6"/>
      <c r="F53" s="238"/>
      <c r="G53" s="238"/>
      <c r="H53" s="239" t="str">
        <f ca="1">IFERROR(OFFSET('Impacts Database'!$A$1,'Impact Inputs'!B51-1,MATCH("Government/Non-Government",'Impacts Database'!$2:$2,0)-1),"-")</f>
        <v>-</v>
      </c>
      <c r="I53" s="424"/>
      <c r="J53" s="165"/>
      <c r="K53" s="98"/>
      <c r="L53" s="98"/>
      <c r="M53" s="17"/>
      <c r="N53" s="241"/>
      <c r="O53" s="101"/>
      <c r="P53" s="102" t="s">
        <v>111</v>
      </c>
      <c r="Q53" s="7">
        <f>Q52-Q51</f>
        <v>0</v>
      </c>
      <c r="R53" s="25">
        <f ca="1">IF(ISTEXT(F51),0,(F51*N51*O51*Q53))</f>
        <v>0</v>
      </c>
      <c r="S53" s="324"/>
      <c r="T53" s="324">
        <f t="shared" ref="T53:AY53" ca="1" si="94">T52-T51</f>
        <v>0</v>
      </c>
      <c r="U53" s="324">
        <f t="shared" ca="1" si="94"/>
        <v>0</v>
      </c>
      <c r="V53" s="324">
        <f t="shared" ca="1" si="94"/>
        <v>0</v>
      </c>
      <c r="W53" s="324">
        <f t="shared" ca="1" si="94"/>
        <v>0</v>
      </c>
      <c r="X53" s="324">
        <f t="shared" ca="1" si="94"/>
        <v>0</v>
      </c>
      <c r="Y53" s="324">
        <f t="shared" ca="1" si="94"/>
        <v>0</v>
      </c>
      <c r="Z53" s="324">
        <f t="shared" ca="1" si="94"/>
        <v>0</v>
      </c>
      <c r="AA53" s="324">
        <f t="shared" ca="1" si="94"/>
        <v>0</v>
      </c>
      <c r="AB53" s="324">
        <f t="shared" ca="1" si="94"/>
        <v>0</v>
      </c>
      <c r="AC53" s="324">
        <f t="shared" ca="1" si="94"/>
        <v>0</v>
      </c>
      <c r="AD53" s="324">
        <f t="shared" ca="1" si="94"/>
        <v>0</v>
      </c>
      <c r="AE53" s="324">
        <f t="shared" ca="1" si="94"/>
        <v>0</v>
      </c>
      <c r="AF53" s="324">
        <f t="shared" ca="1" si="94"/>
        <v>0</v>
      </c>
      <c r="AG53" s="324">
        <f t="shared" ca="1" si="94"/>
        <v>0</v>
      </c>
      <c r="AH53" s="324">
        <f t="shared" ca="1" si="94"/>
        <v>0</v>
      </c>
      <c r="AI53" s="324">
        <f t="shared" ca="1" si="94"/>
        <v>0</v>
      </c>
      <c r="AJ53" s="324">
        <f t="shared" ca="1" si="94"/>
        <v>0</v>
      </c>
      <c r="AK53" s="324">
        <f t="shared" ca="1" si="94"/>
        <v>0</v>
      </c>
      <c r="AL53" s="324">
        <f t="shared" ca="1" si="94"/>
        <v>0</v>
      </c>
      <c r="AM53" s="324">
        <f t="shared" ca="1" si="94"/>
        <v>0</v>
      </c>
      <c r="AN53" s="324">
        <f t="shared" ca="1" si="94"/>
        <v>0</v>
      </c>
      <c r="AO53" s="324">
        <f t="shared" ca="1" si="94"/>
        <v>0</v>
      </c>
      <c r="AP53" s="324">
        <f t="shared" ca="1" si="94"/>
        <v>0</v>
      </c>
      <c r="AQ53" s="324">
        <f t="shared" ca="1" si="94"/>
        <v>0</v>
      </c>
      <c r="AR53" s="324">
        <f t="shared" ca="1" si="94"/>
        <v>0</v>
      </c>
      <c r="AS53" s="324">
        <f t="shared" ca="1" si="94"/>
        <v>0</v>
      </c>
      <c r="AT53" s="324">
        <f t="shared" ca="1" si="94"/>
        <v>0</v>
      </c>
      <c r="AU53" s="324">
        <f t="shared" ca="1" si="94"/>
        <v>0</v>
      </c>
      <c r="AV53" s="324">
        <f t="shared" ca="1" si="94"/>
        <v>0</v>
      </c>
      <c r="AW53" s="324">
        <f t="shared" ca="1" si="94"/>
        <v>0</v>
      </c>
      <c r="AX53" s="324">
        <f t="shared" ca="1" si="94"/>
        <v>0</v>
      </c>
      <c r="AY53" s="324">
        <f t="shared" ca="1" si="94"/>
        <v>0</v>
      </c>
      <c r="AZ53" s="324">
        <f t="shared" ref="AZ53:BQ53" ca="1" si="95">AZ52-AZ51</f>
        <v>0</v>
      </c>
      <c r="BA53" s="324">
        <f t="shared" ca="1" si="95"/>
        <v>0</v>
      </c>
      <c r="BB53" s="324">
        <f t="shared" ca="1" si="95"/>
        <v>0</v>
      </c>
      <c r="BC53" s="324">
        <f t="shared" ca="1" si="95"/>
        <v>0</v>
      </c>
      <c r="BD53" s="324">
        <f t="shared" ca="1" si="95"/>
        <v>0</v>
      </c>
      <c r="BE53" s="324">
        <f t="shared" ca="1" si="95"/>
        <v>0</v>
      </c>
      <c r="BF53" s="324">
        <f t="shared" ca="1" si="95"/>
        <v>0</v>
      </c>
      <c r="BG53" s="324">
        <f t="shared" ca="1" si="95"/>
        <v>0</v>
      </c>
      <c r="BH53" s="324">
        <f t="shared" ca="1" si="95"/>
        <v>0</v>
      </c>
      <c r="BI53" s="324">
        <f t="shared" ca="1" si="95"/>
        <v>0</v>
      </c>
      <c r="BJ53" s="324">
        <f t="shared" ca="1" si="95"/>
        <v>0</v>
      </c>
      <c r="BK53" s="324">
        <f t="shared" ca="1" si="95"/>
        <v>0</v>
      </c>
      <c r="BL53" s="324">
        <f t="shared" ca="1" si="95"/>
        <v>0</v>
      </c>
      <c r="BM53" s="324">
        <f t="shared" ca="1" si="95"/>
        <v>0</v>
      </c>
      <c r="BN53" s="324">
        <f t="shared" ca="1" si="95"/>
        <v>0</v>
      </c>
      <c r="BO53" s="324">
        <f t="shared" ca="1" si="95"/>
        <v>0</v>
      </c>
      <c r="BP53" s="324">
        <f t="shared" ca="1" si="95"/>
        <v>0</v>
      </c>
      <c r="BQ53" s="324">
        <f t="shared" ca="1" si="95"/>
        <v>0</v>
      </c>
    </row>
    <row r="54" spans="1:70">
      <c r="A54" s="128" t="s">
        <v>355</v>
      </c>
      <c r="B54" s="315"/>
      <c r="C54" s="127" t="str">
        <f ca="1">IFERROR(OFFSET('Impacts Database'!$A$1,'Impact Inputs'!B54-1,MATCH("Description",'Impacts Database'!$2:$2,0)-1),"-")</f>
        <v>-</v>
      </c>
      <c r="D54" s="6" t="str">
        <f ca="1">IFERROR(OFFSET('Impacts Database'!$A$1,'Impact Inputs'!B54-1,MATCH("Wellbeing Domain",'Impacts Database'!$2:$2,0)-1),"-")</f>
        <v>-</v>
      </c>
      <c r="E54" s="6" t="str">
        <f ca="1">IFERROR(OFFSET('Impacts Database'!$A$1,'Impact Inputs'!B54-1,MATCH("Sector",'Impacts Database'!$2:$2,0)-1),"-")</f>
        <v>-</v>
      </c>
      <c r="F54" s="238" t="str">
        <f ca="1">IFERROR(OFFSET('Impacts Database'!$A$1,'Impact Inputs'!B54-1,MATCH("Value adjusted to "&amp;'Primary Inputs'!$C$16,'Impacts Database'!$2:$2,0)-1),"-")</f>
        <v>-</v>
      </c>
      <c r="G54" s="238" t="str">
        <f ca="1">IFERROR(OFFSET('Impacts Database'!$A$1,'Impact Inputs'!B54-1,MATCH("Unit",'Impacts Database'!$2:$2,0)-1),"-")</f>
        <v>-</v>
      </c>
      <c r="H54" s="239" t="str">
        <f ca="1">IFERROR(OFFSET('Impacts Database'!$A$1,'Impact Inputs'!B54-1,MATCH("Government/Non-Government",'Impacts Database'!$2:$2,0)-1),"-")</f>
        <v>-</v>
      </c>
      <c r="I54" s="423"/>
      <c r="J54" s="310" t="s">
        <v>393</v>
      </c>
      <c r="K54" s="311"/>
      <c r="L54" s="312"/>
      <c r="M54" s="17">
        <f xml:space="preserve"> K54 + L54</f>
        <v>0</v>
      </c>
      <c r="N54" s="313">
        <v>1</v>
      </c>
      <c r="O54" s="313">
        <v>1</v>
      </c>
      <c r="P54" s="103" t="s">
        <v>109</v>
      </c>
      <c r="Q54" s="314"/>
      <c r="R54" s="25">
        <f ca="1">IF(ISTEXT(F54),0,(F54*N54*O54*Q54))</f>
        <v>0</v>
      </c>
      <c r="S54" s="324"/>
      <c r="T54" s="324">
        <f t="shared" ref="T54:AI54" ca="1" si="96" xml:space="preserve"> MAX( MIN($M54, T$4) - MAX($K54, T$3), 0) *$R54</f>
        <v>0</v>
      </c>
      <c r="U54" s="324">
        <f t="shared" ca="1" si="96"/>
        <v>0</v>
      </c>
      <c r="V54" s="324">
        <f t="shared" ca="1" si="96"/>
        <v>0</v>
      </c>
      <c r="W54" s="324">
        <f t="shared" ca="1" si="96"/>
        <v>0</v>
      </c>
      <c r="X54" s="324">
        <f t="shared" ca="1" si="96"/>
        <v>0</v>
      </c>
      <c r="Y54" s="324">
        <f t="shared" ca="1" si="96"/>
        <v>0</v>
      </c>
      <c r="Z54" s="324">
        <f t="shared" ca="1" si="96"/>
        <v>0</v>
      </c>
      <c r="AA54" s="324">
        <f t="shared" ca="1" si="96"/>
        <v>0</v>
      </c>
      <c r="AB54" s="324">
        <f t="shared" ca="1" si="96"/>
        <v>0</v>
      </c>
      <c r="AC54" s="324">
        <f t="shared" ca="1" si="96"/>
        <v>0</v>
      </c>
      <c r="AD54" s="324">
        <f t="shared" ca="1" si="96"/>
        <v>0</v>
      </c>
      <c r="AE54" s="324">
        <f t="shared" ca="1" si="96"/>
        <v>0</v>
      </c>
      <c r="AF54" s="324">
        <f t="shared" ca="1" si="96"/>
        <v>0</v>
      </c>
      <c r="AG54" s="324">
        <f t="shared" ca="1" si="96"/>
        <v>0</v>
      </c>
      <c r="AH54" s="324">
        <f t="shared" ca="1" si="96"/>
        <v>0</v>
      </c>
      <c r="AI54" s="324">
        <f t="shared" ca="1" si="96"/>
        <v>0</v>
      </c>
      <c r="AJ54" s="324">
        <f t="shared" ref="AJ54:AY54" ca="1" si="97" xml:space="preserve"> MAX( MIN($M54, AJ$4) - MAX($K54, AJ$3), 0) *$R54</f>
        <v>0</v>
      </c>
      <c r="AK54" s="324">
        <f t="shared" ca="1" si="97"/>
        <v>0</v>
      </c>
      <c r="AL54" s="324">
        <f t="shared" ca="1" si="97"/>
        <v>0</v>
      </c>
      <c r="AM54" s="324">
        <f t="shared" ca="1" si="97"/>
        <v>0</v>
      </c>
      <c r="AN54" s="324">
        <f t="shared" ca="1" si="97"/>
        <v>0</v>
      </c>
      <c r="AO54" s="324">
        <f t="shared" ca="1" si="97"/>
        <v>0</v>
      </c>
      <c r="AP54" s="324">
        <f t="shared" ca="1" si="97"/>
        <v>0</v>
      </c>
      <c r="AQ54" s="324">
        <f t="shared" ca="1" si="97"/>
        <v>0</v>
      </c>
      <c r="AR54" s="324">
        <f t="shared" ca="1" si="97"/>
        <v>0</v>
      </c>
      <c r="AS54" s="324">
        <f t="shared" ca="1" si="97"/>
        <v>0</v>
      </c>
      <c r="AT54" s="324">
        <f t="shared" ca="1" si="97"/>
        <v>0</v>
      </c>
      <c r="AU54" s="324">
        <f t="shared" ca="1" si="97"/>
        <v>0</v>
      </c>
      <c r="AV54" s="324">
        <f t="shared" ca="1" si="97"/>
        <v>0</v>
      </c>
      <c r="AW54" s="324">
        <f t="shared" ca="1" si="97"/>
        <v>0</v>
      </c>
      <c r="AX54" s="324">
        <f t="shared" ca="1" si="97"/>
        <v>0</v>
      </c>
      <c r="AY54" s="324">
        <f t="shared" ca="1" si="97"/>
        <v>0</v>
      </c>
      <c r="AZ54" s="324">
        <f t="shared" ref="AZ54:BO54" ca="1" si="98" xml:space="preserve"> MAX( MIN($M54, AZ$4) - MAX($K54, AZ$3), 0) *$R54</f>
        <v>0</v>
      </c>
      <c r="BA54" s="324">
        <f t="shared" ca="1" si="98"/>
        <v>0</v>
      </c>
      <c r="BB54" s="324">
        <f t="shared" ca="1" si="98"/>
        <v>0</v>
      </c>
      <c r="BC54" s="324">
        <f t="shared" ca="1" si="98"/>
        <v>0</v>
      </c>
      <c r="BD54" s="324">
        <f t="shared" ca="1" si="98"/>
        <v>0</v>
      </c>
      <c r="BE54" s="324">
        <f t="shared" ca="1" si="98"/>
        <v>0</v>
      </c>
      <c r="BF54" s="324">
        <f t="shared" ca="1" si="98"/>
        <v>0</v>
      </c>
      <c r="BG54" s="324">
        <f t="shared" ca="1" si="98"/>
        <v>0</v>
      </c>
      <c r="BH54" s="324">
        <f t="shared" ca="1" si="98"/>
        <v>0</v>
      </c>
      <c r="BI54" s="324">
        <f t="shared" ca="1" si="98"/>
        <v>0</v>
      </c>
      <c r="BJ54" s="324">
        <f t="shared" ca="1" si="98"/>
        <v>0</v>
      </c>
      <c r="BK54" s="324">
        <f t="shared" ca="1" si="98"/>
        <v>0</v>
      </c>
      <c r="BL54" s="324">
        <f t="shared" ca="1" si="98"/>
        <v>0</v>
      </c>
      <c r="BM54" s="324">
        <f t="shared" ca="1" si="98"/>
        <v>0</v>
      </c>
      <c r="BN54" s="324">
        <f t="shared" ca="1" si="98"/>
        <v>0</v>
      </c>
      <c r="BO54" s="324">
        <f t="shared" ca="1" si="98"/>
        <v>0</v>
      </c>
      <c r="BP54" s="324">
        <f ca="1" xml:space="preserve"> MAX( MIN($M54, BP$4) - MAX($K54, BP$3), 0) *$R54</f>
        <v>0</v>
      </c>
      <c r="BQ54" s="324">
        <f ca="1" xml:space="preserve"> MAX( MIN($M54, BQ$4) - MAX($K54, BQ$3), 0) *$R54</f>
        <v>0</v>
      </c>
    </row>
    <row r="55" spans="1:70">
      <c r="A55" s="190" t="str">
        <f>IF(OR(AND(L54=0,NOT(ISBLANK(L54))),N54=0,O54=0,AND(Q54=Q55,NOT(ISBLANK(Q54)),NOT(ISBLANK(Q55)))),"ERROR","OK")</f>
        <v>OK</v>
      </c>
      <c r="B55" s="122"/>
      <c r="C55" s="124" t="str">
        <f ca="1">IF(SUMSQ($T56:$BQ56)&gt;0,"INCLUDED","EXCLUDED")</f>
        <v>EXCLUDED</v>
      </c>
      <c r="D55" s="6"/>
      <c r="E55" s="6"/>
      <c r="F55" s="238"/>
      <c r="G55" s="238"/>
      <c r="H55" s="239" t="str">
        <f ca="1">IFERROR(OFFSET('Impacts Database'!$A$1,'Impact Inputs'!B54-1,MATCH("Government/Non-Government",'Impacts Database'!$2:$2,0)-1),"-")</f>
        <v>-</v>
      </c>
      <c r="I55" s="424"/>
      <c r="J55" s="165"/>
      <c r="K55" s="99"/>
      <c r="L55" s="99"/>
      <c r="M55" s="17"/>
      <c r="N55" s="241"/>
      <c r="O55" s="100"/>
      <c r="P55" s="102" t="s">
        <v>110</v>
      </c>
      <c r="Q55" s="314"/>
      <c r="R55" s="25">
        <f ca="1">IF(ISTEXT(F54),0,(F54*N54*O54*Q55))</f>
        <v>0</v>
      </c>
      <c r="S55" s="324"/>
      <c r="T55" s="324">
        <f t="shared" ref="T55:AY55" ca="1" si="99" xml:space="preserve"> MAX( MIN($M54, T$4) - MAX($K54, T$3), 0) *$R55</f>
        <v>0</v>
      </c>
      <c r="U55" s="324">
        <f t="shared" ca="1" si="99"/>
        <v>0</v>
      </c>
      <c r="V55" s="324">
        <f t="shared" ca="1" si="99"/>
        <v>0</v>
      </c>
      <c r="W55" s="324">
        <f t="shared" ca="1" si="99"/>
        <v>0</v>
      </c>
      <c r="X55" s="324">
        <f t="shared" ca="1" si="99"/>
        <v>0</v>
      </c>
      <c r="Y55" s="324">
        <f t="shared" ca="1" si="99"/>
        <v>0</v>
      </c>
      <c r="Z55" s="324">
        <f t="shared" ca="1" si="99"/>
        <v>0</v>
      </c>
      <c r="AA55" s="324">
        <f t="shared" ca="1" si="99"/>
        <v>0</v>
      </c>
      <c r="AB55" s="324">
        <f t="shared" ca="1" si="99"/>
        <v>0</v>
      </c>
      <c r="AC55" s="324">
        <f t="shared" ca="1" si="99"/>
        <v>0</v>
      </c>
      <c r="AD55" s="324">
        <f t="shared" ca="1" si="99"/>
        <v>0</v>
      </c>
      <c r="AE55" s="324">
        <f t="shared" ca="1" si="99"/>
        <v>0</v>
      </c>
      <c r="AF55" s="324">
        <f t="shared" ca="1" si="99"/>
        <v>0</v>
      </c>
      <c r="AG55" s="324">
        <f t="shared" ca="1" si="99"/>
        <v>0</v>
      </c>
      <c r="AH55" s="324">
        <f t="shared" ca="1" si="99"/>
        <v>0</v>
      </c>
      <c r="AI55" s="324">
        <f t="shared" ca="1" si="99"/>
        <v>0</v>
      </c>
      <c r="AJ55" s="324">
        <f t="shared" ca="1" si="99"/>
        <v>0</v>
      </c>
      <c r="AK55" s="324">
        <f t="shared" ca="1" si="99"/>
        <v>0</v>
      </c>
      <c r="AL55" s="324">
        <f t="shared" ca="1" si="99"/>
        <v>0</v>
      </c>
      <c r="AM55" s="324">
        <f t="shared" ca="1" si="99"/>
        <v>0</v>
      </c>
      <c r="AN55" s="324">
        <f t="shared" ca="1" si="99"/>
        <v>0</v>
      </c>
      <c r="AO55" s="324">
        <f t="shared" ca="1" si="99"/>
        <v>0</v>
      </c>
      <c r="AP55" s="324">
        <f t="shared" ca="1" si="99"/>
        <v>0</v>
      </c>
      <c r="AQ55" s="324">
        <f t="shared" ca="1" si="99"/>
        <v>0</v>
      </c>
      <c r="AR55" s="324">
        <f t="shared" ca="1" si="99"/>
        <v>0</v>
      </c>
      <c r="AS55" s="324">
        <f t="shared" ca="1" si="99"/>
        <v>0</v>
      </c>
      <c r="AT55" s="324">
        <f t="shared" ca="1" si="99"/>
        <v>0</v>
      </c>
      <c r="AU55" s="324">
        <f t="shared" ca="1" si="99"/>
        <v>0</v>
      </c>
      <c r="AV55" s="324">
        <f t="shared" ca="1" si="99"/>
        <v>0</v>
      </c>
      <c r="AW55" s="324">
        <f t="shared" ca="1" si="99"/>
        <v>0</v>
      </c>
      <c r="AX55" s="324">
        <f t="shared" ca="1" si="99"/>
        <v>0</v>
      </c>
      <c r="AY55" s="324">
        <f t="shared" ca="1" si="99"/>
        <v>0</v>
      </c>
      <c r="AZ55" s="324">
        <f t="shared" ref="AZ55:BQ55" ca="1" si="100" xml:space="preserve"> MAX( MIN($M54, AZ$4) - MAX($K54, AZ$3), 0) *$R55</f>
        <v>0</v>
      </c>
      <c r="BA55" s="324">
        <f t="shared" ca="1" si="100"/>
        <v>0</v>
      </c>
      <c r="BB55" s="324">
        <f t="shared" ca="1" si="100"/>
        <v>0</v>
      </c>
      <c r="BC55" s="324">
        <f t="shared" ca="1" si="100"/>
        <v>0</v>
      </c>
      <c r="BD55" s="324">
        <f t="shared" ca="1" si="100"/>
        <v>0</v>
      </c>
      <c r="BE55" s="324">
        <f t="shared" ca="1" si="100"/>
        <v>0</v>
      </c>
      <c r="BF55" s="324">
        <f t="shared" ca="1" si="100"/>
        <v>0</v>
      </c>
      <c r="BG55" s="324">
        <f t="shared" ca="1" si="100"/>
        <v>0</v>
      </c>
      <c r="BH55" s="324">
        <f t="shared" ca="1" si="100"/>
        <v>0</v>
      </c>
      <c r="BI55" s="324">
        <f t="shared" ca="1" si="100"/>
        <v>0</v>
      </c>
      <c r="BJ55" s="324">
        <f t="shared" ca="1" si="100"/>
        <v>0</v>
      </c>
      <c r="BK55" s="324">
        <f t="shared" ca="1" si="100"/>
        <v>0</v>
      </c>
      <c r="BL55" s="324">
        <f t="shared" ca="1" si="100"/>
        <v>0</v>
      </c>
      <c r="BM55" s="324">
        <f t="shared" ca="1" si="100"/>
        <v>0</v>
      </c>
      <c r="BN55" s="324">
        <f t="shared" ca="1" si="100"/>
        <v>0</v>
      </c>
      <c r="BO55" s="324">
        <f t="shared" ca="1" si="100"/>
        <v>0</v>
      </c>
      <c r="BP55" s="324">
        <f t="shared" ca="1" si="100"/>
        <v>0</v>
      </c>
      <c r="BQ55" s="324">
        <f t="shared" ca="1" si="100"/>
        <v>0</v>
      </c>
    </row>
    <row r="56" spans="1:70">
      <c r="B56" s="122"/>
      <c r="C56" s="127"/>
      <c r="D56" s="6"/>
      <c r="E56" s="6"/>
      <c r="F56" s="238"/>
      <c r="G56" s="238"/>
      <c r="H56" s="239" t="str">
        <f ca="1">IFERROR(OFFSET('Impacts Database'!$A$1,'Impact Inputs'!B54-1,MATCH("Government/Non-Government",'Impacts Database'!$2:$2,0)-1),"-")</f>
        <v>-</v>
      </c>
      <c r="I56" s="424"/>
      <c r="J56" s="165"/>
      <c r="K56" s="98"/>
      <c r="L56" s="98"/>
      <c r="M56" s="17"/>
      <c r="N56" s="241"/>
      <c r="O56" s="101"/>
      <c r="P56" s="102" t="s">
        <v>111</v>
      </c>
      <c r="Q56" s="7">
        <f>Q55-Q54</f>
        <v>0</v>
      </c>
      <c r="R56" s="25">
        <f ca="1">IF(ISTEXT(F54),0,(F54*N54*O54*Q56))</f>
        <v>0</v>
      </c>
      <c r="S56" s="324"/>
      <c r="T56" s="324">
        <f t="shared" ref="T56:AY56" ca="1" si="101">T55-T54</f>
        <v>0</v>
      </c>
      <c r="U56" s="324">
        <f t="shared" ca="1" si="101"/>
        <v>0</v>
      </c>
      <c r="V56" s="324">
        <f t="shared" ca="1" si="101"/>
        <v>0</v>
      </c>
      <c r="W56" s="324">
        <f t="shared" ca="1" si="101"/>
        <v>0</v>
      </c>
      <c r="X56" s="324">
        <f t="shared" ca="1" si="101"/>
        <v>0</v>
      </c>
      <c r="Y56" s="324">
        <f t="shared" ca="1" si="101"/>
        <v>0</v>
      </c>
      <c r="Z56" s="324">
        <f t="shared" ca="1" si="101"/>
        <v>0</v>
      </c>
      <c r="AA56" s="324">
        <f t="shared" ca="1" si="101"/>
        <v>0</v>
      </c>
      <c r="AB56" s="324">
        <f t="shared" ca="1" si="101"/>
        <v>0</v>
      </c>
      <c r="AC56" s="324">
        <f t="shared" ca="1" si="101"/>
        <v>0</v>
      </c>
      <c r="AD56" s="324">
        <f t="shared" ca="1" si="101"/>
        <v>0</v>
      </c>
      <c r="AE56" s="324">
        <f t="shared" ca="1" si="101"/>
        <v>0</v>
      </c>
      <c r="AF56" s="324">
        <f t="shared" ca="1" si="101"/>
        <v>0</v>
      </c>
      <c r="AG56" s="324">
        <f t="shared" ca="1" si="101"/>
        <v>0</v>
      </c>
      <c r="AH56" s="324">
        <f t="shared" ca="1" si="101"/>
        <v>0</v>
      </c>
      <c r="AI56" s="324">
        <f t="shared" ca="1" si="101"/>
        <v>0</v>
      </c>
      <c r="AJ56" s="324">
        <f t="shared" ca="1" si="101"/>
        <v>0</v>
      </c>
      <c r="AK56" s="324">
        <f t="shared" ca="1" si="101"/>
        <v>0</v>
      </c>
      <c r="AL56" s="324">
        <f t="shared" ca="1" si="101"/>
        <v>0</v>
      </c>
      <c r="AM56" s="324">
        <f t="shared" ca="1" si="101"/>
        <v>0</v>
      </c>
      <c r="AN56" s="324">
        <f t="shared" ca="1" si="101"/>
        <v>0</v>
      </c>
      <c r="AO56" s="324">
        <f t="shared" ca="1" si="101"/>
        <v>0</v>
      </c>
      <c r="AP56" s="324">
        <f t="shared" ca="1" si="101"/>
        <v>0</v>
      </c>
      <c r="AQ56" s="324">
        <f t="shared" ca="1" si="101"/>
        <v>0</v>
      </c>
      <c r="AR56" s="324">
        <f t="shared" ca="1" si="101"/>
        <v>0</v>
      </c>
      <c r="AS56" s="324">
        <f t="shared" ca="1" si="101"/>
        <v>0</v>
      </c>
      <c r="AT56" s="324">
        <f t="shared" ca="1" si="101"/>
        <v>0</v>
      </c>
      <c r="AU56" s="324">
        <f t="shared" ca="1" si="101"/>
        <v>0</v>
      </c>
      <c r="AV56" s="324">
        <f t="shared" ca="1" si="101"/>
        <v>0</v>
      </c>
      <c r="AW56" s="324">
        <f t="shared" ca="1" si="101"/>
        <v>0</v>
      </c>
      <c r="AX56" s="324">
        <f t="shared" ca="1" si="101"/>
        <v>0</v>
      </c>
      <c r="AY56" s="324">
        <f t="shared" ca="1" si="101"/>
        <v>0</v>
      </c>
      <c r="AZ56" s="324">
        <f t="shared" ref="AZ56:BQ56" ca="1" si="102">AZ55-AZ54</f>
        <v>0</v>
      </c>
      <c r="BA56" s="324">
        <f t="shared" ca="1" si="102"/>
        <v>0</v>
      </c>
      <c r="BB56" s="324">
        <f t="shared" ca="1" si="102"/>
        <v>0</v>
      </c>
      <c r="BC56" s="324">
        <f t="shared" ca="1" si="102"/>
        <v>0</v>
      </c>
      <c r="BD56" s="324">
        <f t="shared" ca="1" si="102"/>
        <v>0</v>
      </c>
      <c r="BE56" s="324">
        <f t="shared" ca="1" si="102"/>
        <v>0</v>
      </c>
      <c r="BF56" s="324">
        <f t="shared" ca="1" si="102"/>
        <v>0</v>
      </c>
      <c r="BG56" s="324">
        <f t="shared" ca="1" si="102"/>
        <v>0</v>
      </c>
      <c r="BH56" s="324">
        <f t="shared" ca="1" si="102"/>
        <v>0</v>
      </c>
      <c r="BI56" s="324">
        <f t="shared" ca="1" si="102"/>
        <v>0</v>
      </c>
      <c r="BJ56" s="324">
        <f t="shared" ca="1" si="102"/>
        <v>0</v>
      </c>
      <c r="BK56" s="324">
        <f t="shared" ca="1" si="102"/>
        <v>0</v>
      </c>
      <c r="BL56" s="324">
        <f t="shared" ca="1" si="102"/>
        <v>0</v>
      </c>
      <c r="BM56" s="324">
        <f t="shared" ca="1" si="102"/>
        <v>0</v>
      </c>
      <c r="BN56" s="324">
        <f t="shared" ca="1" si="102"/>
        <v>0</v>
      </c>
      <c r="BO56" s="324">
        <f t="shared" ca="1" si="102"/>
        <v>0</v>
      </c>
      <c r="BP56" s="324">
        <f t="shared" ca="1" si="102"/>
        <v>0</v>
      </c>
      <c r="BQ56" s="324">
        <f t="shared" ca="1" si="102"/>
        <v>0</v>
      </c>
    </row>
    <row r="57" spans="1:70">
      <c r="A57" s="128" t="s">
        <v>356</v>
      </c>
      <c r="B57" s="315"/>
      <c r="C57" s="127" t="str">
        <f ca="1">IFERROR(OFFSET('Impacts Database'!$A$1,'Impact Inputs'!B57-1,MATCH("Description",'Impacts Database'!$2:$2,0)-1),"-")</f>
        <v>-</v>
      </c>
      <c r="D57" s="6" t="str">
        <f ca="1">IFERROR(OFFSET('Impacts Database'!$A$1,'Impact Inputs'!B57-1,MATCH("Wellbeing Domain",'Impacts Database'!$2:$2,0)-1),"-")</f>
        <v>-</v>
      </c>
      <c r="E57" s="6" t="str">
        <f ca="1">IFERROR(OFFSET('Impacts Database'!$A$1,'Impact Inputs'!B57-1,MATCH("Sector",'Impacts Database'!$2:$2,0)-1),"-")</f>
        <v>-</v>
      </c>
      <c r="F57" s="238" t="str">
        <f ca="1">IFERROR(OFFSET('Impacts Database'!$A$1,'Impact Inputs'!B57-1,MATCH("Value adjusted to "&amp;'Primary Inputs'!$C$16,'Impacts Database'!$2:$2,0)-1),"-")</f>
        <v>-</v>
      </c>
      <c r="G57" s="238" t="str">
        <f ca="1">IFERROR(OFFSET('Impacts Database'!$A$1,'Impact Inputs'!B57-1,MATCH("Unit",'Impacts Database'!$2:$2,0)-1),"-")</f>
        <v>-</v>
      </c>
      <c r="H57" s="239" t="str">
        <f ca="1">IFERROR(OFFSET('Impacts Database'!$A$1,'Impact Inputs'!B57-1,MATCH("Government/Non-Government",'Impacts Database'!$2:$2,0)-1),"-")</f>
        <v>-</v>
      </c>
      <c r="I57" s="423"/>
      <c r="J57" s="310" t="s">
        <v>393</v>
      </c>
      <c r="K57" s="311"/>
      <c r="L57" s="312"/>
      <c r="M57" s="17">
        <f xml:space="preserve"> K57 + L57</f>
        <v>0</v>
      </c>
      <c r="N57" s="313">
        <v>1</v>
      </c>
      <c r="O57" s="313">
        <v>1</v>
      </c>
      <c r="P57" s="103" t="s">
        <v>109</v>
      </c>
      <c r="Q57" s="314"/>
      <c r="R57" s="25">
        <f ca="1">IF(ISTEXT(F57),0,(F57*N57*O57*Q57))</f>
        <v>0</v>
      </c>
      <c r="S57" s="324"/>
      <c r="T57" s="324">
        <f t="shared" ref="T57:AI57" ca="1" si="103" xml:space="preserve"> MAX( MIN($M57, T$4) - MAX($K57, T$3), 0) *$R57</f>
        <v>0</v>
      </c>
      <c r="U57" s="324">
        <f t="shared" ca="1" si="103"/>
        <v>0</v>
      </c>
      <c r="V57" s="324">
        <f t="shared" ca="1" si="103"/>
        <v>0</v>
      </c>
      <c r="W57" s="324">
        <f t="shared" ca="1" si="103"/>
        <v>0</v>
      </c>
      <c r="X57" s="324">
        <f t="shared" ca="1" si="103"/>
        <v>0</v>
      </c>
      <c r="Y57" s="324">
        <f t="shared" ca="1" si="103"/>
        <v>0</v>
      </c>
      <c r="Z57" s="324">
        <f t="shared" ca="1" si="103"/>
        <v>0</v>
      </c>
      <c r="AA57" s="324">
        <f t="shared" ca="1" si="103"/>
        <v>0</v>
      </c>
      <c r="AB57" s="324">
        <f t="shared" ca="1" si="103"/>
        <v>0</v>
      </c>
      <c r="AC57" s="324">
        <f t="shared" ca="1" si="103"/>
        <v>0</v>
      </c>
      <c r="AD57" s="324">
        <f t="shared" ca="1" si="103"/>
        <v>0</v>
      </c>
      <c r="AE57" s="324">
        <f t="shared" ca="1" si="103"/>
        <v>0</v>
      </c>
      <c r="AF57" s="324">
        <f t="shared" ca="1" si="103"/>
        <v>0</v>
      </c>
      <c r="AG57" s="324">
        <f t="shared" ca="1" si="103"/>
        <v>0</v>
      </c>
      <c r="AH57" s="324">
        <f t="shared" ca="1" si="103"/>
        <v>0</v>
      </c>
      <c r="AI57" s="324">
        <f t="shared" ca="1" si="103"/>
        <v>0</v>
      </c>
      <c r="AJ57" s="324">
        <f t="shared" ref="AJ57:AY57" ca="1" si="104" xml:space="preserve"> MAX( MIN($M57, AJ$4) - MAX($K57, AJ$3), 0) *$R57</f>
        <v>0</v>
      </c>
      <c r="AK57" s="324">
        <f t="shared" ca="1" si="104"/>
        <v>0</v>
      </c>
      <c r="AL57" s="324">
        <f t="shared" ca="1" si="104"/>
        <v>0</v>
      </c>
      <c r="AM57" s="324">
        <f t="shared" ca="1" si="104"/>
        <v>0</v>
      </c>
      <c r="AN57" s="324">
        <f t="shared" ca="1" si="104"/>
        <v>0</v>
      </c>
      <c r="AO57" s="324">
        <f t="shared" ca="1" si="104"/>
        <v>0</v>
      </c>
      <c r="AP57" s="324">
        <f t="shared" ca="1" si="104"/>
        <v>0</v>
      </c>
      <c r="AQ57" s="324">
        <f t="shared" ca="1" si="104"/>
        <v>0</v>
      </c>
      <c r="AR57" s="324">
        <f t="shared" ca="1" si="104"/>
        <v>0</v>
      </c>
      <c r="AS57" s="324">
        <f t="shared" ca="1" si="104"/>
        <v>0</v>
      </c>
      <c r="AT57" s="324">
        <f t="shared" ca="1" si="104"/>
        <v>0</v>
      </c>
      <c r="AU57" s="324">
        <f t="shared" ca="1" si="104"/>
        <v>0</v>
      </c>
      <c r="AV57" s="324">
        <f t="shared" ca="1" si="104"/>
        <v>0</v>
      </c>
      <c r="AW57" s="324">
        <f t="shared" ca="1" si="104"/>
        <v>0</v>
      </c>
      <c r="AX57" s="324">
        <f t="shared" ca="1" si="104"/>
        <v>0</v>
      </c>
      <c r="AY57" s="324">
        <f t="shared" ca="1" si="104"/>
        <v>0</v>
      </c>
      <c r="AZ57" s="324">
        <f t="shared" ref="AZ57:BO57" ca="1" si="105" xml:space="preserve"> MAX( MIN($M57, AZ$4) - MAX($K57, AZ$3), 0) *$R57</f>
        <v>0</v>
      </c>
      <c r="BA57" s="324">
        <f t="shared" ca="1" si="105"/>
        <v>0</v>
      </c>
      <c r="BB57" s="324">
        <f t="shared" ca="1" si="105"/>
        <v>0</v>
      </c>
      <c r="BC57" s="324">
        <f t="shared" ca="1" si="105"/>
        <v>0</v>
      </c>
      <c r="BD57" s="324">
        <f t="shared" ca="1" si="105"/>
        <v>0</v>
      </c>
      <c r="BE57" s="324">
        <f t="shared" ca="1" si="105"/>
        <v>0</v>
      </c>
      <c r="BF57" s="324">
        <f t="shared" ca="1" si="105"/>
        <v>0</v>
      </c>
      <c r="BG57" s="324">
        <f t="shared" ca="1" si="105"/>
        <v>0</v>
      </c>
      <c r="BH57" s="324">
        <f t="shared" ca="1" si="105"/>
        <v>0</v>
      </c>
      <c r="BI57" s="324">
        <f t="shared" ca="1" si="105"/>
        <v>0</v>
      </c>
      <c r="BJ57" s="324">
        <f t="shared" ca="1" si="105"/>
        <v>0</v>
      </c>
      <c r="BK57" s="324">
        <f t="shared" ca="1" si="105"/>
        <v>0</v>
      </c>
      <c r="BL57" s="324">
        <f t="shared" ca="1" si="105"/>
        <v>0</v>
      </c>
      <c r="BM57" s="324">
        <f t="shared" ca="1" si="105"/>
        <v>0</v>
      </c>
      <c r="BN57" s="324">
        <f t="shared" ca="1" si="105"/>
        <v>0</v>
      </c>
      <c r="BO57" s="324">
        <f t="shared" ca="1" si="105"/>
        <v>0</v>
      </c>
      <c r="BP57" s="324">
        <f ca="1" xml:space="preserve"> MAX( MIN($M57, BP$4) - MAX($K57, BP$3), 0) *$R57</f>
        <v>0</v>
      </c>
      <c r="BQ57" s="324">
        <f ca="1" xml:space="preserve"> MAX( MIN($M57, BQ$4) - MAX($K57, BQ$3), 0) *$R57</f>
        <v>0</v>
      </c>
    </row>
    <row r="58" spans="1:70">
      <c r="A58" s="190" t="str">
        <f>IF(OR(AND(L57=0,NOT(ISBLANK(L57))),N57=0,O57=0,AND(Q57=Q58,NOT(ISBLANK(Q57)),NOT(ISBLANK(Q58)))),"ERROR","OK")</f>
        <v>OK</v>
      </c>
      <c r="B58" s="122"/>
      <c r="C58" s="124" t="str">
        <f ca="1">IF(SUMSQ($T59:$BQ59)&gt;0,"INCLUDED","EXCLUDED")</f>
        <v>EXCLUDED</v>
      </c>
      <c r="D58" s="6"/>
      <c r="E58" s="6"/>
      <c r="F58" s="238"/>
      <c r="G58" s="238"/>
      <c r="H58" s="239" t="str">
        <f ca="1">IFERROR(OFFSET('Impacts Database'!$A$1,'Impact Inputs'!B57-1,MATCH("Government/Non-Government",'Impacts Database'!$2:$2,0)-1),"-")</f>
        <v>-</v>
      </c>
      <c r="I58" s="424"/>
      <c r="J58" s="165"/>
      <c r="K58" s="99"/>
      <c r="L58" s="99"/>
      <c r="M58" s="17"/>
      <c r="N58" s="241"/>
      <c r="O58" s="100"/>
      <c r="P58" s="102" t="s">
        <v>110</v>
      </c>
      <c r="Q58" s="314"/>
      <c r="R58" s="25">
        <f ca="1">IF(ISTEXT(F57),0,(F57*N57*O57*Q58))</f>
        <v>0</v>
      </c>
      <c r="S58" s="324"/>
      <c r="T58" s="324">
        <f t="shared" ref="T58:AY58" ca="1" si="106" xml:space="preserve"> MAX( MIN($M57, T$4) - MAX($K57, T$3), 0) *$R58</f>
        <v>0</v>
      </c>
      <c r="U58" s="324">
        <f t="shared" ca="1" si="106"/>
        <v>0</v>
      </c>
      <c r="V58" s="324">
        <f t="shared" ca="1" si="106"/>
        <v>0</v>
      </c>
      <c r="W58" s="324">
        <f t="shared" ca="1" si="106"/>
        <v>0</v>
      </c>
      <c r="X58" s="324">
        <f t="shared" ca="1" si="106"/>
        <v>0</v>
      </c>
      <c r="Y58" s="324">
        <f t="shared" ca="1" si="106"/>
        <v>0</v>
      </c>
      <c r="Z58" s="324">
        <f t="shared" ca="1" si="106"/>
        <v>0</v>
      </c>
      <c r="AA58" s="324">
        <f t="shared" ca="1" si="106"/>
        <v>0</v>
      </c>
      <c r="AB58" s="324">
        <f t="shared" ca="1" si="106"/>
        <v>0</v>
      </c>
      <c r="AC58" s="324">
        <f t="shared" ca="1" si="106"/>
        <v>0</v>
      </c>
      <c r="AD58" s="324">
        <f t="shared" ca="1" si="106"/>
        <v>0</v>
      </c>
      <c r="AE58" s="324">
        <f t="shared" ca="1" si="106"/>
        <v>0</v>
      </c>
      <c r="AF58" s="324">
        <f t="shared" ca="1" si="106"/>
        <v>0</v>
      </c>
      <c r="AG58" s="324">
        <f t="shared" ca="1" si="106"/>
        <v>0</v>
      </c>
      <c r="AH58" s="324">
        <f t="shared" ca="1" si="106"/>
        <v>0</v>
      </c>
      <c r="AI58" s="324">
        <f t="shared" ca="1" si="106"/>
        <v>0</v>
      </c>
      <c r="AJ58" s="324">
        <f t="shared" ca="1" si="106"/>
        <v>0</v>
      </c>
      <c r="AK58" s="324">
        <f t="shared" ca="1" si="106"/>
        <v>0</v>
      </c>
      <c r="AL58" s="324">
        <f t="shared" ca="1" si="106"/>
        <v>0</v>
      </c>
      <c r="AM58" s="324">
        <f t="shared" ca="1" si="106"/>
        <v>0</v>
      </c>
      <c r="AN58" s="324">
        <f t="shared" ca="1" si="106"/>
        <v>0</v>
      </c>
      <c r="AO58" s="324">
        <f t="shared" ca="1" si="106"/>
        <v>0</v>
      </c>
      <c r="AP58" s="324">
        <f t="shared" ca="1" si="106"/>
        <v>0</v>
      </c>
      <c r="AQ58" s="324">
        <f t="shared" ca="1" si="106"/>
        <v>0</v>
      </c>
      <c r="AR58" s="324">
        <f t="shared" ca="1" si="106"/>
        <v>0</v>
      </c>
      <c r="AS58" s="324">
        <f t="shared" ca="1" si="106"/>
        <v>0</v>
      </c>
      <c r="AT58" s="324">
        <f t="shared" ca="1" si="106"/>
        <v>0</v>
      </c>
      <c r="AU58" s="324">
        <f t="shared" ca="1" si="106"/>
        <v>0</v>
      </c>
      <c r="AV58" s="324">
        <f t="shared" ca="1" si="106"/>
        <v>0</v>
      </c>
      <c r="AW58" s="324">
        <f t="shared" ca="1" si="106"/>
        <v>0</v>
      </c>
      <c r="AX58" s="324">
        <f t="shared" ca="1" si="106"/>
        <v>0</v>
      </c>
      <c r="AY58" s="324">
        <f t="shared" ca="1" si="106"/>
        <v>0</v>
      </c>
      <c r="AZ58" s="324">
        <f t="shared" ref="AZ58:BQ58" ca="1" si="107" xml:space="preserve"> MAX( MIN($M57, AZ$4) - MAX($K57, AZ$3), 0) *$R58</f>
        <v>0</v>
      </c>
      <c r="BA58" s="324">
        <f t="shared" ca="1" si="107"/>
        <v>0</v>
      </c>
      <c r="BB58" s="324">
        <f t="shared" ca="1" si="107"/>
        <v>0</v>
      </c>
      <c r="BC58" s="324">
        <f t="shared" ca="1" si="107"/>
        <v>0</v>
      </c>
      <c r="BD58" s="324">
        <f t="shared" ca="1" si="107"/>
        <v>0</v>
      </c>
      <c r="BE58" s="324">
        <f t="shared" ca="1" si="107"/>
        <v>0</v>
      </c>
      <c r="BF58" s="324">
        <f t="shared" ca="1" si="107"/>
        <v>0</v>
      </c>
      <c r="BG58" s="324">
        <f t="shared" ca="1" si="107"/>
        <v>0</v>
      </c>
      <c r="BH58" s="324">
        <f t="shared" ca="1" si="107"/>
        <v>0</v>
      </c>
      <c r="BI58" s="324">
        <f t="shared" ca="1" si="107"/>
        <v>0</v>
      </c>
      <c r="BJ58" s="324">
        <f t="shared" ca="1" si="107"/>
        <v>0</v>
      </c>
      <c r="BK58" s="324">
        <f t="shared" ca="1" si="107"/>
        <v>0</v>
      </c>
      <c r="BL58" s="324">
        <f t="shared" ca="1" si="107"/>
        <v>0</v>
      </c>
      <c r="BM58" s="324">
        <f t="shared" ca="1" si="107"/>
        <v>0</v>
      </c>
      <c r="BN58" s="324">
        <f t="shared" ca="1" si="107"/>
        <v>0</v>
      </c>
      <c r="BO58" s="324">
        <f t="shared" ca="1" si="107"/>
        <v>0</v>
      </c>
      <c r="BP58" s="324">
        <f t="shared" ca="1" si="107"/>
        <v>0</v>
      </c>
      <c r="BQ58" s="324">
        <f t="shared" ca="1" si="107"/>
        <v>0</v>
      </c>
    </row>
    <row r="59" spans="1:70">
      <c r="B59" s="122"/>
      <c r="C59" s="127"/>
      <c r="D59" s="6"/>
      <c r="E59" s="6"/>
      <c r="F59" s="238"/>
      <c r="G59" s="238"/>
      <c r="H59" s="239" t="str">
        <f ca="1">IFERROR(OFFSET('Impacts Database'!$A$1,'Impact Inputs'!B57-1,MATCH("Government/Non-Government",'Impacts Database'!$2:$2,0)-1),"-")</f>
        <v>-</v>
      </c>
      <c r="I59" s="424"/>
      <c r="J59" s="165"/>
      <c r="K59" s="98"/>
      <c r="L59" s="98"/>
      <c r="M59" s="17"/>
      <c r="N59" s="241"/>
      <c r="O59" s="101"/>
      <c r="P59" s="102" t="s">
        <v>111</v>
      </c>
      <c r="Q59" s="7">
        <f>Q58-Q57</f>
        <v>0</v>
      </c>
      <c r="R59" s="25">
        <f ca="1">IF(ISTEXT(F57),0,(F57*N57*O57*Q59))</f>
        <v>0</v>
      </c>
      <c r="S59" s="324"/>
      <c r="T59" s="324">
        <f t="shared" ref="T59:AY59" ca="1" si="108">T58-T57</f>
        <v>0</v>
      </c>
      <c r="U59" s="324">
        <f t="shared" ca="1" si="108"/>
        <v>0</v>
      </c>
      <c r="V59" s="324">
        <f t="shared" ca="1" si="108"/>
        <v>0</v>
      </c>
      <c r="W59" s="324">
        <f t="shared" ca="1" si="108"/>
        <v>0</v>
      </c>
      <c r="X59" s="324">
        <f t="shared" ca="1" si="108"/>
        <v>0</v>
      </c>
      <c r="Y59" s="324">
        <f t="shared" ca="1" si="108"/>
        <v>0</v>
      </c>
      <c r="Z59" s="324">
        <f t="shared" ca="1" si="108"/>
        <v>0</v>
      </c>
      <c r="AA59" s="324">
        <f t="shared" ca="1" si="108"/>
        <v>0</v>
      </c>
      <c r="AB59" s="324">
        <f t="shared" ca="1" si="108"/>
        <v>0</v>
      </c>
      <c r="AC59" s="324">
        <f t="shared" ca="1" si="108"/>
        <v>0</v>
      </c>
      <c r="AD59" s="324">
        <f t="shared" ca="1" si="108"/>
        <v>0</v>
      </c>
      <c r="AE59" s="324">
        <f t="shared" ca="1" si="108"/>
        <v>0</v>
      </c>
      <c r="AF59" s="324">
        <f t="shared" ca="1" si="108"/>
        <v>0</v>
      </c>
      <c r="AG59" s="324">
        <f t="shared" ca="1" si="108"/>
        <v>0</v>
      </c>
      <c r="AH59" s="324">
        <f t="shared" ca="1" si="108"/>
        <v>0</v>
      </c>
      <c r="AI59" s="324">
        <f t="shared" ca="1" si="108"/>
        <v>0</v>
      </c>
      <c r="AJ59" s="324">
        <f t="shared" ca="1" si="108"/>
        <v>0</v>
      </c>
      <c r="AK59" s="324">
        <f t="shared" ca="1" si="108"/>
        <v>0</v>
      </c>
      <c r="AL59" s="324">
        <f t="shared" ca="1" si="108"/>
        <v>0</v>
      </c>
      <c r="AM59" s="324">
        <f t="shared" ca="1" si="108"/>
        <v>0</v>
      </c>
      <c r="AN59" s="324">
        <f t="shared" ca="1" si="108"/>
        <v>0</v>
      </c>
      <c r="AO59" s="324">
        <f t="shared" ca="1" si="108"/>
        <v>0</v>
      </c>
      <c r="AP59" s="324">
        <f t="shared" ca="1" si="108"/>
        <v>0</v>
      </c>
      <c r="AQ59" s="324">
        <f t="shared" ca="1" si="108"/>
        <v>0</v>
      </c>
      <c r="AR59" s="324">
        <f t="shared" ca="1" si="108"/>
        <v>0</v>
      </c>
      <c r="AS59" s="324">
        <f t="shared" ca="1" si="108"/>
        <v>0</v>
      </c>
      <c r="AT59" s="324">
        <f t="shared" ca="1" si="108"/>
        <v>0</v>
      </c>
      <c r="AU59" s="324">
        <f t="shared" ca="1" si="108"/>
        <v>0</v>
      </c>
      <c r="AV59" s="324">
        <f t="shared" ca="1" si="108"/>
        <v>0</v>
      </c>
      <c r="AW59" s="324">
        <f t="shared" ca="1" si="108"/>
        <v>0</v>
      </c>
      <c r="AX59" s="324">
        <f t="shared" ca="1" si="108"/>
        <v>0</v>
      </c>
      <c r="AY59" s="324">
        <f t="shared" ca="1" si="108"/>
        <v>0</v>
      </c>
      <c r="AZ59" s="324">
        <f t="shared" ref="AZ59:BQ59" ca="1" si="109">AZ58-AZ57</f>
        <v>0</v>
      </c>
      <c r="BA59" s="324">
        <f t="shared" ca="1" si="109"/>
        <v>0</v>
      </c>
      <c r="BB59" s="324">
        <f t="shared" ca="1" si="109"/>
        <v>0</v>
      </c>
      <c r="BC59" s="324">
        <f t="shared" ca="1" si="109"/>
        <v>0</v>
      </c>
      <c r="BD59" s="324">
        <f t="shared" ca="1" si="109"/>
        <v>0</v>
      </c>
      <c r="BE59" s="324">
        <f t="shared" ca="1" si="109"/>
        <v>0</v>
      </c>
      <c r="BF59" s="324">
        <f t="shared" ca="1" si="109"/>
        <v>0</v>
      </c>
      <c r="BG59" s="324">
        <f t="shared" ca="1" si="109"/>
        <v>0</v>
      </c>
      <c r="BH59" s="324">
        <f t="shared" ca="1" si="109"/>
        <v>0</v>
      </c>
      <c r="BI59" s="324">
        <f t="shared" ca="1" si="109"/>
        <v>0</v>
      </c>
      <c r="BJ59" s="324">
        <f t="shared" ca="1" si="109"/>
        <v>0</v>
      </c>
      <c r="BK59" s="324">
        <f t="shared" ca="1" si="109"/>
        <v>0</v>
      </c>
      <c r="BL59" s="324">
        <f t="shared" ca="1" si="109"/>
        <v>0</v>
      </c>
      <c r="BM59" s="324">
        <f t="shared" ca="1" si="109"/>
        <v>0</v>
      </c>
      <c r="BN59" s="324">
        <f t="shared" ca="1" si="109"/>
        <v>0</v>
      </c>
      <c r="BO59" s="324">
        <f t="shared" ca="1" si="109"/>
        <v>0</v>
      </c>
      <c r="BP59" s="324">
        <f t="shared" ca="1" si="109"/>
        <v>0</v>
      </c>
      <c r="BQ59" s="324">
        <f t="shared" ca="1" si="109"/>
        <v>0</v>
      </c>
    </row>
    <row r="60" spans="1:70">
      <c r="A60" s="128" t="s">
        <v>357</v>
      </c>
      <c r="B60" s="315"/>
      <c r="C60" s="127" t="str">
        <f ca="1">IFERROR(OFFSET('Impacts Database'!$A$1,'Impact Inputs'!B60-1,MATCH("Description",'Impacts Database'!$2:$2,0)-1),"-")</f>
        <v>-</v>
      </c>
      <c r="D60" s="6" t="str">
        <f ca="1">IFERROR(OFFSET('Impacts Database'!$A$1,'Impact Inputs'!B60-1,MATCH("Wellbeing Domain",'Impacts Database'!$2:$2,0)-1),"-")</f>
        <v>-</v>
      </c>
      <c r="E60" s="6" t="str">
        <f ca="1">IFERROR(OFFSET('Impacts Database'!$A$1,'Impact Inputs'!B60-1,MATCH("Sector",'Impacts Database'!$2:$2,0)-1),"-")</f>
        <v>-</v>
      </c>
      <c r="F60" s="238" t="str">
        <f ca="1">IFERROR(OFFSET('Impacts Database'!$A$1,'Impact Inputs'!B60-1,MATCH("Value adjusted to "&amp;'Primary Inputs'!$C$16,'Impacts Database'!$2:$2,0)-1),"-")</f>
        <v>-</v>
      </c>
      <c r="G60" s="238" t="str">
        <f ca="1">IFERROR(OFFSET('Impacts Database'!$A$1,'Impact Inputs'!B60-1,MATCH("Unit",'Impacts Database'!$2:$2,0)-1),"-")</f>
        <v>-</v>
      </c>
      <c r="H60" s="239" t="str">
        <f ca="1">IFERROR(OFFSET('Impacts Database'!$A$1,'Impact Inputs'!B60-1,MATCH("Government/Non-Government",'Impacts Database'!$2:$2,0)-1),"-")</f>
        <v>-</v>
      </c>
      <c r="I60" s="423"/>
      <c r="J60" s="310" t="s">
        <v>393</v>
      </c>
      <c r="K60" s="311"/>
      <c r="L60" s="312"/>
      <c r="M60" s="17">
        <f xml:space="preserve"> K60 + L60</f>
        <v>0</v>
      </c>
      <c r="N60" s="313">
        <v>1</v>
      </c>
      <c r="O60" s="313">
        <v>1</v>
      </c>
      <c r="P60" s="103" t="s">
        <v>109</v>
      </c>
      <c r="Q60" s="314"/>
      <c r="R60" s="25">
        <f ca="1">IF(ISTEXT(F60),0,(F60*N60*O60*Q60))</f>
        <v>0</v>
      </c>
      <c r="S60" s="324"/>
      <c r="T60" s="324">
        <f t="shared" ref="T60:AY60" ca="1" si="110" xml:space="preserve"> MAX( MIN($M60, T$4) - MAX($K60, T$3), 0) *$R60</f>
        <v>0</v>
      </c>
      <c r="U60" s="324">
        <f t="shared" ca="1" si="110"/>
        <v>0</v>
      </c>
      <c r="V60" s="324">
        <f t="shared" ca="1" si="110"/>
        <v>0</v>
      </c>
      <c r="W60" s="324">
        <f t="shared" ca="1" si="110"/>
        <v>0</v>
      </c>
      <c r="X60" s="324">
        <f t="shared" ca="1" si="110"/>
        <v>0</v>
      </c>
      <c r="Y60" s="324">
        <f t="shared" ca="1" si="110"/>
        <v>0</v>
      </c>
      <c r="Z60" s="324">
        <f t="shared" ca="1" si="110"/>
        <v>0</v>
      </c>
      <c r="AA60" s="324">
        <f t="shared" ca="1" si="110"/>
        <v>0</v>
      </c>
      <c r="AB60" s="324">
        <f t="shared" ca="1" si="110"/>
        <v>0</v>
      </c>
      <c r="AC60" s="324">
        <f t="shared" ca="1" si="110"/>
        <v>0</v>
      </c>
      <c r="AD60" s="324">
        <f t="shared" ca="1" si="110"/>
        <v>0</v>
      </c>
      <c r="AE60" s="324">
        <f t="shared" ca="1" si="110"/>
        <v>0</v>
      </c>
      <c r="AF60" s="324">
        <f t="shared" ca="1" si="110"/>
        <v>0</v>
      </c>
      <c r="AG60" s="324">
        <f t="shared" ca="1" si="110"/>
        <v>0</v>
      </c>
      <c r="AH60" s="324">
        <f t="shared" ca="1" si="110"/>
        <v>0</v>
      </c>
      <c r="AI60" s="324">
        <f t="shared" ca="1" si="110"/>
        <v>0</v>
      </c>
      <c r="AJ60" s="324">
        <f t="shared" ca="1" si="110"/>
        <v>0</v>
      </c>
      <c r="AK60" s="324">
        <f t="shared" ca="1" si="110"/>
        <v>0</v>
      </c>
      <c r="AL60" s="324">
        <f t="shared" ca="1" si="110"/>
        <v>0</v>
      </c>
      <c r="AM60" s="324">
        <f t="shared" ca="1" si="110"/>
        <v>0</v>
      </c>
      <c r="AN60" s="324">
        <f t="shared" ca="1" si="110"/>
        <v>0</v>
      </c>
      <c r="AO60" s="324">
        <f t="shared" ca="1" si="110"/>
        <v>0</v>
      </c>
      <c r="AP60" s="324">
        <f t="shared" ca="1" si="110"/>
        <v>0</v>
      </c>
      <c r="AQ60" s="324">
        <f t="shared" ca="1" si="110"/>
        <v>0</v>
      </c>
      <c r="AR60" s="324">
        <f t="shared" ca="1" si="110"/>
        <v>0</v>
      </c>
      <c r="AS60" s="324">
        <f t="shared" ca="1" si="110"/>
        <v>0</v>
      </c>
      <c r="AT60" s="324">
        <f t="shared" ca="1" si="110"/>
        <v>0</v>
      </c>
      <c r="AU60" s="324">
        <f t="shared" ca="1" si="110"/>
        <v>0</v>
      </c>
      <c r="AV60" s="324">
        <f t="shared" ca="1" si="110"/>
        <v>0</v>
      </c>
      <c r="AW60" s="324">
        <f t="shared" ca="1" si="110"/>
        <v>0</v>
      </c>
      <c r="AX60" s="324">
        <f t="shared" ca="1" si="110"/>
        <v>0</v>
      </c>
      <c r="AY60" s="324">
        <f t="shared" ca="1" si="110"/>
        <v>0</v>
      </c>
      <c r="AZ60" s="324">
        <f t="shared" ref="AZ60:BQ60" ca="1" si="111" xml:space="preserve"> MAX( MIN($M60, AZ$4) - MAX($K60, AZ$3), 0) *$R60</f>
        <v>0</v>
      </c>
      <c r="BA60" s="324">
        <f t="shared" ca="1" si="111"/>
        <v>0</v>
      </c>
      <c r="BB60" s="324">
        <f t="shared" ca="1" si="111"/>
        <v>0</v>
      </c>
      <c r="BC60" s="324">
        <f t="shared" ca="1" si="111"/>
        <v>0</v>
      </c>
      <c r="BD60" s="324">
        <f t="shared" ca="1" si="111"/>
        <v>0</v>
      </c>
      <c r="BE60" s="324">
        <f t="shared" ca="1" si="111"/>
        <v>0</v>
      </c>
      <c r="BF60" s="324">
        <f t="shared" ca="1" si="111"/>
        <v>0</v>
      </c>
      <c r="BG60" s="324">
        <f t="shared" ca="1" si="111"/>
        <v>0</v>
      </c>
      <c r="BH60" s="324">
        <f t="shared" ca="1" si="111"/>
        <v>0</v>
      </c>
      <c r="BI60" s="324">
        <f t="shared" ca="1" si="111"/>
        <v>0</v>
      </c>
      <c r="BJ60" s="324">
        <f t="shared" ca="1" si="111"/>
        <v>0</v>
      </c>
      <c r="BK60" s="324">
        <f t="shared" ca="1" si="111"/>
        <v>0</v>
      </c>
      <c r="BL60" s="324">
        <f t="shared" ca="1" si="111"/>
        <v>0</v>
      </c>
      <c r="BM60" s="324">
        <f t="shared" ca="1" si="111"/>
        <v>0</v>
      </c>
      <c r="BN60" s="324">
        <f t="shared" ca="1" si="111"/>
        <v>0</v>
      </c>
      <c r="BO60" s="324">
        <f t="shared" ca="1" si="111"/>
        <v>0</v>
      </c>
      <c r="BP60" s="324">
        <f t="shared" ca="1" si="111"/>
        <v>0</v>
      </c>
      <c r="BQ60" s="324">
        <f t="shared" ca="1" si="111"/>
        <v>0</v>
      </c>
    </row>
    <row r="61" spans="1:70">
      <c r="A61" s="190" t="str">
        <f>IF(OR(AND(L60=0,NOT(ISBLANK(L60))),N60=0,O60=0,AND(Q60=Q61,NOT(ISBLANK(Q60)),NOT(ISBLANK(Q61)))),"ERROR","OK")</f>
        <v>OK</v>
      </c>
      <c r="B61" s="122"/>
      <c r="C61" s="124" t="str">
        <f ca="1">IF(SUMSQ($T62:$BQ62)&gt;0,"INCLUDED","EXCLUDED")</f>
        <v>EXCLUDED</v>
      </c>
      <c r="D61" s="6"/>
      <c r="E61" s="6"/>
      <c r="F61" s="238"/>
      <c r="G61" s="238"/>
      <c r="H61" s="239" t="str">
        <f ca="1">IFERROR(OFFSET('Impacts Database'!$A$1,'Impact Inputs'!B60-1,MATCH("Government/Non-Government",'Impacts Database'!$2:$2,0)-1),"-")</f>
        <v>-</v>
      </c>
      <c r="I61" s="424"/>
      <c r="J61" s="165"/>
      <c r="K61" s="99"/>
      <c r="L61" s="99"/>
      <c r="M61" s="17"/>
      <c r="N61" s="241"/>
      <c r="O61" s="100"/>
      <c r="P61" s="102" t="s">
        <v>110</v>
      </c>
      <c r="Q61" s="314"/>
      <c r="R61" s="25">
        <f ca="1">IF(ISTEXT(F60),0,(F60*N60*O60*Q61))</f>
        <v>0</v>
      </c>
      <c r="S61" s="324"/>
      <c r="T61" s="324">
        <f t="shared" ref="T61:AY61" ca="1" si="112" xml:space="preserve"> MAX( MIN($M60, T$4) - MAX($K60, T$3), 0) *$R61</f>
        <v>0</v>
      </c>
      <c r="U61" s="324">
        <f t="shared" ca="1" si="112"/>
        <v>0</v>
      </c>
      <c r="V61" s="324">
        <f t="shared" ca="1" si="112"/>
        <v>0</v>
      </c>
      <c r="W61" s="324">
        <f t="shared" ca="1" si="112"/>
        <v>0</v>
      </c>
      <c r="X61" s="324">
        <f t="shared" ca="1" si="112"/>
        <v>0</v>
      </c>
      <c r="Y61" s="324">
        <f t="shared" ca="1" si="112"/>
        <v>0</v>
      </c>
      <c r="Z61" s="324">
        <f t="shared" ca="1" si="112"/>
        <v>0</v>
      </c>
      <c r="AA61" s="324">
        <f t="shared" ca="1" si="112"/>
        <v>0</v>
      </c>
      <c r="AB61" s="324">
        <f t="shared" ca="1" si="112"/>
        <v>0</v>
      </c>
      <c r="AC61" s="324">
        <f t="shared" ca="1" si="112"/>
        <v>0</v>
      </c>
      <c r="AD61" s="324">
        <f t="shared" ca="1" si="112"/>
        <v>0</v>
      </c>
      <c r="AE61" s="324">
        <f t="shared" ca="1" si="112"/>
        <v>0</v>
      </c>
      <c r="AF61" s="324">
        <f t="shared" ca="1" si="112"/>
        <v>0</v>
      </c>
      <c r="AG61" s="324">
        <f t="shared" ca="1" si="112"/>
        <v>0</v>
      </c>
      <c r="AH61" s="324">
        <f t="shared" ca="1" si="112"/>
        <v>0</v>
      </c>
      <c r="AI61" s="324">
        <f t="shared" ca="1" si="112"/>
        <v>0</v>
      </c>
      <c r="AJ61" s="324">
        <f t="shared" ca="1" si="112"/>
        <v>0</v>
      </c>
      <c r="AK61" s="324">
        <f t="shared" ca="1" si="112"/>
        <v>0</v>
      </c>
      <c r="AL61" s="324">
        <f t="shared" ca="1" si="112"/>
        <v>0</v>
      </c>
      <c r="AM61" s="324">
        <f t="shared" ca="1" si="112"/>
        <v>0</v>
      </c>
      <c r="AN61" s="324">
        <f t="shared" ca="1" si="112"/>
        <v>0</v>
      </c>
      <c r="AO61" s="324">
        <f t="shared" ca="1" si="112"/>
        <v>0</v>
      </c>
      <c r="AP61" s="324">
        <f t="shared" ca="1" si="112"/>
        <v>0</v>
      </c>
      <c r="AQ61" s="324">
        <f t="shared" ca="1" si="112"/>
        <v>0</v>
      </c>
      <c r="AR61" s="324">
        <f t="shared" ca="1" si="112"/>
        <v>0</v>
      </c>
      <c r="AS61" s="324">
        <f t="shared" ca="1" si="112"/>
        <v>0</v>
      </c>
      <c r="AT61" s="324">
        <f t="shared" ca="1" si="112"/>
        <v>0</v>
      </c>
      <c r="AU61" s="324">
        <f t="shared" ca="1" si="112"/>
        <v>0</v>
      </c>
      <c r="AV61" s="324">
        <f t="shared" ca="1" si="112"/>
        <v>0</v>
      </c>
      <c r="AW61" s="324">
        <f t="shared" ca="1" si="112"/>
        <v>0</v>
      </c>
      <c r="AX61" s="324">
        <f t="shared" ca="1" si="112"/>
        <v>0</v>
      </c>
      <c r="AY61" s="324">
        <f t="shared" ca="1" si="112"/>
        <v>0</v>
      </c>
      <c r="AZ61" s="324">
        <f t="shared" ref="AZ61:BQ61" ca="1" si="113" xml:space="preserve"> MAX( MIN($M60, AZ$4) - MAX($K60, AZ$3), 0) *$R61</f>
        <v>0</v>
      </c>
      <c r="BA61" s="324">
        <f t="shared" ca="1" si="113"/>
        <v>0</v>
      </c>
      <c r="BB61" s="324">
        <f t="shared" ca="1" si="113"/>
        <v>0</v>
      </c>
      <c r="BC61" s="324">
        <f t="shared" ca="1" si="113"/>
        <v>0</v>
      </c>
      <c r="BD61" s="324">
        <f t="shared" ca="1" si="113"/>
        <v>0</v>
      </c>
      <c r="BE61" s="324">
        <f t="shared" ca="1" si="113"/>
        <v>0</v>
      </c>
      <c r="BF61" s="324">
        <f t="shared" ca="1" si="113"/>
        <v>0</v>
      </c>
      <c r="BG61" s="324">
        <f t="shared" ca="1" si="113"/>
        <v>0</v>
      </c>
      <c r="BH61" s="324">
        <f t="shared" ca="1" si="113"/>
        <v>0</v>
      </c>
      <c r="BI61" s="324">
        <f t="shared" ca="1" si="113"/>
        <v>0</v>
      </c>
      <c r="BJ61" s="324">
        <f t="shared" ca="1" si="113"/>
        <v>0</v>
      </c>
      <c r="BK61" s="324">
        <f t="shared" ca="1" si="113"/>
        <v>0</v>
      </c>
      <c r="BL61" s="324">
        <f t="shared" ca="1" si="113"/>
        <v>0</v>
      </c>
      <c r="BM61" s="324">
        <f t="shared" ca="1" si="113"/>
        <v>0</v>
      </c>
      <c r="BN61" s="324">
        <f t="shared" ca="1" si="113"/>
        <v>0</v>
      </c>
      <c r="BO61" s="324">
        <f t="shared" ca="1" si="113"/>
        <v>0</v>
      </c>
      <c r="BP61" s="324">
        <f t="shared" ca="1" si="113"/>
        <v>0</v>
      </c>
      <c r="BQ61" s="324">
        <f t="shared" ca="1" si="113"/>
        <v>0</v>
      </c>
    </row>
    <row r="62" spans="1:70">
      <c r="B62" s="122"/>
      <c r="C62" s="127"/>
      <c r="D62" s="6"/>
      <c r="E62" s="6"/>
      <c r="F62" s="238"/>
      <c r="G62" s="238"/>
      <c r="H62" s="239" t="str">
        <f ca="1">IFERROR(OFFSET('Impacts Database'!$A$1,'Impact Inputs'!B60-1,MATCH("Government/Non-Government",'Impacts Database'!$2:$2,0)-1),"-")</f>
        <v>-</v>
      </c>
      <c r="I62" s="424"/>
      <c r="J62" s="165"/>
      <c r="K62" s="98"/>
      <c r="L62" s="98"/>
      <c r="M62" s="17"/>
      <c r="N62" s="241"/>
      <c r="O62" s="101"/>
      <c r="P62" s="102" t="s">
        <v>111</v>
      </c>
      <c r="Q62" s="7">
        <f>Q61-Q60</f>
        <v>0</v>
      </c>
      <c r="R62" s="25">
        <f ca="1">IF(ISTEXT(F60),0,(F60*N60*O60*Q62))</f>
        <v>0</v>
      </c>
      <c r="S62" s="324"/>
      <c r="T62" s="324">
        <f t="shared" ref="T62:BQ62" ca="1" si="114">T61-T60</f>
        <v>0</v>
      </c>
      <c r="U62" s="324">
        <f t="shared" ca="1" si="114"/>
        <v>0</v>
      </c>
      <c r="V62" s="324">
        <f t="shared" ca="1" si="114"/>
        <v>0</v>
      </c>
      <c r="W62" s="324">
        <f t="shared" ca="1" si="114"/>
        <v>0</v>
      </c>
      <c r="X62" s="324">
        <f t="shared" ca="1" si="114"/>
        <v>0</v>
      </c>
      <c r="Y62" s="324">
        <f t="shared" ca="1" si="114"/>
        <v>0</v>
      </c>
      <c r="Z62" s="324">
        <f t="shared" ca="1" si="114"/>
        <v>0</v>
      </c>
      <c r="AA62" s="324">
        <f t="shared" ca="1" si="114"/>
        <v>0</v>
      </c>
      <c r="AB62" s="324">
        <f t="shared" ca="1" si="114"/>
        <v>0</v>
      </c>
      <c r="AC62" s="324">
        <f t="shared" ca="1" si="114"/>
        <v>0</v>
      </c>
      <c r="AD62" s="324">
        <f t="shared" ca="1" si="114"/>
        <v>0</v>
      </c>
      <c r="AE62" s="324">
        <f t="shared" ca="1" si="114"/>
        <v>0</v>
      </c>
      <c r="AF62" s="324">
        <f t="shared" ca="1" si="114"/>
        <v>0</v>
      </c>
      <c r="AG62" s="324">
        <f t="shared" ca="1" si="114"/>
        <v>0</v>
      </c>
      <c r="AH62" s="324">
        <f t="shared" ca="1" si="114"/>
        <v>0</v>
      </c>
      <c r="AI62" s="324">
        <f t="shared" ca="1" si="114"/>
        <v>0</v>
      </c>
      <c r="AJ62" s="324">
        <f t="shared" ca="1" si="114"/>
        <v>0</v>
      </c>
      <c r="AK62" s="324">
        <f t="shared" ca="1" si="114"/>
        <v>0</v>
      </c>
      <c r="AL62" s="324">
        <f t="shared" ca="1" si="114"/>
        <v>0</v>
      </c>
      <c r="AM62" s="324">
        <f t="shared" ca="1" si="114"/>
        <v>0</v>
      </c>
      <c r="AN62" s="324">
        <f t="shared" ca="1" si="114"/>
        <v>0</v>
      </c>
      <c r="AO62" s="324">
        <f t="shared" ca="1" si="114"/>
        <v>0</v>
      </c>
      <c r="AP62" s="324">
        <f t="shared" ca="1" si="114"/>
        <v>0</v>
      </c>
      <c r="AQ62" s="324">
        <f t="shared" ca="1" si="114"/>
        <v>0</v>
      </c>
      <c r="AR62" s="324">
        <f t="shared" ca="1" si="114"/>
        <v>0</v>
      </c>
      <c r="AS62" s="324">
        <f t="shared" ca="1" si="114"/>
        <v>0</v>
      </c>
      <c r="AT62" s="324">
        <f t="shared" ca="1" si="114"/>
        <v>0</v>
      </c>
      <c r="AU62" s="324">
        <f t="shared" ca="1" si="114"/>
        <v>0</v>
      </c>
      <c r="AV62" s="324">
        <f t="shared" ca="1" si="114"/>
        <v>0</v>
      </c>
      <c r="AW62" s="324">
        <f t="shared" ca="1" si="114"/>
        <v>0</v>
      </c>
      <c r="AX62" s="324">
        <f t="shared" ca="1" si="114"/>
        <v>0</v>
      </c>
      <c r="AY62" s="324">
        <f t="shared" ca="1" si="114"/>
        <v>0</v>
      </c>
      <c r="AZ62" s="324">
        <f t="shared" ca="1" si="114"/>
        <v>0</v>
      </c>
      <c r="BA62" s="324">
        <f t="shared" ca="1" si="114"/>
        <v>0</v>
      </c>
      <c r="BB62" s="324">
        <f t="shared" ca="1" si="114"/>
        <v>0</v>
      </c>
      <c r="BC62" s="324">
        <f t="shared" ca="1" si="114"/>
        <v>0</v>
      </c>
      <c r="BD62" s="324">
        <f t="shared" ca="1" si="114"/>
        <v>0</v>
      </c>
      <c r="BE62" s="324">
        <f t="shared" ca="1" si="114"/>
        <v>0</v>
      </c>
      <c r="BF62" s="324">
        <f t="shared" ca="1" si="114"/>
        <v>0</v>
      </c>
      <c r="BG62" s="324">
        <f t="shared" ca="1" si="114"/>
        <v>0</v>
      </c>
      <c r="BH62" s="324">
        <f t="shared" ca="1" si="114"/>
        <v>0</v>
      </c>
      <c r="BI62" s="324">
        <f t="shared" ca="1" si="114"/>
        <v>0</v>
      </c>
      <c r="BJ62" s="324">
        <f t="shared" ca="1" si="114"/>
        <v>0</v>
      </c>
      <c r="BK62" s="324">
        <f t="shared" ca="1" si="114"/>
        <v>0</v>
      </c>
      <c r="BL62" s="324">
        <f t="shared" ca="1" si="114"/>
        <v>0</v>
      </c>
      <c r="BM62" s="324">
        <f t="shared" ca="1" si="114"/>
        <v>0</v>
      </c>
      <c r="BN62" s="324">
        <f t="shared" ca="1" si="114"/>
        <v>0</v>
      </c>
      <c r="BO62" s="324">
        <f t="shared" ca="1" si="114"/>
        <v>0</v>
      </c>
      <c r="BP62" s="324">
        <f t="shared" ca="1" si="114"/>
        <v>0</v>
      </c>
      <c r="BQ62" s="324">
        <f t="shared" ca="1" si="114"/>
        <v>0</v>
      </c>
    </row>
    <row r="63" spans="1:70">
      <c r="A63" s="128" t="s">
        <v>358</v>
      </c>
      <c r="B63" s="315"/>
      <c r="C63" s="127" t="str">
        <f ca="1">IFERROR(OFFSET('Impacts Database'!$A$1,'Impact Inputs'!B63-1,MATCH("Description",'Impacts Database'!$2:$2,0)-1),"-")</f>
        <v>-</v>
      </c>
      <c r="D63" s="6" t="str">
        <f ca="1">IFERROR(OFFSET('Impacts Database'!$A$1,'Impact Inputs'!B63-1,MATCH("Wellbeing Domain",'Impacts Database'!$2:$2,0)-1),"-")</f>
        <v>-</v>
      </c>
      <c r="E63" s="6" t="str">
        <f ca="1">IFERROR(OFFSET('Impacts Database'!$A$1,'Impact Inputs'!B63-1,MATCH("Sector",'Impacts Database'!$2:$2,0)-1),"-")</f>
        <v>-</v>
      </c>
      <c r="F63" s="238" t="str">
        <f ca="1">IFERROR(OFFSET('Impacts Database'!$A$1,'Impact Inputs'!B63-1,MATCH("Value adjusted to "&amp;'Primary Inputs'!$C$16,'Impacts Database'!$2:$2,0)-1),"-")</f>
        <v>-</v>
      </c>
      <c r="G63" s="238" t="str">
        <f ca="1">IFERROR(OFFSET('Impacts Database'!$A$1,'Impact Inputs'!B63-1,MATCH("Unit",'Impacts Database'!$2:$2,0)-1),"-")</f>
        <v>-</v>
      </c>
      <c r="H63" s="239" t="str">
        <f ca="1">IFERROR(OFFSET('Impacts Database'!$A$1,'Impact Inputs'!B63-1,MATCH("Government/Non-Government",'Impacts Database'!$2:$2,0)-1),"-")</f>
        <v>-</v>
      </c>
      <c r="I63" s="423"/>
      <c r="J63" s="310" t="s">
        <v>393</v>
      </c>
      <c r="K63" s="311"/>
      <c r="L63" s="312"/>
      <c r="M63" s="17">
        <f xml:space="preserve"> K63 + L63</f>
        <v>0</v>
      </c>
      <c r="N63" s="313">
        <v>1</v>
      </c>
      <c r="O63" s="313">
        <v>1</v>
      </c>
      <c r="P63" s="103" t="s">
        <v>109</v>
      </c>
      <c r="Q63" s="314"/>
      <c r="R63" s="25">
        <f ca="1">IF(ISTEXT(F63),0,(F63*N63*O63*Q63))</f>
        <v>0</v>
      </c>
      <c r="S63" s="324"/>
      <c r="T63" s="324">
        <f t="shared" ref="T63:AY63" ca="1" si="115" xml:space="preserve"> MAX( MIN($M63, T$4) - MAX($K63, T$3), 0) *$R63</f>
        <v>0</v>
      </c>
      <c r="U63" s="324">
        <f t="shared" ca="1" si="115"/>
        <v>0</v>
      </c>
      <c r="V63" s="324">
        <f t="shared" ca="1" si="115"/>
        <v>0</v>
      </c>
      <c r="W63" s="324">
        <f t="shared" ca="1" si="115"/>
        <v>0</v>
      </c>
      <c r="X63" s="324">
        <f t="shared" ca="1" si="115"/>
        <v>0</v>
      </c>
      <c r="Y63" s="324">
        <f t="shared" ca="1" si="115"/>
        <v>0</v>
      </c>
      <c r="Z63" s="324">
        <f t="shared" ca="1" si="115"/>
        <v>0</v>
      </c>
      <c r="AA63" s="324">
        <f t="shared" ca="1" si="115"/>
        <v>0</v>
      </c>
      <c r="AB63" s="324">
        <f t="shared" ca="1" si="115"/>
        <v>0</v>
      </c>
      <c r="AC63" s="324">
        <f t="shared" ca="1" si="115"/>
        <v>0</v>
      </c>
      <c r="AD63" s="324">
        <f t="shared" ca="1" si="115"/>
        <v>0</v>
      </c>
      <c r="AE63" s="324">
        <f t="shared" ca="1" si="115"/>
        <v>0</v>
      </c>
      <c r="AF63" s="324">
        <f t="shared" ca="1" si="115"/>
        <v>0</v>
      </c>
      <c r="AG63" s="324">
        <f t="shared" ca="1" si="115"/>
        <v>0</v>
      </c>
      <c r="AH63" s="324">
        <f t="shared" ca="1" si="115"/>
        <v>0</v>
      </c>
      <c r="AI63" s="324">
        <f t="shared" ca="1" si="115"/>
        <v>0</v>
      </c>
      <c r="AJ63" s="324">
        <f t="shared" ca="1" si="115"/>
        <v>0</v>
      </c>
      <c r="AK63" s="324">
        <f t="shared" ca="1" si="115"/>
        <v>0</v>
      </c>
      <c r="AL63" s="324">
        <f t="shared" ca="1" si="115"/>
        <v>0</v>
      </c>
      <c r="AM63" s="324">
        <f t="shared" ca="1" si="115"/>
        <v>0</v>
      </c>
      <c r="AN63" s="324">
        <f t="shared" ca="1" si="115"/>
        <v>0</v>
      </c>
      <c r="AO63" s="324">
        <f t="shared" ca="1" si="115"/>
        <v>0</v>
      </c>
      <c r="AP63" s="324">
        <f t="shared" ca="1" si="115"/>
        <v>0</v>
      </c>
      <c r="AQ63" s="324">
        <f t="shared" ca="1" si="115"/>
        <v>0</v>
      </c>
      <c r="AR63" s="324">
        <f t="shared" ca="1" si="115"/>
        <v>0</v>
      </c>
      <c r="AS63" s="324">
        <f t="shared" ca="1" si="115"/>
        <v>0</v>
      </c>
      <c r="AT63" s="324">
        <f t="shared" ca="1" si="115"/>
        <v>0</v>
      </c>
      <c r="AU63" s="324">
        <f t="shared" ca="1" si="115"/>
        <v>0</v>
      </c>
      <c r="AV63" s="324">
        <f t="shared" ca="1" si="115"/>
        <v>0</v>
      </c>
      <c r="AW63" s="324">
        <f t="shared" ca="1" si="115"/>
        <v>0</v>
      </c>
      <c r="AX63" s="324">
        <f t="shared" ca="1" si="115"/>
        <v>0</v>
      </c>
      <c r="AY63" s="324">
        <f t="shared" ca="1" si="115"/>
        <v>0</v>
      </c>
      <c r="AZ63" s="324">
        <f t="shared" ref="AZ63:BQ63" ca="1" si="116" xml:space="preserve"> MAX( MIN($M63, AZ$4) - MAX($K63, AZ$3), 0) *$R63</f>
        <v>0</v>
      </c>
      <c r="BA63" s="324">
        <f t="shared" ca="1" si="116"/>
        <v>0</v>
      </c>
      <c r="BB63" s="324">
        <f t="shared" ca="1" si="116"/>
        <v>0</v>
      </c>
      <c r="BC63" s="324">
        <f t="shared" ca="1" si="116"/>
        <v>0</v>
      </c>
      <c r="BD63" s="324">
        <f t="shared" ca="1" si="116"/>
        <v>0</v>
      </c>
      <c r="BE63" s="324">
        <f t="shared" ca="1" si="116"/>
        <v>0</v>
      </c>
      <c r="BF63" s="324">
        <f t="shared" ca="1" si="116"/>
        <v>0</v>
      </c>
      <c r="BG63" s="324">
        <f t="shared" ca="1" si="116"/>
        <v>0</v>
      </c>
      <c r="BH63" s="324">
        <f t="shared" ca="1" si="116"/>
        <v>0</v>
      </c>
      <c r="BI63" s="324">
        <f t="shared" ca="1" si="116"/>
        <v>0</v>
      </c>
      <c r="BJ63" s="324">
        <f t="shared" ca="1" si="116"/>
        <v>0</v>
      </c>
      <c r="BK63" s="324">
        <f t="shared" ca="1" si="116"/>
        <v>0</v>
      </c>
      <c r="BL63" s="324">
        <f t="shared" ca="1" si="116"/>
        <v>0</v>
      </c>
      <c r="BM63" s="324">
        <f t="shared" ca="1" si="116"/>
        <v>0</v>
      </c>
      <c r="BN63" s="324">
        <f t="shared" ca="1" si="116"/>
        <v>0</v>
      </c>
      <c r="BO63" s="324">
        <f t="shared" ca="1" si="116"/>
        <v>0</v>
      </c>
      <c r="BP63" s="324">
        <f t="shared" ca="1" si="116"/>
        <v>0</v>
      </c>
      <c r="BQ63" s="324">
        <f t="shared" ca="1" si="116"/>
        <v>0</v>
      </c>
    </row>
    <row r="64" spans="1:70">
      <c r="A64" s="190" t="str">
        <f>IF(OR(AND(L63=0,NOT(ISBLANK(L63))),N63=0,O63=0,AND(Q63=Q64,NOT(ISBLANK(Q63)),NOT(ISBLANK(Q64)))),"ERROR","OK")</f>
        <v>OK</v>
      </c>
      <c r="B64" s="122"/>
      <c r="C64" s="124" t="str">
        <f ca="1">IF(SUMSQ($T65:$BQ65)&gt;0,"INCLUDED","EXCLUDED")</f>
        <v>EXCLUDED</v>
      </c>
      <c r="D64" s="6"/>
      <c r="E64" s="6"/>
      <c r="F64" s="238"/>
      <c r="G64" s="238"/>
      <c r="H64" s="239" t="str">
        <f ca="1">IFERROR(OFFSET('Impacts Database'!$A$1,'Impact Inputs'!B63-1,MATCH("Government/Non-Government",'Impacts Database'!$2:$2,0)-1),"-")</f>
        <v>-</v>
      </c>
      <c r="I64" s="424"/>
      <c r="J64" s="165"/>
      <c r="K64" s="99"/>
      <c r="L64" s="99"/>
      <c r="M64" s="17"/>
      <c r="N64" s="241"/>
      <c r="O64" s="100"/>
      <c r="P64" s="102" t="s">
        <v>110</v>
      </c>
      <c r="Q64" s="314"/>
      <c r="R64" s="25">
        <f ca="1">IF(ISTEXT(F63),0,(F63*N63*O63*Q64))</f>
        <v>0</v>
      </c>
      <c r="S64" s="324"/>
      <c r="T64" s="324">
        <f t="shared" ref="T64:AY64" ca="1" si="117" xml:space="preserve"> MAX( MIN($M63, T$4) - MAX($K63, T$3), 0) *$R64</f>
        <v>0</v>
      </c>
      <c r="U64" s="324">
        <f t="shared" ca="1" si="117"/>
        <v>0</v>
      </c>
      <c r="V64" s="324">
        <f t="shared" ca="1" si="117"/>
        <v>0</v>
      </c>
      <c r="W64" s="324">
        <f t="shared" ca="1" si="117"/>
        <v>0</v>
      </c>
      <c r="X64" s="324">
        <f t="shared" ca="1" si="117"/>
        <v>0</v>
      </c>
      <c r="Y64" s="324">
        <f t="shared" ca="1" si="117"/>
        <v>0</v>
      </c>
      <c r="Z64" s="324">
        <f t="shared" ca="1" si="117"/>
        <v>0</v>
      </c>
      <c r="AA64" s="324">
        <f t="shared" ca="1" si="117"/>
        <v>0</v>
      </c>
      <c r="AB64" s="324">
        <f t="shared" ca="1" si="117"/>
        <v>0</v>
      </c>
      <c r="AC64" s="324">
        <f t="shared" ca="1" si="117"/>
        <v>0</v>
      </c>
      <c r="AD64" s="324">
        <f t="shared" ca="1" si="117"/>
        <v>0</v>
      </c>
      <c r="AE64" s="324">
        <f t="shared" ca="1" si="117"/>
        <v>0</v>
      </c>
      <c r="AF64" s="324">
        <f t="shared" ca="1" si="117"/>
        <v>0</v>
      </c>
      <c r="AG64" s="324">
        <f t="shared" ca="1" si="117"/>
        <v>0</v>
      </c>
      <c r="AH64" s="324">
        <f t="shared" ca="1" si="117"/>
        <v>0</v>
      </c>
      <c r="AI64" s="324">
        <f t="shared" ca="1" si="117"/>
        <v>0</v>
      </c>
      <c r="AJ64" s="324">
        <f t="shared" ca="1" si="117"/>
        <v>0</v>
      </c>
      <c r="AK64" s="324">
        <f t="shared" ca="1" si="117"/>
        <v>0</v>
      </c>
      <c r="AL64" s="324">
        <f t="shared" ca="1" si="117"/>
        <v>0</v>
      </c>
      <c r="AM64" s="324">
        <f t="shared" ca="1" si="117"/>
        <v>0</v>
      </c>
      <c r="AN64" s="324">
        <f t="shared" ca="1" si="117"/>
        <v>0</v>
      </c>
      <c r="AO64" s="324">
        <f t="shared" ca="1" si="117"/>
        <v>0</v>
      </c>
      <c r="AP64" s="324">
        <f t="shared" ca="1" si="117"/>
        <v>0</v>
      </c>
      <c r="AQ64" s="324">
        <f t="shared" ca="1" si="117"/>
        <v>0</v>
      </c>
      <c r="AR64" s="324">
        <f t="shared" ca="1" si="117"/>
        <v>0</v>
      </c>
      <c r="AS64" s="324">
        <f t="shared" ca="1" si="117"/>
        <v>0</v>
      </c>
      <c r="AT64" s="324">
        <f t="shared" ca="1" si="117"/>
        <v>0</v>
      </c>
      <c r="AU64" s="324">
        <f t="shared" ca="1" si="117"/>
        <v>0</v>
      </c>
      <c r="AV64" s="324">
        <f t="shared" ca="1" si="117"/>
        <v>0</v>
      </c>
      <c r="AW64" s="324">
        <f t="shared" ca="1" si="117"/>
        <v>0</v>
      </c>
      <c r="AX64" s="324">
        <f t="shared" ca="1" si="117"/>
        <v>0</v>
      </c>
      <c r="AY64" s="324">
        <f t="shared" ca="1" si="117"/>
        <v>0</v>
      </c>
      <c r="AZ64" s="324">
        <f t="shared" ref="AZ64:BQ64" ca="1" si="118" xml:space="preserve"> MAX( MIN($M63, AZ$4) - MAX($K63, AZ$3), 0) *$R64</f>
        <v>0</v>
      </c>
      <c r="BA64" s="324">
        <f t="shared" ca="1" si="118"/>
        <v>0</v>
      </c>
      <c r="BB64" s="324">
        <f t="shared" ca="1" si="118"/>
        <v>0</v>
      </c>
      <c r="BC64" s="324">
        <f t="shared" ca="1" si="118"/>
        <v>0</v>
      </c>
      <c r="BD64" s="324">
        <f t="shared" ca="1" si="118"/>
        <v>0</v>
      </c>
      <c r="BE64" s="324">
        <f t="shared" ca="1" si="118"/>
        <v>0</v>
      </c>
      <c r="BF64" s="324">
        <f t="shared" ca="1" si="118"/>
        <v>0</v>
      </c>
      <c r="BG64" s="324">
        <f t="shared" ca="1" si="118"/>
        <v>0</v>
      </c>
      <c r="BH64" s="324">
        <f t="shared" ca="1" si="118"/>
        <v>0</v>
      </c>
      <c r="BI64" s="324">
        <f t="shared" ca="1" si="118"/>
        <v>0</v>
      </c>
      <c r="BJ64" s="324">
        <f t="shared" ca="1" si="118"/>
        <v>0</v>
      </c>
      <c r="BK64" s="324">
        <f t="shared" ca="1" si="118"/>
        <v>0</v>
      </c>
      <c r="BL64" s="324">
        <f t="shared" ca="1" si="118"/>
        <v>0</v>
      </c>
      <c r="BM64" s="324">
        <f t="shared" ca="1" si="118"/>
        <v>0</v>
      </c>
      <c r="BN64" s="324">
        <f t="shared" ca="1" si="118"/>
        <v>0</v>
      </c>
      <c r="BO64" s="324">
        <f t="shared" ca="1" si="118"/>
        <v>0</v>
      </c>
      <c r="BP64" s="324">
        <f t="shared" ca="1" si="118"/>
        <v>0</v>
      </c>
      <c r="BQ64" s="324">
        <f t="shared" ca="1" si="118"/>
        <v>0</v>
      </c>
    </row>
    <row r="65" spans="1:69">
      <c r="B65" s="122"/>
      <c r="C65" s="127"/>
      <c r="D65" s="6"/>
      <c r="E65" s="6"/>
      <c r="F65" s="238"/>
      <c r="G65" s="238"/>
      <c r="H65" s="239" t="str">
        <f ca="1">IFERROR(OFFSET('Impacts Database'!$A$1,'Impact Inputs'!B63-1,MATCH("Government/Non-Government",'Impacts Database'!$2:$2,0)-1),"-")</f>
        <v>-</v>
      </c>
      <c r="I65" s="424"/>
      <c r="J65" s="165"/>
      <c r="K65" s="98"/>
      <c r="L65" s="98"/>
      <c r="M65" s="17"/>
      <c r="N65" s="241"/>
      <c r="O65" s="101"/>
      <c r="P65" s="102" t="s">
        <v>111</v>
      </c>
      <c r="Q65" s="7">
        <f>Q64-Q63</f>
        <v>0</v>
      </c>
      <c r="R65" s="25">
        <f ca="1">IF(ISTEXT(F63),0,(F63*N63*O63*Q65))</f>
        <v>0</v>
      </c>
      <c r="S65" s="324"/>
      <c r="T65" s="324">
        <f t="shared" ref="T65:BQ65" ca="1" si="119">T64-T63</f>
        <v>0</v>
      </c>
      <c r="U65" s="324">
        <f t="shared" ca="1" si="119"/>
        <v>0</v>
      </c>
      <c r="V65" s="324">
        <f t="shared" ca="1" si="119"/>
        <v>0</v>
      </c>
      <c r="W65" s="324">
        <f t="shared" ca="1" si="119"/>
        <v>0</v>
      </c>
      <c r="X65" s="324">
        <f t="shared" ca="1" si="119"/>
        <v>0</v>
      </c>
      <c r="Y65" s="324">
        <f t="shared" ca="1" si="119"/>
        <v>0</v>
      </c>
      <c r="Z65" s="324">
        <f t="shared" ca="1" si="119"/>
        <v>0</v>
      </c>
      <c r="AA65" s="324">
        <f t="shared" ca="1" si="119"/>
        <v>0</v>
      </c>
      <c r="AB65" s="324">
        <f t="shared" ca="1" si="119"/>
        <v>0</v>
      </c>
      <c r="AC65" s="324">
        <f t="shared" ca="1" si="119"/>
        <v>0</v>
      </c>
      <c r="AD65" s="324">
        <f t="shared" ca="1" si="119"/>
        <v>0</v>
      </c>
      <c r="AE65" s="324">
        <f t="shared" ca="1" si="119"/>
        <v>0</v>
      </c>
      <c r="AF65" s="324">
        <f t="shared" ca="1" si="119"/>
        <v>0</v>
      </c>
      <c r="AG65" s="324">
        <f t="shared" ca="1" si="119"/>
        <v>0</v>
      </c>
      <c r="AH65" s="324">
        <f t="shared" ca="1" si="119"/>
        <v>0</v>
      </c>
      <c r="AI65" s="324">
        <f t="shared" ca="1" si="119"/>
        <v>0</v>
      </c>
      <c r="AJ65" s="324">
        <f t="shared" ca="1" si="119"/>
        <v>0</v>
      </c>
      <c r="AK65" s="324">
        <f t="shared" ca="1" si="119"/>
        <v>0</v>
      </c>
      <c r="AL65" s="324">
        <f t="shared" ca="1" si="119"/>
        <v>0</v>
      </c>
      <c r="AM65" s="324">
        <f t="shared" ca="1" si="119"/>
        <v>0</v>
      </c>
      <c r="AN65" s="324">
        <f t="shared" ca="1" si="119"/>
        <v>0</v>
      </c>
      <c r="AO65" s="324">
        <f t="shared" ca="1" si="119"/>
        <v>0</v>
      </c>
      <c r="AP65" s="324">
        <f t="shared" ca="1" si="119"/>
        <v>0</v>
      </c>
      <c r="AQ65" s="324">
        <f t="shared" ca="1" si="119"/>
        <v>0</v>
      </c>
      <c r="AR65" s="324">
        <f t="shared" ca="1" si="119"/>
        <v>0</v>
      </c>
      <c r="AS65" s="324">
        <f t="shared" ca="1" si="119"/>
        <v>0</v>
      </c>
      <c r="AT65" s="324">
        <f t="shared" ca="1" si="119"/>
        <v>0</v>
      </c>
      <c r="AU65" s="324">
        <f t="shared" ca="1" si="119"/>
        <v>0</v>
      </c>
      <c r="AV65" s="324">
        <f t="shared" ca="1" si="119"/>
        <v>0</v>
      </c>
      <c r="AW65" s="324">
        <f t="shared" ca="1" si="119"/>
        <v>0</v>
      </c>
      <c r="AX65" s="324">
        <f t="shared" ca="1" si="119"/>
        <v>0</v>
      </c>
      <c r="AY65" s="324">
        <f t="shared" ca="1" si="119"/>
        <v>0</v>
      </c>
      <c r="AZ65" s="324">
        <f t="shared" ca="1" si="119"/>
        <v>0</v>
      </c>
      <c r="BA65" s="324">
        <f t="shared" ca="1" si="119"/>
        <v>0</v>
      </c>
      <c r="BB65" s="324">
        <f t="shared" ca="1" si="119"/>
        <v>0</v>
      </c>
      <c r="BC65" s="324">
        <f t="shared" ca="1" si="119"/>
        <v>0</v>
      </c>
      <c r="BD65" s="324">
        <f t="shared" ca="1" si="119"/>
        <v>0</v>
      </c>
      <c r="BE65" s="324">
        <f t="shared" ca="1" si="119"/>
        <v>0</v>
      </c>
      <c r="BF65" s="324">
        <f t="shared" ca="1" si="119"/>
        <v>0</v>
      </c>
      <c r="BG65" s="324">
        <f t="shared" ca="1" si="119"/>
        <v>0</v>
      </c>
      <c r="BH65" s="324">
        <f t="shared" ca="1" si="119"/>
        <v>0</v>
      </c>
      <c r="BI65" s="324">
        <f t="shared" ca="1" si="119"/>
        <v>0</v>
      </c>
      <c r="BJ65" s="324">
        <f t="shared" ca="1" si="119"/>
        <v>0</v>
      </c>
      <c r="BK65" s="324">
        <f t="shared" ca="1" si="119"/>
        <v>0</v>
      </c>
      <c r="BL65" s="324">
        <f t="shared" ca="1" si="119"/>
        <v>0</v>
      </c>
      <c r="BM65" s="324">
        <f t="shared" ca="1" si="119"/>
        <v>0</v>
      </c>
      <c r="BN65" s="324">
        <f t="shared" ca="1" si="119"/>
        <v>0</v>
      </c>
      <c r="BO65" s="324">
        <f t="shared" ca="1" si="119"/>
        <v>0</v>
      </c>
      <c r="BP65" s="324">
        <f t="shared" ca="1" si="119"/>
        <v>0</v>
      </c>
      <c r="BQ65" s="324">
        <f t="shared" ca="1" si="119"/>
        <v>0</v>
      </c>
    </row>
    <row r="66" spans="1:69">
      <c r="A66" s="128" t="s">
        <v>359</v>
      </c>
      <c r="B66" s="315"/>
      <c r="C66" s="127" t="str">
        <f ca="1">IFERROR(OFFSET('Impacts Database'!$A$1,'Impact Inputs'!B66-1,MATCH("Description",'Impacts Database'!$2:$2,0)-1),"-")</f>
        <v>-</v>
      </c>
      <c r="D66" s="6" t="str">
        <f ca="1">IFERROR(OFFSET('Impacts Database'!$A$1,'Impact Inputs'!B66-1,MATCH("Wellbeing Domain",'Impacts Database'!$2:$2,0)-1),"-")</f>
        <v>-</v>
      </c>
      <c r="E66" s="6" t="str">
        <f ca="1">IFERROR(OFFSET('Impacts Database'!$A$1,'Impact Inputs'!B66-1,MATCH("Sector",'Impacts Database'!$2:$2,0)-1),"-")</f>
        <v>-</v>
      </c>
      <c r="F66" s="238" t="str">
        <f ca="1">IFERROR(OFFSET('Impacts Database'!$A$1,'Impact Inputs'!B66-1,MATCH("Value adjusted to "&amp;'Primary Inputs'!$C$16,'Impacts Database'!$2:$2,0)-1),"-")</f>
        <v>-</v>
      </c>
      <c r="G66" s="238" t="str">
        <f ca="1">IFERROR(OFFSET('Impacts Database'!$A$1,'Impact Inputs'!B66-1,MATCH("Unit",'Impacts Database'!$2:$2,0)-1),"-")</f>
        <v>-</v>
      </c>
      <c r="H66" s="239" t="str">
        <f ca="1">IFERROR(OFFSET('Impacts Database'!$A$1,'Impact Inputs'!B66-1,MATCH("Government/Non-Government",'Impacts Database'!$2:$2,0)-1),"-")</f>
        <v>-</v>
      </c>
      <c r="I66" s="423"/>
      <c r="J66" s="310" t="s">
        <v>393</v>
      </c>
      <c r="K66" s="311"/>
      <c r="L66" s="312"/>
      <c r="M66" s="17">
        <f xml:space="preserve"> K66 + L66</f>
        <v>0</v>
      </c>
      <c r="N66" s="313">
        <v>1</v>
      </c>
      <c r="O66" s="313">
        <v>1</v>
      </c>
      <c r="P66" s="103" t="s">
        <v>109</v>
      </c>
      <c r="Q66" s="314"/>
      <c r="R66" s="25">
        <f ca="1">IF(ISTEXT(F66),0,(F66*N66*O66*Q66))</f>
        <v>0</v>
      </c>
      <c r="S66" s="324"/>
      <c r="T66" s="324">
        <f t="shared" ref="T66:AY66" ca="1" si="120" xml:space="preserve"> MAX( MIN($M66, T$4) - MAX($K66, T$3), 0) *$R66</f>
        <v>0</v>
      </c>
      <c r="U66" s="324">
        <f t="shared" ca="1" si="120"/>
        <v>0</v>
      </c>
      <c r="V66" s="324">
        <f t="shared" ca="1" si="120"/>
        <v>0</v>
      </c>
      <c r="W66" s="324">
        <f t="shared" ca="1" si="120"/>
        <v>0</v>
      </c>
      <c r="X66" s="324">
        <f t="shared" ca="1" si="120"/>
        <v>0</v>
      </c>
      <c r="Y66" s="324">
        <f t="shared" ca="1" si="120"/>
        <v>0</v>
      </c>
      <c r="Z66" s="324">
        <f t="shared" ca="1" si="120"/>
        <v>0</v>
      </c>
      <c r="AA66" s="324">
        <f t="shared" ca="1" si="120"/>
        <v>0</v>
      </c>
      <c r="AB66" s="324">
        <f t="shared" ca="1" si="120"/>
        <v>0</v>
      </c>
      <c r="AC66" s="324">
        <f t="shared" ca="1" si="120"/>
        <v>0</v>
      </c>
      <c r="AD66" s="324">
        <f t="shared" ca="1" si="120"/>
        <v>0</v>
      </c>
      <c r="AE66" s="324">
        <f t="shared" ca="1" si="120"/>
        <v>0</v>
      </c>
      <c r="AF66" s="324">
        <f t="shared" ca="1" si="120"/>
        <v>0</v>
      </c>
      <c r="AG66" s="324">
        <f t="shared" ca="1" si="120"/>
        <v>0</v>
      </c>
      <c r="AH66" s="324">
        <f t="shared" ca="1" si="120"/>
        <v>0</v>
      </c>
      <c r="AI66" s="324">
        <f t="shared" ca="1" si="120"/>
        <v>0</v>
      </c>
      <c r="AJ66" s="324">
        <f t="shared" ca="1" si="120"/>
        <v>0</v>
      </c>
      <c r="AK66" s="324">
        <f t="shared" ca="1" si="120"/>
        <v>0</v>
      </c>
      <c r="AL66" s="324">
        <f t="shared" ca="1" si="120"/>
        <v>0</v>
      </c>
      <c r="AM66" s="324">
        <f t="shared" ca="1" si="120"/>
        <v>0</v>
      </c>
      <c r="AN66" s="324">
        <f t="shared" ca="1" si="120"/>
        <v>0</v>
      </c>
      <c r="AO66" s="324">
        <f t="shared" ca="1" si="120"/>
        <v>0</v>
      </c>
      <c r="AP66" s="324">
        <f t="shared" ca="1" si="120"/>
        <v>0</v>
      </c>
      <c r="AQ66" s="324">
        <f t="shared" ca="1" si="120"/>
        <v>0</v>
      </c>
      <c r="AR66" s="324">
        <f t="shared" ca="1" si="120"/>
        <v>0</v>
      </c>
      <c r="AS66" s="324">
        <f t="shared" ca="1" si="120"/>
        <v>0</v>
      </c>
      <c r="AT66" s="324">
        <f t="shared" ca="1" si="120"/>
        <v>0</v>
      </c>
      <c r="AU66" s="324">
        <f t="shared" ca="1" si="120"/>
        <v>0</v>
      </c>
      <c r="AV66" s="324">
        <f t="shared" ca="1" si="120"/>
        <v>0</v>
      </c>
      <c r="AW66" s="324">
        <f t="shared" ca="1" si="120"/>
        <v>0</v>
      </c>
      <c r="AX66" s="324">
        <f t="shared" ca="1" si="120"/>
        <v>0</v>
      </c>
      <c r="AY66" s="324">
        <f t="shared" ca="1" si="120"/>
        <v>0</v>
      </c>
      <c r="AZ66" s="324">
        <f t="shared" ref="AZ66:BQ66" ca="1" si="121" xml:space="preserve"> MAX( MIN($M66, AZ$4) - MAX($K66, AZ$3), 0) *$R66</f>
        <v>0</v>
      </c>
      <c r="BA66" s="324">
        <f t="shared" ca="1" si="121"/>
        <v>0</v>
      </c>
      <c r="BB66" s="324">
        <f t="shared" ca="1" si="121"/>
        <v>0</v>
      </c>
      <c r="BC66" s="324">
        <f t="shared" ca="1" si="121"/>
        <v>0</v>
      </c>
      <c r="BD66" s="324">
        <f t="shared" ca="1" si="121"/>
        <v>0</v>
      </c>
      <c r="BE66" s="324">
        <f t="shared" ca="1" si="121"/>
        <v>0</v>
      </c>
      <c r="BF66" s="324">
        <f t="shared" ca="1" si="121"/>
        <v>0</v>
      </c>
      <c r="BG66" s="324">
        <f t="shared" ca="1" si="121"/>
        <v>0</v>
      </c>
      <c r="BH66" s="324">
        <f t="shared" ca="1" si="121"/>
        <v>0</v>
      </c>
      <c r="BI66" s="324">
        <f t="shared" ca="1" si="121"/>
        <v>0</v>
      </c>
      <c r="BJ66" s="324">
        <f t="shared" ca="1" si="121"/>
        <v>0</v>
      </c>
      <c r="BK66" s="324">
        <f t="shared" ca="1" si="121"/>
        <v>0</v>
      </c>
      <c r="BL66" s="324">
        <f t="shared" ca="1" si="121"/>
        <v>0</v>
      </c>
      <c r="BM66" s="324">
        <f t="shared" ca="1" si="121"/>
        <v>0</v>
      </c>
      <c r="BN66" s="324">
        <f t="shared" ca="1" si="121"/>
        <v>0</v>
      </c>
      <c r="BO66" s="324">
        <f t="shared" ca="1" si="121"/>
        <v>0</v>
      </c>
      <c r="BP66" s="324">
        <f t="shared" ca="1" si="121"/>
        <v>0</v>
      </c>
      <c r="BQ66" s="324">
        <f t="shared" ca="1" si="121"/>
        <v>0</v>
      </c>
    </row>
    <row r="67" spans="1:69">
      <c r="A67" s="190" t="str">
        <f>IF(OR(AND(L66=0,NOT(ISBLANK(L66))),N66=0,O66=0,AND(Q66=Q67,NOT(ISBLANK(Q66)),NOT(ISBLANK(Q67)))),"ERROR","OK")</f>
        <v>OK</v>
      </c>
      <c r="B67" s="122"/>
      <c r="C67" s="124" t="str">
        <f ca="1">IF(SUMSQ($T68:$BQ68)&gt;0,"INCLUDED","EXCLUDED")</f>
        <v>EXCLUDED</v>
      </c>
      <c r="D67" s="6"/>
      <c r="E67" s="6"/>
      <c r="F67" s="238"/>
      <c r="G67" s="238"/>
      <c r="H67" s="239" t="str">
        <f ca="1">IFERROR(OFFSET('Impacts Database'!$A$1,'Impact Inputs'!B66-1,MATCH("Government/Non-Government",'Impacts Database'!$2:$2,0)-1),"-")</f>
        <v>-</v>
      </c>
      <c r="I67" s="424"/>
      <c r="J67" s="165"/>
      <c r="K67" s="99"/>
      <c r="L67" s="99"/>
      <c r="M67" s="17"/>
      <c r="N67" s="241"/>
      <c r="O67" s="100"/>
      <c r="P67" s="102" t="s">
        <v>110</v>
      </c>
      <c r="Q67" s="314"/>
      <c r="R67" s="25">
        <f ca="1">IF(ISTEXT(F66),0,(F66*N66*O66*Q67))</f>
        <v>0</v>
      </c>
      <c r="S67" s="324"/>
      <c r="T67" s="324">
        <f t="shared" ref="T67:AY67" ca="1" si="122" xml:space="preserve"> MAX( MIN($M66, T$4) - MAX($K66, T$3), 0) *$R67</f>
        <v>0</v>
      </c>
      <c r="U67" s="324">
        <f t="shared" ca="1" si="122"/>
        <v>0</v>
      </c>
      <c r="V67" s="324">
        <f t="shared" ca="1" si="122"/>
        <v>0</v>
      </c>
      <c r="W67" s="324">
        <f t="shared" ca="1" si="122"/>
        <v>0</v>
      </c>
      <c r="X67" s="324">
        <f t="shared" ca="1" si="122"/>
        <v>0</v>
      </c>
      <c r="Y67" s="324">
        <f t="shared" ca="1" si="122"/>
        <v>0</v>
      </c>
      <c r="Z67" s="324">
        <f t="shared" ca="1" si="122"/>
        <v>0</v>
      </c>
      <c r="AA67" s="324">
        <f t="shared" ca="1" si="122"/>
        <v>0</v>
      </c>
      <c r="AB67" s="324">
        <f t="shared" ca="1" si="122"/>
        <v>0</v>
      </c>
      <c r="AC67" s="324">
        <f t="shared" ca="1" si="122"/>
        <v>0</v>
      </c>
      <c r="AD67" s="324">
        <f t="shared" ca="1" si="122"/>
        <v>0</v>
      </c>
      <c r="AE67" s="324">
        <f t="shared" ca="1" si="122"/>
        <v>0</v>
      </c>
      <c r="AF67" s="324">
        <f t="shared" ca="1" si="122"/>
        <v>0</v>
      </c>
      <c r="AG67" s="324">
        <f t="shared" ca="1" si="122"/>
        <v>0</v>
      </c>
      <c r="AH67" s="324">
        <f t="shared" ca="1" si="122"/>
        <v>0</v>
      </c>
      <c r="AI67" s="324">
        <f t="shared" ca="1" si="122"/>
        <v>0</v>
      </c>
      <c r="AJ67" s="324">
        <f t="shared" ca="1" si="122"/>
        <v>0</v>
      </c>
      <c r="AK67" s="324">
        <f t="shared" ca="1" si="122"/>
        <v>0</v>
      </c>
      <c r="AL67" s="324">
        <f t="shared" ca="1" si="122"/>
        <v>0</v>
      </c>
      <c r="AM67" s="324">
        <f t="shared" ca="1" si="122"/>
        <v>0</v>
      </c>
      <c r="AN67" s="324">
        <f t="shared" ca="1" si="122"/>
        <v>0</v>
      </c>
      <c r="AO67" s="324">
        <f t="shared" ca="1" si="122"/>
        <v>0</v>
      </c>
      <c r="AP67" s="324">
        <f t="shared" ca="1" si="122"/>
        <v>0</v>
      </c>
      <c r="AQ67" s="324">
        <f t="shared" ca="1" si="122"/>
        <v>0</v>
      </c>
      <c r="AR67" s="324">
        <f t="shared" ca="1" si="122"/>
        <v>0</v>
      </c>
      <c r="AS67" s="324">
        <f t="shared" ca="1" si="122"/>
        <v>0</v>
      </c>
      <c r="AT67" s="324">
        <f t="shared" ca="1" si="122"/>
        <v>0</v>
      </c>
      <c r="AU67" s="324">
        <f t="shared" ca="1" si="122"/>
        <v>0</v>
      </c>
      <c r="AV67" s="324">
        <f t="shared" ca="1" si="122"/>
        <v>0</v>
      </c>
      <c r="AW67" s="324">
        <f t="shared" ca="1" si="122"/>
        <v>0</v>
      </c>
      <c r="AX67" s="324">
        <f t="shared" ca="1" si="122"/>
        <v>0</v>
      </c>
      <c r="AY67" s="324">
        <f t="shared" ca="1" si="122"/>
        <v>0</v>
      </c>
      <c r="AZ67" s="324">
        <f t="shared" ref="AZ67:BQ67" ca="1" si="123" xml:space="preserve"> MAX( MIN($M66, AZ$4) - MAX($K66, AZ$3), 0) *$R67</f>
        <v>0</v>
      </c>
      <c r="BA67" s="324">
        <f t="shared" ca="1" si="123"/>
        <v>0</v>
      </c>
      <c r="BB67" s="324">
        <f t="shared" ca="1" si="123"/>
        <v>0</v>
      </c>
      <c r="BC67" s="324">
        <f t="shared" ca="1" si="123"/>
        <v>0</v>
      </c>
      <c r="BD67" s="324">
        <f t="shared" ca="1" si="123"/>
        <v>0</v>
      </c>
      <c r="BE67" s="324">
        <f t="shared" ca="1" si="123"/>
        <v>0</v>
      </c>
      <c r="BF67" s="324">
        <f t="shared" ca="1" si="123"/>
        <v>0</v>
      </c>
      <c r="BG67" s="324">
        <f t="shared" ca="1" si="123"/>
        <v>0</v>
      </c>
      <c r="BH67" s="324">
        <f t="shared" ca="1" si="123"/>
        <v>0</v>
      </c>
      <c r="BI67" s="324">
        <f t="shared" ca="1" si="123"/>
        <v>0</v>
      </c>
      <c r="BJ67" s="324">
        <f t="shared" ca="1" si="123"/>
        <v>0</v>
      </c>
      <c r="BK67" s="324">
        <f t="shared" ca="1" si="123"/>
        <v>0</v>
      </c>
      <c r="BL67" s="324">
        <f t="shared" ca="1" si="123"/>
        <v>0</v>
      </c>
      <c r="BM67" s="324">
        <f t="shared" ca="1" si="123"/>
        <v>0</v>
      </c>
      <c r="BN67" s="324">
        <f t="shared" ca="1" si="123"/>
        <v>0</v>
      </c>
      <c r="BO67" s="324">
        <f t="shared" ca="1" si="123"/>
        <v>0</v>
      </c>
      <c r="BP67" s="324">
        <f t="shared" ca="1" si="123"/>
        <v>0</v>
      </c>
      <c r="BQ67" s="324">
        <f t="shared" ca="1" si="123"/>
        <v>0</v>
      </c>
    </row>
    <row r="68" spans="1:69">
      <c r="B68" s="122"/>
      <c r="C68" s="127"/>
      <c r="D68" s="6"/>
      <c r="E68" s="6"/>
      <c r="F68" s="238"/>
      <c r="G68" s="238"/>
      <c r="H68" s="239" t="str">
        <f ca="1">IFERROR(OFFSET('Impacts Database'!$A$1,'Impact Inputs'!B66-1,MATCH("Government/Non-Government",'Impacts Database'!$2:$2,0)-1),"-")</f>
        <v>-</v>
      </c>
      <c r="I68" s="424"/>
      <c r="J68" s="165"/>
      <c r="K68" s="98"/>
      <c r="L68" s="98"/>
      <c r="M68" s="17"/>
      <c r="N68" s="241"/>
      <c r="O68" s="101"/>
      <c r="P68" s="102" t="s">
        <v>111</v>
      </c>
      <c r="Q68" s="7">
        <f>Q67-Q66</f>
        <v>0</v>
      </c>
      <c r="R68" s="25">
        <f ca="1">IF(ISTEXT(F66),0,(F66*N66*O66*Q68))</f>
        <v>0</v>
      </c>
      <c r="S68" s="324"/>
      <c r="T68" s="324">
        <f t="shared" ref="T68:BQ68" ca="1" si="124">T67-T66</f>
        <v>0</v>
      </c>
      <c r="U68" s="324">
        <f t="shared" ca="1" si="124"/>
        <v>0</v>
      </c>
      <c r="V68" s="324">
        <f t="shared" ca="1" si="124"/>
        <v>0</v>
      </c>
      <c r="W68" s="324">
        <f t="shared" ca="1" si="124"/>
        <v>0</v>
      </c>
      <c r="X68" s="324">
        <f t="shared" ca="1" si="124"/>
        <v>0</v>
      </c>
      <c r="Y68" s="324">
        <f t="shared" ca="1" si="124"/>
        <v>0</v>
      </c>
      <c r="Z68" s="324">
        <f t="shared" ca="1" si="124"/>
        <v>0</v>
      </c>
      <c r="AA68" s="324">
        <f t="shared" ca="1" si="124"/>
        <v>0</v>
      </c>
      <c r="AB68" s="324">
        <f t="shared" ca="1" si="124"/>
        <v>0</v>
      </c>
      <c r="AC68" s="324">
        <f t="shared" ca="1" si="124"/>
        <v>0</v>
      </c>
      <c r="AD68" s="324">
        <f t="shared" ca="1" si="124"/>
        <v>0</v>
      </c>
      <c r="AE68" s="324">
        <f t="shared" ca="1" si="124"/>
        <v>0</v>
      </c>
      <c r="AF68" s="324">
        <f t="shared" ca="1" si="124"/>
        <v>0</v>
      </c>
      <c r="AG68" s="324">
        <f t="shared" ca="1" si="124"/>
        <v>0</v>
      </c>
      <c r="AH68" s="324">
        <f t="shared" ca="1" si="124"/>
        <v>0</v>
      </c>
      <c r="AI68" s="324">
        <f t="shared" ca="1" si="124"/>
        <v>0</v>
      </c>
      <c r="AJ68" s="324">
        <f t="shared" ca="1" si="124"/>
        <v>0</v>
      </c>
      <c r="AK68" s="324">
        <f t="shared" ca="1" si="124"/>
        <v>0</v>
      </c>
      <c r="AL68" s="324">
        <f t="shared" ca="1" si="124"/>
        <v>0</v>
      </c>
      <c r="AM68" s="324">
        <f t="shared" ca="1" si="124"/>
        <v>0</v>
      </c>
      <c r="AN68" s="324">
        <f t="shared" ca="1" si="124"/>
        <v>0</v>
      </c>
      <c r="AO68" s="324">
        <f t="shared" ca="1" si="124"/>
        <v>0</v>
      </c>
      <c r="AP68" s="324">
        <f t="shared" ca="1" si="124"/>
        <v>0</v>
      </c>
      <c r="AQ68" s="324">
        <f t="shared" ca="1" si="124"/>
        <v>0</v>
      </c>
      <c r="AR68" s="324">
        <f t="shared" ca="1" si="124"/>
        <v>0</v>
      </c>
      <c r="AS68" s="324">
        <f t="shared" ca="1" si="124"/>
        <v>0</v>
      </c>
      <c r="AT68" s="324">
        <f t="shared" ca="1" si="124"/>
        <v>0</v>
      </c>
      <c r="AU68" s="324">
        <f t="shared" ca="1" si="124"/>
        <v>0</v>
      </c>
      <c r="AV68" s="324">
        <f t="shared" ca="1" si="124"/>
        <v>0</v>
      </c>
      <c r="AW68" s="324">
        <f t="shared" ca="1" si="124"/>
        <v>0</v>
      </c>
      <c r="AX68" s="324">
        <f t="shared" ca="1" si="124"/>
        <v>0</v>
      </c>
      <c r="AY68" s="324">
        <f t="shared" ca="1" si="124"/>
        <v>0</v>
      </c>
      <c r="AZ68" s="324">
        <f t="shared" ca="1" si="124"/>
        <v>0</v>
      </c>
      <c r="BA68" s="324">
        <f t="shared" ca="1" si="124"/>
        <v>0</v>
      </c>
      <c r="BB68" s="324">
        <f t="shared" ca="1" si="124"/>
        <v>0</v>
      </c>
      <c r="BC68" s="324">
        <f t="shared" ca="1" si="124"/>
        <v>0</v>
      </c>
      <c r="BD68" s="324">
        <f t="shared" ca="1" si="124"/>
        <v>0</v>
      </c>
      <c r="BE68" s="324">
        <f t="shared" ca="1" si="124"/>
        <v>0</v>
      </c>
      <c r="BF68" s="324">
        <f t="shared" ca="1" si="124"/>
        <v>0</v>
      </c>
      <c r="BG68" s="324">
        <f t="shared" ca="1" si="124"/>
        <v>0</v>
      </c>
      <c r="BH68" s="324">
        <f t="shared" ca="1" si="124"/>
        <v>0</v>
      </c>
      <c r="BI68" s="324">
        <f t="shared" ca="1" si="124"/>
        <v>0</v>
      </c>
      <c r="BJ68" s="324">
        <f t="shared" ca="1" si="124"/>
        <v>0</v>
      </c>
      <c r="BK68" s="324">
        <f t="shared" ca="1" si="124"/>
        <v>0</v>
      </c>
      <c r="BL68" s="324">
        <f t="shared" ca="1" si="124"/>
        <v>0</v>
      </c>
      <c r="BM68" s="324">
        <f t="shared" ca="1" si="124"/>
        <v>0</v>
      </c>
      <c r="BN68" s="324">
        <f t="shared" ca="1" si="124"/>
        <v>0</v>
      </c>
      <c r="BO68" s="324">
        <f t="shared" ca="1" si="124"/>
        <v>0</v>
      </c>
      <c r="BP68" s="324">
        <f t="shared" ca="1" si="124"/>
        <v>0</v>
      </c>
      <c r="BQ68" s="324">
        <f t="shared" ca="1" si="124"/>
        <v>0</v>
      </c>
    </row>
    <row r="69" spans="1:69">
      <c r="A69" s="128" t="s">
        <v>360</v>
      </c>
      <c r="B69" s="315"/>
      <c r="C69" s="127" t="str">
        <f ca="1">IFERROR(OFFSET('Impacts Database'!$A$1,'Impact Inputs'!B69-1,MATCH("Description",'Impacts Database'!$2:$2,0)-1),"-")</f>
        <v>-</v>
      </c>
      <c r="D69" s="6" t="str">
        <f ca="1">IFERROR(OFFSET('Impacts Database'!$A$1,'Impact Inputs'!B69-1,MATCH("Wellbeing Domain",'Impacts Database'!$2:$2,0)-1),"-")</f>
        <v>-</v>
      </c>
      <c r="E69" s="6" t="str">
        <f ca="1">IFERROR(OFFSET('Impacts Database'!$A$1,'Impact Inputs'!B69-1,MATCH("Sector",'Impacts Database'!$2:$2,0)-1),"-")</f>
        <v>-</v>
      </c>
      <c r="F69" s="238" t="str">
        <f ca="1">IFERROR(OFFSET('Impacts Database'!$A$1,'Impact Inputs'!B69-1,MATCH("Value adjusted to "&amp;'Primary Inputs'!$C$16,'Impacts Database'!$2:$2,0)-1),"-")</f>
        <v>-</v>
      </c>
      <c r="G69" s="238" t="str">
        <f ca="1">IFERROR(OFFSET('Impacts Database'!$A$1,'Impact Inputs'!B69-1,MATCH("Unit",'Impacts Database'!$2:$2,0)-1),"-")</f>
        <v>-</v>
      </c>
      <c r="H69" s="239" t="str">
        <f ca="1">IFERROR(OFFSET('Impacts Database'!$A$1,'Impact Inputs'!B69-1,MATCH("Government/Non-Government",'Impacts Database'!$2:$2,0)-1),"-")</f>
        <v>-</v>
      </c>
      <c r="I69" s="423"/>
      <c r="J69" s="310" t="s">
        <v>393</v>
      </c>
      <c r="K69" s="311"/>
      <c r="L69" s="312"/>
      <c r="M69" s="17">
        <f xml:space="preserve"> K69 + L69</f>
        <v>0</v>
      </c>
      <c r="N69" s="313">
        <v>1</v>
      </c>
      <c r="O69" s="313">
        <v>1</v>
      </c>
      <c r="P69" s="103" t="s">
        <v>109</v>
      </c>
      <c r="Q69" s="314"/>
      <c r="R69" s="25">
        <f ca="1">IF(ISTEXT(F69),0,(F69*N69*O69*Q69))</f>
        <v>0</v>
      </c>
      <c r="S69" s="324"/>
      <c r="T69" s="324">
        <f t="shared" ref="T69:AY69" ca="1" si="125" xml:space="preserve"> MAX( MIN($M69, T$4) - MAX($K69, T$3), 0) *$R69</f>
        <v>0</v>
      </c>
      <c r="U69" s="324">
        <f t="shared" ca="1" si="125"/>
        <v>0</v>
      </c>
      <c r="V69" s="324">
        <f t="shared" ca="1" si="125"/>
        <v>0</v>
      </c>
      <c r="W69" s="324">
        <f t="shared" ca="1" si="125"/>
        <v>0</v>
      </c>
      <c r="X69" s="324">
        <f t="shared" ca="1" si="125"/>
        <v>0</v>
      </c>
      <c r="Y69" s="324">
        <f t="shared" ca="1" si="125"/>
        <v>0</v>
      </c>
      <c r="Z69" s="324">
        <f t="shared" ca="1" si="125"/>
        <v>0</v>
      </c>
      <c r="AA69" s="324">
        <f t="shared" ca="1" si="125"/>
        <v>0</v>
      </c>
      <c r="AB69" s="324">
        <f t="shared" ca="1" si="125"/>
        <v>0</v>
      </c>
      <c r="AC69" s="324">
        <f t="shared" ca="1" si="125"/>
        <v>0</v>
      </c>
      <c r="AD69" s="324">
        <f t="shared" ca="1" si="125"/>
        <v>0</v>
      </c>
      <c r="AE69" s="324">
        <f t="shared" ca="1" si="125"/>
        <v>0</v>
      </c>
      <c r="AF69" s="324">
        <f t="shared" ca="1" si="125"/>
        <v>0</v>
      </c>
      <c r="AG69" s="324">
        <f t="shared" ca="1" si="125"/>
        <v>0</v>
      </c>
      <c r="AH69" s="324">
        <f t="shared" ca="1" si="125"/>
        <v>0</v>
      </c>
      <c r="AI69" s="324">
        <f t="shared" ca="1" si="125"/>
        <v>0</v>
      </c>
      <c r="AJ69" s="324">
        <f t="shared" ca="1" si="125"/>
        <v>0</v>
      </c>
      <c r="AK69" s="324">
        <f t="shared" ca="1" si="125"/>
        <v>0</v>
      </c>
      <c r="AL69" s="324">
        <f t="shared" ca="1" si="125"/>
        <v>0</v>
      </c>
      <c r="AM69" s="324">
        <f t="shared" ca="1" si="125"/>
        <v>0</v>
      </c>
      <c r="AN69" s="324">
        <f t="shared" ca="1" si="125"/>
        <v>0</v>
      </c>
      <c r="AO69" s="324">
        <f t="shared" ca="1" si="125"/>
        <v>0</v>
      </c>
      <c r="AP69" s="324">
        <f t="shared" ca="1" si="125"/>
        <v>0</v>
      </c>
      <c r="AQ69" s="324">
        <f t="shared" ca="1" si="125"/>
        <v>0</v>
      </c>
      <c r="AR69" s="324">
        <f t="shared" ca="1" si="125"/>
        <v>0</v>
      </c>
      <c r="AS69" s="324">
        <f t="shared" ca="1" si="125"/>
        <v>0</v>
      </c>
      <c r="AT69" s="324">
        <f t="shared" ca="1" si="125"/>
        <v>0</v>
      </c>
      <c r="AU69" s="324">
        <f t="shared" ca="1" si="125"/>
        <v>0</v>
      </c>
      <c r="AV69" s="324">
        <f t="shared" ca="1" si="125"/>
        <v>0</v>
      </c>
      <c r="AW69" s="324">
        <f t="shared" ca="1" si="125"/>
        <v>0</v>
      </c>
      <c r="AX69" s="324">
        <f t="shared" ca="1" si="125"/>
        <v>0</v>
      </c>
      <c r="AY69" s="324">
        <f t="shared" ca="1" si="125"/>
        <v>0</v>
      </c>
      <c r="AZ69" s="324">
        <f t="shared" ref="AZ69:BQ69" ca="1" si="126" xml:space="preserve"> MAX( MIN($M69, AZ$4) - MAX($K69, AZ$3), 0) *$R69</f>
        <v>0</v>
      </c>
      <c r="BA69" s="324">
        <f t="shared" ca="1" si="126"/>
        <v>0</v>
      </c>
      <c r="BB69" s="324">
        <f t="shared" ca="1" si="126"/>
        <v>0</v>
      </c>
      <c r="BC69" s="324">
        <f t="shared" ca="1" si="126"/>
        <v>0</v>
      </c>
      <c r="BD69" s="324">
        <f t="shared" ca="1" si="126"/>
        <v>0</v>
      </c>
      <c r="BE69" s="324">
        <f t="shared" ca="1" si="126"/>
        <v>0</v>
      </c>
      <c r="BF69" s="324">
        <f t="shared" ca="1" si="126"/>
        <v>0</v>
      </c>
      <c r="BG69" s="324">
        <f t="shared" ca="1" si="126"/>
        <v>0</v>
      </c>
      <c r="BH69" s="324">
        <f t="shared" ca="1" si="126"/>
        <v>0</v>
      </c>
      <c r="BI69" s="324">
        <f t="shared" ca="1" si="126"/>
        <v>0</v>
      </c>
      <c r="BJ69" s="324">
        <f t="shared" ca="1" si="126"/>
        <v>0</v>
      </c>
      <c r="BK69" s="324">
        <f t="shared" ca="1" si="126"/>
        <v>0</v>
      </c>
      <c r="BL69" s="324">
        <f t="shared" ca="1" si="126"/>
        <v>0</v>
      </c>
      <c r="BM69" s="324">
        <f t="shared" ca="1" si="126"/>
        <v>0</v>
      </c>
      <c r="BN69" s="324">
        <f t="shared" ca="1" si="126"/>
        <v>0</v>
      </c>
      <c r="BO69" s="324">
        <f t="shared" ca="1" si="126"/>
        <v>0</v>
      </c>
      <c r="BP69" s="324">
        <f t="shared" ca="1" si="126"/>
        <v>0</v>
      </c>
      <c r="BQ69" s="324">
        <f t="shared" ca="1" si="126"/>
        <v>0</v>
      </c>
    </row>
    <row r="70" spans="1:69">
      <c r="A70" s="190" t="str">
        <f>IF(OR(AND(L69=0,NOT(ISBLANK(L69))),N69=0,O69=0,AND(Q69=Q70,NOT(ISBLANK(Q69)),NOT(ISBLANK(Q70)))),"ERROR","OK")</f>
        <v>OK</v>
      </c>
      <c r="B70" s="122"/>
      <c r="C70" s="124" t="str">
        <f ca="1">IF(SUMSQ($T71:$BQ71)&gt;0,"INCLUDED","EXCLUDED")</f>
        <v>EXCLUDED</v>
      </c>
      <c r="D70" s="6"/>
      <c r="E70" s="6"/>
      <c r="F70" s="238"/>
      <c r="G70" s="238"/>
      <c r="H70" s="239" t="str">
        <f ca="1">IFERROR(OFFSET('Impacts Database'!$A$1,'Impact Inputs'!B69-1,MATCH("Government/Non-Government",'Impacts Database'!$2:$2,0)-1),"-")</f>
        <v>-</v>
      </c>
      <c r="I70" s="424"/>
      <c r="J70" s="165"/>
      <c r="K70" s="99"/>
      <c r="L70" s="99"/>
      <c r="M70" s="17"/>
      <c r="N70" s="241"/>
      <c r="O70" s="100"/>
      <c r="P70" s="102" t="s">
        <v>110</v>
      </c>
      <c r="Q70" s="314"/>
      <c r="R70" s="25">
        <f ca="1">IF(ISTEXT(F69),0,(F69*N69*O69*Q70))</f>
        <v>0</v>
      </c>
      <c r="S70" s="324"/>
      <c r="T70" s="324">
        <f t="shared" ref="T70:AY70" ca="1" si="127" xml:space="preserve"> MAX( MIN($M69, T$4) - MAX($K69, T$3), 0) *$R70</f>
        <v>0</v>
      </c>
      <c r="U70" s="324">
        <f t="shared" ca="1" si="127"/>
        <v>0</v>
      </c>
      <c r="V70" s="324">
        <f t="shared" ca="1" si="127"/>
        <v>0</v>
      </c>
      <c r="W70" s="324">
        <f t="shared" ca="1" si="127"/>
        <v>0</v>
      </c>
      <c r="X70" s="324">
        <f t="shared" ca="1" si="127"/>
        <v>0</v>
      </c>
      <c r="Y70" s="324">
        <f t="shared" ca="1" si="127"/>
        <v>0</v>
      </c>
      <c r="Z70" s="324">
        <f t="shared" ca="1" si="127"/>
        <v>0</v>
      </c>
      <c r="AA70" s="324">
        <f t="shared" ca="1" si="127"/>
        <v>0</v>
      </c>
      <c r="AB70" s="324">
        <f t="shared" ca="1" si="127"/>
        <v>0</v>
      </c>
      <c r="AC70" s="324">
        <f t="shared" ca="1" si="127"/>
        <v>0</v>
      </c>
      <c r="AD70" s="324">
        <f t="shared" ca="1" si="127"/>
        <v>0</v>
      </c>
      <c r="AE70" s="324">
        <f t="shared" ca="1" si="127"/>
        <v>0</v>
      </c>
      <c r="AF70" s="324">
        <f t="shared" ca="1" si="127"/>
        <v>0</v>
      </c>
      <c r="AG70" s="324">
        <f t="shared" ca="1" si="127"/>
        <v>0</v>
      </c>
      <c r="AH70" s="324">
        <f t="shared" ca="1" si="127"/>
        <v>0</v>
      </c>
      <c r="AI70" s="324">
        <f t="shared" ca="1" si="127"/>
        <v>0</v>
      </c>
      <c r="AJ70" s="324">
        <f t="shared" ca="1" si="127"/>
        <v>0</v>
      </c>
      <c r="AK70" s="324">
        <f t="shared" ca="1" si="127"/>
        <v>0</v>
      </c>
      <c r="AL70" s="324">
        <f t="shared" ca="1" si="127"/>
        <v>0</v>
      </c>
      <c r="AM70" s="324">
        <f t="shared" ca="1" si="127"/>
        <v>0</v>
      </c>
      <c r="AN70" s="324">
        <f t="shared" ca="1" si="127"/>
        <v>0</v>
      </c>
      <c r="AO70" s="324">
        <f t="shared" ca="1" si="127"/>
        <v>0</v>
      </c>
      <c r="AP70" s="324">
        <f t="shared" ca="1" si="127"/>
        <v>0</v>
      </c>
      <c r="AQ70" s="324">
        <f t="shared" ca="1" si="127"/>
        <v>0</v>
      </c>
      <c r="AR70" s="324">
        <f t="shared" ca="1" si="127"/>
        <v>0</v>
      </c>
      <c r="AS70" s="324">
        <f t="shared" ca="1" si="127"/>
        <v>0</v>
      </c>
      <c r="AT70" s="324">
        <f t="shared" ca="1" si="127"/>
        <v>0</v>
      </c>
      <c r="AU70" s="324">
        <f t="shared" ca="1" si="127"/>
        <v>0</v>
      </c>
      <c r="AV70" s="324">
        <f t="shared" ca="1" si="127"/>
        <v>0</v>
      </c>
      <c r="AW70" s="324">
        <f t="shared" ca="1" si="127"/>
        <v>0</v>
      </c>
      <c r="AX70" s="324">
        <f t="shared" ca="1" si="127"/>
        <v>0</v>
      </c>
      <c r="AY70" s="324">
        <f t="shared" ca="1" si="127"/>
        <v>0</v>
      </c>
      <c r="AZ70" s="324">
        <f t="shared" ref="AZ70:BQ70" ca="1" si="128" xml:space="preserve"> MAX( MIN($M69, AZ$4) - MAX($K69, AZ$3), 0) *$R70</f>
        <v>0</v>
      </c>
      <c r="BA70" s="324">
        <f t="shared" ca="1" si="128"/>
        <v>0</v>
      </c>
      <c r="BB70" s="324">
        <f t="shared" ca="1" si="128"/>
        <v>0</v>
      </c>
      <c r="BC70" s="324">
        <f t="shared" ca="1" si="128"/>
        <v>0</v>
      </c>
      <c r="BD70" s="324">
        <f t="shared" ca="1" si="128"/>
        <v>0</v>
      </c>
      <c r="BE70" s="324">
        <f t="shared" ca="1" si="128"/>
        <v>0</v>
      </c>
      <c r="BF70" s="324">
        <f t="shared" ca="1" si="128"/>
        <v>0</v>
      </c>
      <c r="BG70" s="324">
        <f t="shared" ca="1" si="128"/>
        <v>0</v>
      </c>
      <c r="BH70" s="324">
        <f t="shared" ca="1" si="128"/>
        <v>0</v>
      </c>
      <c r="BI70" s="324">
        <f t="shared" ca="1" si="128"/>
        <v>0</v>
      </c>
      <c r="BJ70" s="324">
        <f t="shared" ca="1" si="128"/>
        <v>0</v>
      </c>
      <c r="BK70" s="324">
        <f t="shared" ca="1" si="128"/>
        <v>0</v>
      </c>
      <c r="BL70" s="324">
        <f t="shared" ca="1" si="128"/>
        <v>0</v>
      </c>
      <c r="BM70" s="324">
        <f t="shared" ca="1" si="128"/>
        <v>0</v>
      </c>
      <c r="BN70" s="324">
        <f t="shared" ca="1" si="128"/>
        <v>0</v>
      </c>
      <c r="BO70" s="324">
        <f t="shared" ca="1" si="128"/>
        <v>0</v>
      </c>
      <c r="BP70" s="324">
        <f t="shared" ca="1" si="128"/>
        <v>0</v>
      </c>
      <c r="BQ70" s="324">
        <f t="shared" ca="1" si="128"/>
        <v>0</v>
      </c>
    </row>
    <row r="71" spans="1:69">
      <c r="B71" s="122"/>
      <c r="C71" s="127"/>
      <c r="D71" s="6"/>
      <c r="E71" s="6"/>
      <c r="F71" s="238"/>
      <c r="G71" s="238"/>
      <c r="H71" s="239" t="str">
        <f ca="1">IFERROR(OFFSET('Impacts Database'!$A$1,'Impact Inputs'!B69-1,MATCH("Government/Non-Government",'Impacts Database'!$2:$2,0)-1),"-")</f>
        <v>-</v>
      </c>
      <c r="I71" s="424"/>
      <c r="J71" s="165"/>
      <c r="K71" s="98"/>
      <c r="L71" s="98"/>
      <c r="M71" s="17"/>
      <c r="N71" s="241"/>
      <c r="O71" s="101"/>
      <c r="P71" s="102" t="s">
        <v>111</v>
      </c>
      <c r="Q71" s="7">
        <f>Q70-Q69</f>
        <v>0</v>
      </c>
      <c r="R71" s="25">
        <f ca="1">IF(ISTEXT(F69),0,(F69*N69*O69*Q71))</f>
        <v>0</v>
      </c>
      <c r="S71" s="324"/>
      <c r="T71" s="324">
        <f t="shared" ref="T71:BQ71" ca="1" si="129">T70-T69</f>
        <v>0</v>
      </c>
      <c r="U71" s="324">
        <f t="shared" ca="1" si="129"/>
        <v>0</v>
      </c>
      <c r="V71" s="324">
        <f t="shared" ca="1" si="129"/>
        <v>0</v>
      </c>
      <c r="W71" s="324">
        <f t="shared" ca="1" si="129"/>
        <v>0</v>
      </c>
      <c r="X71" s="324">
        <f t="shared" ca="1" si="129"/>
        <v>0</v>
      </c>
      <c r="Y71" s="324">
        <f t="shared" ca="1" si="129"/>
        <v>0</v>
      </c>
      <c r="Z71" s="324">
        <f t="shared" ca="1" si="129"/>
        <v>0</v>
      </c>
      <c r="AA71" s="324">
        <f t="shared" ca="1" si="129"/>
        <v>0</v>
      </c>
      <c r="AB71" s="324">
        <f t="shared" ca="1" si="129"/>
        <v>0</v>
      </c>
      <c r="AC71" s="324">
        <f t="shared" ca="1" si="129"/>
        <v>0</v>
      </c>
      <c r="AD71" s="324">
        <f t="shared" ca="1" si="129"/>
        <v>0</v>
      </c>
      <c r="AE71" s="324">
        <f t="shared" ca="1" si="129"/>
        <v>0</v>
      </c>
      <c r="AF71" s="324">
        <f t="shared" ca="1" si="129"/>
        <v>0</v>
      </c>
      <c r="AG71" s="324">
        <f t="shared" ca="1" si="129"/>
        <v>0</v>
      </c>
      <c r="AH71" s="324">
        <f t="shared" ca="1" si="129"/>
        <v>0</v>
      </c>
      <c r="AI71" s="324">
        <f t="shared" ca="1" si="129"/>
        <v>0</v>
      </c>
      <c r="AJ71" s="324">
        <f t="shared" ca="1" si="129"/>
        <v>0</v>
      </c>
      <c r="AK71" s="324">
        <f t="shared" ca="1" si="129"/>
        <v>0</v>
      </c>
      <c r="AL71" s="324">
        <f t="shared" ca="1" si="129"/>
        <v>0</v>
      </c>
      <c r="AM71" s="324">
        <f t="shared" ca="1" si="129"/>
        <v>0</v>
      </c>
      <c r="AN71" s="324">
        <f t="shared" ca="1" si="129"/>
        <v>0</v>
      </c>
      <c r="AO71" s="324">
        <f t="shared" ca="1" si="129"/>
        <v>0</v>
      </c>
      <c r="AP71" s="324">
        <f t="shared" ca="1" si="129"/>
        <v>0</v>
      </c>
      <c r="AQ71" s="324">
        <f t="shared" ca="1" si="129"/>
        <v>0</v>
      </c>
      <c r="AR71" s="324">
        <f t="shared" ca="1" si="129"/>
        <v>0</v>
      </c>
      <c r="AS71" s="324">
        <f t="shared" ca="1" si="129"/>
        <v>0</v>
      </c>
      <c r="AT71" s="324">
        <f t="shared" ca="1" si="129"/>
        <v>0</v>
      </c>
      <c r="AU71" s="324">
        <f t="shared" ca="1" si="129"/>
        <v>0</v>
      </c>
      <c r="AV71" s="324">
        <f t="shared" ca="1" si="129"/>
        <v>0</v>
      </c>
      <c r="AW71" s="324">
        <f t="shared" ca="1" si="129"/>
        <v>0</v>
      </c>
      <c r="AX71" s="324">
        <f t="shared" ca="1" si="129"/>
        <v>0</v>
      </c>
      <c r="AY71" s="324">
        <f t="shared" ca="1" si="129"/>
        <v>0</v>
      </c>
      <c r="AZ71" s="324">
        <f t="shared" ca="1" si="129"/>
        <v>0</v>
      </c>
      <c r="BA71" s="324">
        <f t="shared" ca="1" si="129"/>
        <v>0</v>
      </c>
      <c r="BB71" s="324">
        <f t="shared" ca="1" si="129"/>
        <v>0</v>
      </c>
      <c r="BC71" s="324">
        <f t="shared" ca="1" si="129"/>
        <v>0</v>
      </c>
      <c r="BD71" s="324">
        <f t="shared" ca="1" si="129"/>
        <v>0</v>
      </c>
      <c r="BE71" s="324">
        <f t="shared" ca="1" si="129"/>
        <v>0</v>
      </c>
      <c r="BF71" s="324">
        <f t="shared" ca="1" si="129"/>
        <v>0</v>
      </c>
      <c r="BG71" s="324">
        <f t="shared" ca="1" si="129"/>
        <v>0</v>
      </c>
      <c r="BH71" s="324">
        <f t="shared" ca="1" si="129"/>
        <v>0</v>
      </c>
      <c r="BI71" s="324">
        <f t="shared" ca="1" si="129"/>
        <v>0</v>
      </c>
      <c r="BJ71" s="324">
        <f t="shared" ca="1" si="129"/>
        <v>0</v>
      </c>
      <c r="BK71" s="324">
        <f t="shared" ca="1" si="129"/>
        <v>0</v>
      </c>
      <c r="BL71" s="324">
        <f t="shared" ca="1" si="129"/>
        <v>0</v>
      </c>
      <c r="BM71" s="324">
        <f t="shared" ca="1" si="129"/>
        <v>0</v>
      </c>
      <c r="BN71" s="324">
        <f t="shared" ca="1" si="129"/>
        <v>0</v>
      </c>
      <c r="BO71" s="324">
        <f t="shared" ca="1" si="129"/>
        <v>0</v>
      </c>
      <c r="BP71" s="324">
        <f t="shared" ca="1" si="129"/>
        <v>0</v>
      </c>
      <c r="BQ71" s="324">
        <f t="shared" ca="1" si="129"/>
        <v>0</v>
      </c>
    </row>
    <row r="72" spans="1:69">
      <c r="A72" s="128" t="s">
        <v>361</v>
      </c>
      <c r="B72" s="315"/>
      <c r="C72" s="127" t="str">
        <f ca="1">IFERROR(OFFSET('Impacts Database'!$A$1,'Impact Inputs'!B72-1,MATCH("Description",'Impacts Database'!$2:$2,0)-1),"-")</f>
        <v>-</v>
      </c>
      <c r="D72" s="6" t="str">
        <f ca="1">IFERROR(OFFSET('Impacts Database'!$A$1,'Impact Inputs'!B72-1,MATCH("Wellbeing Domain",'Impacts Database'!$2:$2,0)-1),"-")</f>
        <v>-</v>
      </c>
      <c r="E72" s="6" t="str">
        <f ca="1">IFERROR(OFFSET('Impacts Database'!$A$1,'Impact Inputs'!B72-1,MATCH("Sector",'Impacts Database'!$2:$2,0)-1),"-")</f>
        <v>-</v>
      </c>
      <c r="F72" s="238" t="str">
        <f ca="1">IFERROR(OFFSET('Impacts Database'!$A$1,'Impact Inputs'!B72-1,MATCH("Value adjusted to "&amp;'Primary Inputs'!$C$16,'Impacts Database'!$2:$2,0)-1),"-")</f>
        <v>-</v>
      </c>
      <c r="G72" s="238" t="str">
        <f ca="1">IFERROR(OFFSET('Impacts Database'!$A$1,'Impact Inputs'!B72-1,MATCH("Unit",'Impacts Database'!$2:$2,0)-1),"-")</f>
        <v>-</v>
      </c>
      <c r="H72" s="239" t="str">
        <f ca="1">IFERROR(OFFSET('Impacts Database'!$A$1,'Impact Inputs'!B72-1,MATCH("Government/Non-Government",'Impacts Database'!$2:$2,0)-1),"-")</f>
        <v>-</v>
      </c>
      <c r="I72" s="423"/>
      <c r="J72" s="310" t="s">
        <v>393</v>
      </c>
      <c r="K72" s="311"/>
      <c r="L72" s="312"/>
      <c r="M72" s="17">
        <f xml:space="preserve"> K72 + L72</f>
        <v>0</v>
      </c>
      <c r="N72" s="313">
        <v>1</v>
      </c>
      <c r="O72" s="313">
        <v>1</v>
      </c>
      <c r="P72" s="103" t="s">
        <v>109</v>
      </c>
      <c r="Q72" s="314"/>
      <c r="R72" s="25">
        <f ca="1">IF(ISTEXT(F72),0,(F72*N72*O72*Q72))</f>
        <v>0</v>
      </c>
      <c r="S72" s="324"/>
      <c r="T72" s="324">
        <f t="shared" ref="T72:AY72" ca="1" si="130" xml:space="preserve"> MAX( MIN($M72, T$4) - MAX($K72, T$3), 0) *$R72</f>
        <v>0</v>
      </c>
      <c r="U72" s="324">
        <f t="shared" ca="1" si="130"/>
        <v>0</v>
      </c>
      <c r="V72" s="324">
        <f t="shared" ca="1" si="130"/>
        <v>0</v>
      </c>
      <c r="W72" s="324">
        <f t="shared" ca="1" si="130"/>
        <v>0</v>
      </c>
      <c r="X72" s="324">
        <f t="shared" ca="1" si="130"/>
        <v>0</v>
      </c>
      <c r="Y72" s="324">
        <f t="shared" ca="1" si="130"/>
        <v>0</v>
      </c>
      <c r="Z72" s="324">
        <f t="shared" ca="1" si="130"/>
        <v>0</v>
      </c>
      <c r="AA72" s="324">
        <f t="shared" ca="1" si="130"/>
        <v>0</v>
      </c>
      <c r="AB72" s="324">
        <f t="shared" ca="1" si="130"/>
        <v>0</v>
      </c>
      <c r="AC72" s="324">
        <f t="shared" ca="1" si="130"/>
        <v>0</v>
      </c>
      <c r="AD72" s="324">
        <f t="shared" ca="1" si="130"/>
        <v>0</v>
      </c>
      <c r="AE72" s="324">
        <f t="shared" ca="1" si="130"/>
        <v>0</v>
      </c>
      <c r="AF72" s="324">
        <f t="shared" ca="1" si="130"/>
        <v>0</v>
      </c>
      <c r="AG72" s="324">
        <f t="shared" ca="1" si="130"/>
        <v>0</v>
      </c>
      <c r="AH72" s="324">
        <f t="shared" ca="1" si="130"/>
        <v>0</v>
      </c>
      <c r="AI72" s="324">
        <f t="shared" ca="1" si="130"/>
        <v>0</v>
      </c>
      <c r="AJ72" s="324">
        <f t="shared" ca="1" si="130"/>
        <v>0</v>
      </c>
      <c r="AK72" s="324">
        <f t="shared" ca="1" si="130"/>
        <v>0</v>
      </c>
      <c r="AL72" s="324">
        <f t="shared" ca="1" si="130"/>
        <v>0</v>
      </c>
      <c r="AM72" s="324">
        <f t="shared" ca="1" si="130"/>
        <v>0</v>
      </c>
      <c r="AN72" s="324">
        <f t="shared" ca="1" si="130"/>
        <v>0</v>
      </c>
      <c r="AO72" s="324">
        <f t="shared" ca="1" si="130"/>
        <v>0</v>
      </c>
      <c r="AP72" s="324">
        <f t="shared" ca="1" si="130"/>
        <v>0</v>
      </c>
      <c r="AQ72" s="324">
        <f t="shared" ca="1" si="130"/>
        <v>0</v>
      </c>
      <c r="AR72" s="324">
        <f t="shared" ca="1" si="130"/>
        <v>0</v>
      </c>
      <c r="AS72" s="324">
        <f t="shared" ca="1" si="130"/>
        <v>0</v>
      </c>
      <c r="AT72" s="324">
        <f t="shared" ca="1" si="130"/>
        <v>0</v>
      </c>
      <c r="AU72" s="324">
        <f t="shared" ca="1" si="130"/>
        <v>0</v>
      </c>
      <c r="AV72" s="324">
        <f t="shared" ca="1" si="130"/>
        <v>0</v>
      </c>
      <c r="AW72" s="324">
        <f t="shared" ca="1" si="130"/>
        <v>0</v>
      </c>
      <c r="AX72" s="324">
        <f t="shared" ca="1" si="130"/>
        <v>0</v>
      </c>
      <c r="AY72" s="324">
        <f t="shared" ca="1" si="130"/>
        <v>0</v>
      </c>
      <c r="AZ72" s="324">
        <f t="shared" ref="AZ72:BQ72" ca="1" si="131" xml:space="preserve"> MAX( MIN($M72, AZ$4) - MAX($K72, AZ$3), 0) *$R72</f>
        <v>0</v>
      </c>
      <c r="BA72" s="324">
        <f t="shared" ca="1" si="131"/>
        <v>0</v>
      </c>
      <c r="BB72" s="324">
        <f t="shared" ca="1" si="131"/>
        <v>0</v>
      </c>
      <c r="BC72" s="324">
        <f t="shared" ca="1" si="131"/>
        <v>0</v>
      </c>
      <c r="BD72" s="324">
        <f t="shared" ca="1" si="131"/>
        <v>0</v>
      </c>
      <c r="BE72" s="324">
        <f t="shared" ca="1" si="131"/>
        <v>0</v>
      </c>
      <c r="BF72" s="324">
        <f t="shared" ca="1" si="131"/>
        <v>0</v>
      </c>
      <c r="BG72" s="324">
        <f t="shared" ca="1" si="131"/>
        <v>0</v>
      </c>
      <c r="BH72" s="324">
        <f t="shared" ca="1" si="131"/>
        <v>0</v>
      </c>
      <c r="BI72" s="324">
        <f t="shared" ca="1" si="131"/>
        <v>0</v>
      </c>
      <c r="BJ72" s="324">
        <f t="shared" ca="1" si="131"/>
        <v>0</v>
      </c>
      <c r="BK72" s="324">
        <f t="shared" ca="1" si="131"/>
        <v>0</v>
      </c>
      <c r="BL72" s="324">
        <f t="shared" ca="1" si="131"/>
        <v>0</v>
      </c>
      <c r="BM72" s="324">
        <f t="shared" ca="1" si="131"/>
        <v>0</v>
      </c>
      <c r="BN72" s="324">
        <f t="shared" ca="1" si="131"/>
        <v>0</v>
      </c>
      <c r="BO72" s="324">
        <f t="shared" ca="1" si="131"/>
        <v>0</v>
      </c>
      <c r="BP72" s="324">
        <f t="shared" ca="1" si="131"/>
        <v>0</v>
      </c>
      <c r="BQ72" s="324">
        <f t="shared" ca="1" si="131"/>
        <v>0</v>
      </c>
    </row>
    <row r="73" spans="1:69">
      <c r="A73" s="190" t="str">
        <f>IF(OR(AND(L72=0,NOT(ISBLANK(L72))),N72=0,O72=0,AND(Q72=Q73,NOT(ISBLANK(Q72)),NOT(ISBLANK(Q73)))),"ERROR","OK")</f>
        <v>OK</v>
      </c>
      <c r="B73" s="122"/>
      <c r="C73" s="124" t="str">
        <f ca="1">IF(SUMSQ($T74:$BQ74)&gt;0,"INCLUDED","EXCLUDED")</f>
        <v>EXCLUDED</v>
      </c>
      <c r="D73" s="6"/>
      <c r="E73" s="6"/>
      <c r="F73" s="238"/>
      <c r="G73" s="238"/>
      <c r="H73" s="239" t="str">
        <f ca="1">IFERROR(OFFSET('Impacts Database'!$A$1,'Impact Inputs'!B72-1,MATCH("Government/Non-Government",'Impacts Database'!$2:$2,0)-1),"-")</f>
        <v>-</v>
      </c>
      <c r="I73" s="424"/>
      <c r="J73" s="165"/>
      <c r="K73" s="99"/>
      <c r="L73" s="99"/>
      <c r="M73" s="17"/>
      <c r="N73" s="241"/>
      <c r="O73" s="100"/>
      <c r="P73" s="102" t="s">
        <v>110</v>
      </c>
      <c r="Q73" s="314"/>
      <c r="R73" s="25">
        <f ca="1">IF(ISTEXT(F72),0,(F72*N72*O72*Q73))</f>
        <v>0</v>
      </c>
      <c r="S73" s="324"/>
      <c r="T73" s="324">
        <f t="shared" ref="T73:AY73" ca="1" si="132" xml:space="preserve"> MAX( MIN($M72, T$4) - MAX($K72, T$3), 0) *$R73</f>
        <v>0</v>
      </c>
      <c r="U73" s="324">
        <f t="shared" ca="1" si="132"/>
        <v>0</v>
      </c>
      <c r="V73" s="324">
        <f t="shared" ca="1" si="132"/>
        <v>0</v>
      </c>
      <c r="W73" s="324">
        <f t="shared" ca="1" si="132"/>
        <v>0</v>
      </c>
      <c r="X73" s="324">
        <f t="shared" ca="1" si="132"/>
        <v>0</v>
      </c>
      <c r="Y73" s="324">
        <f t="shared" ca="1" si="132"/>
        <v>0</v>
      </c>
      <c r="Z73" s="324">
        <f t="shared" ca="1" si="132"/>
        <v>0</v>
      </c>
      <c r="AA73" s="324">
        <f t="shared" ca="1" si="132"/>
        <v>0</v>
      </c>
      <c r="AB73" s="324">
        <f t="shared" ca="1" si="132"/>
        <v>0</v>
      </c>
      <c r="AC73" s="324">
        <f t="shared" ca="1" si="132"/>
        <v>0</v>
      </c>
      <c r="AD73" s="324">
        <f t="shared" ca="1" si="132"/>
        <v>0</v>
      </c>
      <c r="AE73" s="324">
        <f t="shared" ca="1" si="132"/>
        <v>0</v>
      </c>
      <c r="AF73" s="324">
        <f t="shared" ca="1" si="132"/>
        <v>0</v>
      </c>
      <c r="AG73" s="324">
        <f t="shared" ca="1" si="132"/>
        <v>0</v>
      </c>
      <c r="AH73" s="324">
        <f t="shared" ca="1" si="132"/>
        <v>0</v>
      </c>
      <c r="AI73" s="324">
        <f t="shared" ca="1" si="132"/>
        <v>0</v>
      </c>
      <c r="AJ73" s="324">
        <f t="shared" ca="1" si="132"/>
        <v>0</v>
      </c>
      <c r="AK73" s="324">
        <f t="shared" ca="1" si="132"/>
        <v>0</v>
      </c>
      <c r="AL73" s="324">
        <f t="shared" ca="1" si="132"/>
        <v>0</v>
      </c>
      <c r="AM73" s="324">
        <f t="shared" ca="1" si="132"/>
        <v>0</v>
      </c>
      <c r="AN73" s="324">
        <f t="shared" ca="1" si="132"/>
        <v>0</v>
      </c>
      <c r="AO73" s="324">
        <f t="shared" ca="1" si="132"/>
        <v>0</v>
      </c>
      <c r="AP73" s="324">
        <f t="shared" ca="1" si="132"/>
        <v>0</v>
      </c>
      <c r="AQ73" s="324">
        <f t="shared" ca="1" si="132"/>
        <v>0</v>
      </c>
      <c r="AR73" s="324">
        <f t="shared" ca="1" si="132"/>
        <v>0</v>
      </c>
      <c r="AS73" s="324">
        <f t="shared" ca="1" si="132"/>
        <v>0</v>
      </c>
      <c r="AT73" s="324">
        <f t="shared" ca="1" si="132"/>
        <v>0</v>
      </c>
      <c r="AU73" s="324">
        <f t="shared" ca="1" si="132"/>
        <v>0</v>
      </c>
      <c r="AV73" s="324">
        <f t="shared" ca="1" si="132"/>
        <v>0</v>
      </c>
      <c r="AW73" s="324">
        <f t="shared" ca="1" si="132"/>
        <v>0</v>
      </c>
      <c r="AX73" s="324">
        <f t="shared" ca="1" si="132"/>
        <v>0</v>
      </c>
      <c r="AY73" s="324">
        <f t="shared" ca="1" si="132"/>
        <v>0</v>
      </c>
      <c r="AZ73" s="324">
        <f t="shared" ref="AZ73:BQ73" ca="1" si="133" xml:space="preserve"> MAX( MIN($M72, AZ$4) - MAX($K72, AZ$3), 0) *$R73</f>
        <v>0</v>
      </c>
      <c r="BA73" s="324">
        <f t="shared" ca="1" si="133"/>
        <v>0</v>
      </c>
      <c r="BB73" s="324">
        <f t="shared" ca="1" si="133"/>
        <v>0</v>
      </c>
      <c r="BC73" s="324">
        <f t="shared" ca="1" si="133"/>
        <v>0</v>
      </c>
      <c r="BD73" s="324">
        <f t="shared" ca="1" si="133"/>
        <v>0</v>
      </c>
      <c r="BE73" s="324">
        <f t="shared" ca="1" si="133"/>
        <v>0</v>
      </c>
      <c r="BF73" s="324">
        <f t="shared" ca="1" si="133"/>
        <v>0</v>
      </c>
      <c r="BG73" s="324">
        <f t="shared" ca="1" si="133"/>
        <v>0</v>
      </c>
      <c r="BH73" s="324">
        <f t="shared" ca="1" si="133"/>
        <v>0</v>
      </c>
      <c r="BI73" s="324">
        <f t="shared" ca="1" si="133"/>
        <v>0</v>
      </c>
      <c r="BJ73" s="324">
        <f t="shared" ca="1" si="133"/>
        <v>0</v>
      </c>
      <c r="BK73" s="324">
        <f t="shared" ca="1" si="133"/>
        <v>0</v>
      </c>
      <c r="BL73" s="324">
        <f t="shared" ca="1" si="133"/>
        <v>0</v>
      </c>
      <c r="BM73" s="324">
        <f t="shared" ca="1" si="133"/>
        <v>0</v>
      </c>
      <c r="BN73" s="324">
        <f t="shared" ca="1" si="133"/>
        <v>0</v>
      </c>
      <c r="BO73" s="324">
        <f t="shared" ca="1" si="133"/>
        <v>0</v>
      </c>
      <c r="BP73" s="324">
        <f t="shared" ca="1" si="133"/>
        <v>0</v>
      </c>
      <c r="BQ73" s="324">
        <f t="shared" ca="1" si="133"/>
        <v>0</v>
      </c>
    </row>
    <row r="74" spans="1:69">
      <c r="B74" s="122"/>
      <c r="C74" s="127"/>
      <c r="D74" s="6"/>
      <c r="E74" s="6"/>
      <c r="F74" s="238"/>
      <c r="G74" s="238"/>
      <c r="H74" s="239" t="str">
        <f ca="1">IFERROR(OFFSET('Impacts Database'!$A$1,'Impact Inputs'!B72-1,MATCH("Government/Non-Government",'Impacts Database'!$2:$2,0)-1),"-")</f>
        <v>-</v>
      </c>
      <c r="I74" s="424"/>
      <c r="J74" s="165"/>
      <c r="K74" s="98"/>
      <c r="L74" s="98"/>
      <c r="M74" s="17"/>
      <c r="N74" s="241"/>
      <c r="O74" s="101"/>
      <c r="P74" s="102" t="s">
        <v>111</v>
      </c>
      <c r="Q74" s="7">
        <f>Q73-Q72</f>
        <v>0</v>
      </c>
      <c r="R74" s="25">
        <f ca="1">IF(ISTEXT(F72),0,(F72*N72*O72*Q74))</f>
        <v>0</v>
      </c>
      <c r="S74" s="324"/>
      <c r="T74" s="324">
        <f t="shared" ref="T74:BQ74" ca="1" si="134">T73-T72</f>
        <v>0</v>
      </c>
      <c r="U74" s="324">
        <f t="shared" ca="1" si="134"/>
        <v>0</v>
      </c>
      <c r="V74" s="324">
        <f t="shared" ca="1" si="134"/>
        <v>0</v>
      </c>
      <c r="W74" s="324">
        <f t="shared" ca="1" si="134"/>
        <v>0</v>
      </c>
      <c r="X74" s="324">
        <f t="shared" ca="1" si="134"/>
        <v>0</v>
      </c>
      <c r="Y74" s="324">
        <f t="shared" ca="1" si="134"/>
        <v>0</v>
      </c>
      <c r="Z74" s="324">
        <f t="shared" ca="1" si="134"/>
        <v>0</v>
      </c>
      <c r="AA74" s="324">
        <f t="shared" ca="1" si="134"/>
        <v>0</v>
      </c>
      <c r="AB74" s="324">
        <f t="shared" ca="1" si="134"/>
        <v>0</v>
      </c>
      <c r="AC74" s="324">
        <f t="shared" ca="1" si="134"/>
        <v>0</v>
      </c>
      <c r="AD74" s="324">
        <f t="shared" ca="1" si="134"/>
        <v>0</v>
      </c>
      <c r="AE74" s="324">
        <f t="shared" ca="1" si="134"/>
        <v>0</v>
      </c>
      <c r="AF74" s="324">
        <f t="shared" ca="1" si="134"/>
        <v>0</v>
      </c>
      <c r="AG74" s="324">
        <f t="shared" ca="1" si="134"/>
        <v>0</v>
      </c>
      <c r="AH74" s="324">
        <f t="shared" ca="1" si="134"/>
        <v>0</v>
      </c>
      <c r="AI74" s="324">
        <f t="shared" ca="1" si="134"/>
        <v>0</v>
      </c>
      <c r="AJ74" s="324">
        <f t="shared" ca="1" si="134"/>
        <v>0</v>
      </c>
      <c r="AK74" s="324">
        <f t="shared" ca="1" si="134"/>
        <v>0</v>
      </c>
      <c r="AL74" s="324">
        <f t="shared" ca="1" si="134"/>
        <v>0</v>
      </c>
      <c r="AM74" s="324">
        <f t="shared" ca="1" si="134"/>
        <v>0</v>
      </c>
      <c r="AN74" s="324">
        <f t="shared" ca="1" si="134"/>
        <v>0</v>
      </c>
      <c r="AO74" s="324">
        <f t="shared" ca="1" si="134"/>
        <v>0</v>
      </c>
      <c r="AP74" s="324">
        <f t="shared" ca="1" si="134"/>
        <v>0</v>
      </c>
      <c r="AQ74" s="324">
        <f t="shared" ca="1" si="134"/>
        <v>0</v>
      </c>
      <c r="AR74" s="324">
        <f t="shared" ca="1" si="134"/>
        <v>0</v>
      </c>
      <c r="AS74" s="324">
        <f t="shared" ca="1" si="134"/>
        <v>0</v>
      </c>
      <c r="AT74" s="324">
        <f t="shared" ca="1" si="134"/>
        <v>0</v>
      </c>
      <c r="AU74" s="324">
        <f t="shared" ca="1" si="134"/>
        <v>0</v>
      </c>
      <c r="AV74" s="324">
        <f t="shared" ca="1" si="134"/>
        <v>0</v>
      </c>
      <c r="AW74" s="324">
        <f t="shared" ca="1" si="134"/>
        <v>0</v>
      </c>
      <c r="AX74" s="324">
        <f t="shared" ca="1" si="134"/>
        <v>0</v>
      </c>
      <c r="AY74" s="324">
        <f t="shared" ca="1" si="134"/>
        <v>0</v>
      </c>
      <c r="AZ74" s="324">
        <f t="shared" ca="1" si="134"/>
        <v>0</v>
      </c>
      <c r="BA74" s="324">
        <f t="shared" ca="1" si="134"/>
        <v>0</v>
      </c>
      <c r="BB74" s="324">
        <f t="shared" ca="1" si="134"/>
        <v>0</v>
      </c>
      <c r="BC74" s="324">
        <f t="shared" ca="1" si="134"/>
        <v>0</v>
      </c>
      <c r="BD74" s="324">
        <f t="shared" ca="1" si="134"/>
        <v>0</v>
      </c>
      <c r="BE74" s="324">
        <f t="shared" ca="1" si="134"/>
        <v>0</v>
      </c>
      <c r="BF74" s="324">
        <f t="shared" ca="1" si="134"/>
        <v>0</v>
      </c>
      <c r="BG74" s="324">
        <f t="shared" ca="1" si="134"/>
        <v>0</v>
      </c>
      <c r="BH74" s="324">
        <f t="shared" ca="1" si="134"/>
        <v>0</v>
      </c>
      <c r="BI74" s="324">
        <f t="shared" ca="1" si="134"/>
        <v>0</v>
      </c>
      <c r="BJ74" s="324">
        <f t="shared" ca="1" si="134"/>
        <v>0</v>
      </c>
      <c r="BK74" s="324">
        <f t="shared" ca="1" si="134"/>
        <v>0</v>
      </c>
      <c r="BL74" s="324">
        <f t="shared" ca="1" si="134"/>
        <v>0</v>
      </c>
      <c r="BM74" s="324">
        <f t="shared" ca="1" si="134"/>
        <v>0</v>
      </c>
      <c r="BN74" s="324">
        <f t="shared" ca="1" si="134"/>
        <v>0</v>
      </c>
      <c r="BO74" s="324">
        <f t="shared" ca="1" si="134"/>
        <v>0</v>
      </c>
      <c r="BP74" s="324">
        <f t="shared" ca="1" si="134"/>
        <v>0</v>
      </c>
      <c r="BQ74" s="324">
        <f t="shared" ca="1" si="134"/>
        <v>0</v>
      </c>
    </row>
    <row r="75" spans="1:69">
      <c r="A75" s="128" t="s">
        <v>362</v>
      </c>
      <c r="B75" s="315"/>
      <c r="C75" s="127" t="str">
        <f ca="1">IFERROR(OFFSET('Impacts Database'!$A$1,'Impact Inputs'!B75-1,MATCH("Description",'Impacts Database'!$2:$2,0)-1),"-")</f>
        <v>-</v>
      </c>
      <c r="D75" s="6" t="str">
        <f ca="1">IFERROR(OFFSET('Impacts Database'!$A$1,'Impact Inputs'!B75-1,MATCH("Wellbeing Domain",'Impacts Database'!$2:$2,0)-1),"-")</f>
        <v>-</v>
      </c>
      <c r="E75" s="6" t="str">
        <f ca="1">IFERROR(OFFSET('Impacts Database'!$A$1,'Impact Inputs'!B75-1,MATCH("Sector",'Impacts Database'!$2:$2,0)-1),"-")</f>
        <v>-</v>
      </c>
      <c r="F75" s="238" t="str">
        <f ca="1">IFERROR(OFFSET('Impacts Database'!$A$1,'Impact Inputs'!B75-1,MATCH("Value adjusted to "&amp;'Primary Inputs'!$C$16,'Impacts Database'!$2:$2,0)-1),"-")</f>
        <v>-</v>
      </c>
      <c r="G75" s="238" t="str">
        <f ca="1">IFERROR(OFFSET('Impacts Database'!$A$1,'Impact Inputs'!B75-1,MATCH("Unit",'Impacts Database'!$2:$2,0)-1),"-")</f>
        <v>-</v>
      </c>
      <c r="H75" s="239" t="str">
        <f ca="1">IFERROR(OFFSET('Impacts Database'!$A$1,'Impact Inputs'!B75-1,MATCH("Government/Non-Government",'Impacts Database'!$2:$2,0)-1),"-")</f>
        <v>-</v>
      </c>
      <c r="I75" s="423"/>
      <c r="J75" s="310" t="s">
        <v>393</v>
      </c>
      <c r="K75" s="311"/>
      <c r="L75" s="312"/>
      <c r="M75" s="17">
        <f xml:space="preserve"> K75 + L75</f>
        <v>0</v>
      </c>
      <c r="N75" s="313">
        <v>1</v>
      </c>
      <c r="O75" s="313">
        <v>1</v>
      </c>
      <c r="P75" s="103" t="s">
        <v>109</v>
      </c>
      <c r="Q75" s="314"/>
      <c r="R75" s="25">
        <f ca="1">IF(ISTEXT(F75),0,(F75*N75*O75*Q75))</f>
        <v>0</v>
      </c>
      <c r="S75" s="324"/>
      <c r="T75" s="324">
        <f t="shared" ref="T75:AY75" ca="1" si="135" xml:space="preserve"> MAX( MIN($M75, T$4) - MAX($K75, T$3), 0) *$R75</f>
        <v>0</v>
      </c>
      <c r="U75" s="324">
        <f t="shared" ca="1" si="135"/>
        <v>0</v>
      </c>
      <c r="V75" s="324">
        <f t="shared" ca="1" si="135"/>
        <v>0</v>
      </c>
      <c r="W75" s="324">
        <f t="shared" ca="1" si="135"/>
        <v>0</v>
      </c>
      <c r="X75" s="324">
        <f t="shared" ca="1" si="135"/>
        <v>0</v>
      </c>
      <c r="Y75" s="324">
        <f t="shared" ca="1" si="135"/>
        <v>0</v>
      </c>
      <c r="Z75" s="324">
        <f t="shared" ca="1" si="135"/>
        <v>0</v>
      </c>
      <c r="AA75" s="324">
        <f t="shared" ca="1" si="135"/>
        <v>0</v>
      </c>
      <c r="AB75" s="324">
        <f t="shared" ca="1" si="135"/>
        <v>0</v>
      </c>
      <c r="AC75" s="324">
        <f t="shared" ca="1" si="135"/>
        <v>0</v>
      </c>
      <c r="AD75" s="324">
        <f t="shared" ca="1" si="135"/>
        <v>0</v>
      </c>
      <c r="AE75" s="324">
        <f t="shared" ca="1" si="135"/>
        <v>0</v>
      </c>
      <c r="AF75" s="324">
        <f t="shared" ca="1" si="135"/>
        <v>0</v>
      </c>
      <c r="AG75" s="324">
        <f t="shared" ca="1" si="135"/>
        <v>0</v>
      </c>
      <c r="AH75" s="324">
        <f t="shared" ca="1" si="135"/>
        <v>0</v>
      </c>
      <c r="AI75" s="324">
        <f t="shared" ca="1" si="135"/>
        <v>0</v>
      </c>
      <c r="AJ75" s="324">
        <f t="shared" ca="1" si="135"/>
        <v>0</v>
      </c>
      <c r="AK75" s="324">
        <f t="shared" ca="1" si="135"/>
        <v>0</v>
      </c>
      <c r="AL75" s="324">
        <f t="shared" ca="1" si="135"/>
        <v>0</v>
      </c>
      <c r="AM75" s="324">
        <f t="shared" ca="1" si="135"/>
        <v>0</v>
      </c>
      <c r="AN75" s="324">
        <f t="shared" ca="1" si="135"/>
        <v>0</v>
      </c>
      <c r="AO75" s="324">
        <f t="shared" ca="1" si="135"/>
        <v>0</v>
      </c>
      <c r="AP75" s="324">
        <f t="shared" ca="1" si="135"/>
        <v>0</v>
      </c>
      <c r="AQ75" s="324">
        <f t="shared" ca="1" si="135"/>
        <v>0</v>
      </c>
      <c r="AR75" s="324">
        <f t="shared" ca="1" si="135"/>
        <v>0</v>
      </c>
      <c r="AS75" s="324">
        <f t="shared" ca="1" si="135"/>
        <v>0</v>
      </c>
      <c r="AT75" s="324">
        <f t="shared" ca="1" si="135"/>
        <v>0</v>
      </c>
      <c r="AU75" s="324">
        <f t="shared" ca="1" si="135"/>
        <v>0</v>
      </c>
      <c r="AV75" s="324">
        <f t="shared" ca="1" si="135"/>
        <v>0</v>
      </c>
      <c r="AW75" s="324">
        <f t="shared" ca="1" si="135"/>
        <v>0</v>
      </c>
      <c r="AX75" s="324">
        <f t="shared" ca="1" si="135"/>
        <v>0</v>
      </c>
      <c r="AY75" s="324">
        <f t="shared" ca="1" si="135"/>
        <v>0</v>
      </c>
      <c r="AZ75" s="324">
        <f t="shared" ref="AZ75:BQ75" ca="1" si="136" xml:space="preserve"> MAX( MIN($M75, AZ$4) - MAX($K75, AZ$3), 0) *$R75</f>
        <v>0</v>
      </c>
      <c r="BA75" s="324">
        <f t="shared" ca="1" si="136"/>
        <v>0</v>
      </c>
      <c r="BB75" s="324">
        <f t="shared" ca="1" si="136"/>
        <v>0</v>
      </c>
      <c r="BC75" s="324">
        <f t="shared" ca="1" si="136"/>
        <v>0</v>
      </c>
      <c r="BD75" s="324">
        <f t="shared" ca="1" si="136"/>
        <v>0</v>
      </c>
      <c r="BE75" s="324">
        <f t="shared" ca="1" si="136"/>
        <v>0</v>
      </c>
      <c r="BF75" s="324">
        <f t="shared" ca="1" si="136"/>
        <v>0</v>
      </c>
      <c r="BG75" s="324">
        <f t="shared" ca="1" si="136"/>
        <v>0</v>
      </c>
      <c r="BH75" s="324">
        <f t="shared" ca="1" si="136"/>
        <v>0</v>
      </c>
      <c r="BI75" s="324">
        <f t="shared" ca="1" si="136"/>
        <v>0</v>
      </c>
      <c r="BJ75" s="324">
        <f t="shared" ca="1" si="136"/>
        <v>0</v>
      </c>
      <c r="BK75" s="324">
        <f t="shared" ca="1" si="136"/>
        <v>0</v>
      </c>
      <c r="BL75" s="324">
        <f t="shared" ca="1" si="136"/>
        <v>0</v>
      </c>
      <c r="BM75" s="324">
        <f t="shared" ca="1" si="136"/>
        <v>0</v>
      </c>
      <c r="BN75" s="324">
        <f t="shared" ca="1" si="136"/>
        <v>0</v>
      </c>
      <c r="BO75" s="324">
        <f t="shared" ca="1" si="136"/>
        <v>0</v>
      </c>
      <c r="BP75" s="324">
        <f t="shared" ca="1" si="136"/>
        <v>0</v>
      </c>
      <c r="BQ75" s="324">
        <f t="shared" ca="1" si="136"/>
        <v>0</v>
      </c>
    </row>
    <row r="76" spans="1:69">
      <c r="A76" s="190" t="str">
        <f>IF(OR(AND(L75=0,NOT(ISBLANK(L75))),N75=0,O75=0,AND(Q75=Q76,NOT(ISBLANK(Q75)),NOT(ISBLANK(Q76)))),"ERROR","OK")</f>
        <v>OK</v>
      </c>
      <c r="B76" s="122"/>
      <c r="C76" s="124" t="str">
        <f ca="1">IF(SUMSQ($T77:$BQ77)&gt;0,"INCLUDED","EXCLUDED")</f>
        <v>EXCLUDED</v>
      </c>
      <c r="D76" s="6"/>
      <c r="E76" s="6"/>
      <c r="F76" s="238"/>
      <c r="G76" s="238"/>
      <c r="H76" s="239" t="str">
        <f ca="1">IFERROR(OFFSET('Impacts Database'!$A$1,'Impact Inputs'!B75-1,MATCH("Government/Non-Government",'Impacts Database'!$2:$2,0)-1),"-")</f>
        <v>-</v>
      </c>
      <c r="I76" s="424"/>
      <c r="J76" s="165"/>
      <c r="K76" s="99"/>
      <c r="L76" s="99"/>
      <c r="M76" s="17"/>
      <c r="N76" s="241"/>
      <c r="O76" s="100"/>
      <c r="P76" s="102" t="s">
        <v>110</v>
      </c>
      <c r="Q76" s="314"/>
      <c r="R76" s="25">
        <f ca="1">IF(ISTEXT(F75),0,(F75*N75*O75*Q76))</f>
        <v>0</v>
      </c>
      <c r="S76" s="324"/>
      <c r="T76" s="324">
        <f t="shared" ref="T76:AY76" ca="1" si="137" xml:space="preserve"> MAX( MIN($M75, T$4) - MAX($K75, T$3), 0) *$R76</f>
        <v>0</v>
      </c>
      <c r="U76" s="324">
        <f t="shared" ca="1" si="137"/>
        <v>0</v>
      </c>
      <c r="V76" s="324">
        <f t="shared" ca="1" si="137"/>
        <v>0</v>
      </c>
      <c r="W76" s="324">
        <f t="shared" ca="1" si="137"/>
        <v>0</v>
      </c>
      <c r="X76" s="324">
        <f t="shared" ca="1" si="137"/>
        <v>0</v>
      </c>
      <c r="Y76" s="324">
        <f t="shared" ca="1" si="137"/>
        <v>0</v>
      </c>
      <c r="Z76" s="324">
        <f t="shared" ca="1" si="137"/>
        <v>0</v>
      </c>
      <c r="AA76" s="324">
        <f t="shared" ca="1" si="137"/>
        <v>0</v>
      </c>
      <c r="AB76" s="324">
        <f t="shared" ca="1" si="137"/>
        <v>0</v>
      </c>
      <c r="AC76" s="324">
        <f t="shared" ca="1" si="137"/>
        <v>0</v>
      </c>
      <c r="AD76" s="324">
        <f t="shared" ca="1" si="137"/>
        <v>0</v>
      </c>
      <c r="AE76" s="324">
        <f t="shared" ca="1" si="137"/>
        <v>0</v>
      </c>
      <c r="AF76" s="324">
        <f t="shared" ca="1" si="137"/>
        <v>0</v>
      </c>
      <c r="AG76" s="324">
        <f t="shared" ca="1" si="137"/>
        <v>0</v>
      </c>
      <c r="AH76" s="324">
        <f t="shared" ca="1" si="137"/>
        <v>0</v>
      </c>
      <c r="AI76" s="324">
        <f t="shared" ca="1" si="137"/>
        <v>0</v>
      </c>
      <c r="AJ76" s="324">
        <f t="shared" ca="1" si="137"/>
        <v>0</v>
      </c>
      <c r="AK76" s="324">
        <f t="shared" ca="1" si="137"/>
        <v>0</v>
      </c>
      <c r="AL76" s="324">
        <f t="shared" ca="1" si="137"/>
        <v>0</v>
      </c>
      <c r="AM76" s="324">
        <f t="shared" ca="1" si="137"/>
        <v>0</v>
      </c>
      <c r="AN76" s="324">
        <f t="shared" ca="1" si="137"/>
        <v>0</v>
      </c>
      <c r="AO76" s="324">
        <f t="shared" ca="1" si="137"/>
        <v>0</v>
      </c>
      <c r="AP76" s="324">
        <f t="shared" ca="1" si="137"/>
        <v>0</v>
      </c>
      <c r="AQ76" s="324">
        <f t="shared" ca="1" si="137"/>
        <v>0</v>
      </c>
      <c r="AR76" s="324">
        <f t="shared" ca="1" si="137"/>
        <v>0</v>
      </c>
      <c r="AS76" s="324">
        <f t="shared" ca="1" si="137"/>
        <v>0</v>
      </c>
      <c r="AT76" s="324">
        <f t="shared" ca="1" si="137"/>
        <v>0</v>
      </c>
      <c r="AU76" s="324">
        <f t="shared" ca="1" si="137"/>
        <v>0</v>
      </c>
      <c r="AV76" s="324">
        <f t="shared" ca="1" si="137"/>
        <v>0</v>
      </c>
      <c r="AW76" s="324">
        <f t="shared" ca="1" si="137"/>
        <v>0</v>
      </c>
      <c r="AX76" s="324">
        <f t="shared" ca="1" si="137"/>
        <v>0</v>
      </c>
      <c r="AY76" s="324">
        <f t="shared" ca="1" si="137"/>
        <v>0</v>
      </c>
      <c r="AZ76" s="324">
        <f t="shared" ref="AZ76:BQ76" ca="1" si="138" xml:space="preserve"> MAX( MIN($M75, AZ$4) - MAX($K75, AZ$3), 0) *$R76</f>
        <v>0</v>
      </c>
      <c r="BA76" s="324">
        <f t="shared" ca="1" si="138"/>
        <v>0</v>
      </c>
      <c r="BB76" s="324">
        <f t="shared" ca="1" si="138"/>
        <v>0</v>
      </c>
      <c r="BC76" s="324">
        <f t="shared" ca="1" si="138"/>
        <v>0</v>
      </c>
      <c r="BD76" s="324">
        <f t="shared" ca="1" si="138"/>
        <v>0</v>
      </c>
      <c r="BE76" s="324">
        <f t="shared" ca="1" si="138"/>
        <v>0</v>
      </c>
      <c r="BF76" s="324">
        <f t="shared" ca="1" si="138"/>
        <v>0</v>
      </c>
      <c r="BG76" s="324">
        <f t="shared" ca="1" si="138"/>
        <v>0</v>
      </c>
      <c r="BH76" s="324">
        <f t="shared" ca="1" si="138"/>
        <v>0</v>
      </c>
      <c r="BI76" s="324">
        <f t="shared" ca="1" si="138"/>
        <v>0</v>
      </c>
      <c r="BJ76" s="324">
        <f t="shared" ca="1" si="138"/>
        <v>0</v>
      </c>
      <c r="BK76" s="324">
        <f t="shared" ca="1" si="138"/>
        <v>0</v>
      </c>
      <c r="BL76" s="324">
        <f t="shared" ca="1" si="138"/>
        <v>0</v>
      </c>
      <c r="BM76" s="324">
        <f t="shared" ca="1" si="138"/>
        <v>0</v>
      </c>
      <c r="BN76" s="324">
        <f t="shared" ca="1" si="138"/>
        <v>0</v>
      </c>
      <c r="BO76" s="324">
        <f t="shared" ca="1" si="138"/>
        <v>0</v>
      </c>
      <c r="BP76" s="324">
        <f t="shared" ca="1" si="138"/>
        <v>0</v>
      </c>
      <c r="BQ76" s="324">
        <f t="shared" ca="1" si="138"/>
        <v>0</v>
      </c>
    </row>
    <row r="77" spans="1:69">
      <c r="B77" s="122"/>
      <c r="C77" s="127"/>
      <c r="D77" s="6"/>
      <c r="E77" s="6"/>
      <c r="F77" s="238"/>
      <c r="G77" s="238"/>
      <c r="H77" s="239" t="str">
        <f ca="1">IFERROR(OFFSET('Impacts Database'!$A$1,'Impact Inputs'!B75-1,MATCH("Government/Non-Government",'Impacts Database'!$2:$2,0)-1),"-")</f>
        <v>-</v>
      </c>
      <c r="I77" s="424"/>
      <c r="J77" s="165"/>
      <c r="K77" s="98"/>
      <c r="L77" s="98"/>
      <c r="M77" s="17"/>
      <c r="N77" s="241"/>
      <c r="O77" s="101"/>
      <c r="P77" s="102" t="s">
        <v>111</v>
      </c>
      <c r="Q77" s="7">
        <f>Q76-Q75</f>
        <v>0</v>
      </c>
      <c r="R77" s="25">
        <f ca="1">IF(ISTEXT(F75),0,(F75*N75*O75*Q77))</f>
        <v>0</v>
      </c>
      <c r="S77" s="324"/>
      <c r="T77" s="324">
        <f t="shared" ref="T77:BQ77" ca="1" si="139">T76-T75</f>
        <v>0</v>
      </c>
      <c r="U77" s="324">
        <f t="shared" ca="1" si="139"/>
        <v>0</v>
      </c>
      <c r="V77" s="324">
        <f t="shared" ca="1" si="139"/>
        <v>0</v>
      </c>
      <c r="W77" s="324">
        <f t="shared" ca="1" si="139"/>
        <v>0</v>
      </c>
      <c r="X77" s="324">
        <f t="shared" ca="1" si="139"/>
        <v>0</v>
      </c>
      <c r="Y77" s="324">
        <f t="shared" ca="1" si="139"/>
        <v>0</v>
      </c>
      <c r="Z77" s="324">
        <f t="shared" ca="1" si="139"/>
        <v>0</v>
      </c>
      <c r="AA77" s="324">
        <f t="shared" ca="1" si="139"/>
        <v>0</v>
      </c>
      <c r="AB77" s="324">
        <f t="shared" ca="1" si="139"/>
        <v>0</v>
      </c>
      <c r="AC77" s="324">
        <f t="shared" ca="1" si="139"/>
        <v>0</v>
      </c>
      <c r="AD77" s="324">
        <f t="shared" ca="1" si="139"/>
        <v>0</v>
      </c>
      <c r="AE77" s="324">
        <f t="shared" ca="1" si="139"/>
        <v>0</v>
      </c>
      <c r="AF77" s="324">
        <f t="shared" ca="1" si="139"/>
        <v>0</v>
      </c>
      <c r="AG77" s="324">
        <f t="shared" ca="1" si="139"/>
        <v>0</v>
      </c>
      <c r="AH77" s="324">
        <f t="shared" ca="1" si="139"/>
        <v>0</v>
      </c>
      <c r="AI77" s="324">
        <f t="shared" ca="1" si="139"/>
        <v>0</v>
      </c>
      <c r="AJ77" s="324">
        <f t="shared" ca="1" si="139"/>
        <v>0</v>
      </c>
      <c r="AK77" s="324">
        <f t="shared" ca="1" si="139"/>
        <v>0</v>
      </c>
      <c r="AL77" s="324">
        <f t="shared" ca="1" si="139"/>
        <v>0</v>
      </c>
      <c r="AM77" s="324">
        <f t="shared" ca="1" si="139"/>
        <v>0</v>
      </c>
      <c r="AN77" s="324">
        <f t="shared" ca="1" si="139"/>
        <v>0</v>
      </c>
      <c r="AO77" s="324">
        <f t="shared" ca="1" si="139"/>
        <v>0</v>
      </c>
      <c r="AP77" s="324">
        <f t="shared" ca="1" si="139"/>
        <v>0</v>
      </c>
      <c r="AQ77" s="324">
        <f t="shared" ca="1" si="139"/>
        <v>0</v>
      </c>
      <c r="AR77" s="324">
        <f t="shared" ca="1" si="139"/>
        <v>0</v>
      </c>
      <c r="AS77" s="324">
        <f t="shared" ca="1" si="139"/>
        <v>0</v>
      </c>
      <c r="AT77" s="324">
        <f t="shared" ca="1" si="139"/>
        <v>0</v>
      </c>
      <c r="AU77" s="324">
        <f t="shared" ca="1" si="139"/>
        <v>0</v>
      </c>
      <c r="AV77" s="324">
        <f t="shared" ca="1" si="139"/>
        <v>0</v>
      </c>
      <c r="AW77" s="324">
        <f t="shared" ca="1" si="139"/>
        <v>0</v>
      </c>
      <c r="AX77" s="324">
        <f t="shared" ca="1" si="139"/>
        <v>0</v>
      </c>
      <c r="AY77" s="324">
        <f t="shared" ca="1" si="139"/>
        <v>0</v>
      </c>
      <c r="AZ77" s="324">
        <f t="shared" ca="1" si="139"/>
        <v>0</v>
      </c>
      <c r="BA77" s="324">
        <f t="shared" ca="1" si="139"/>
        <v>0</v>
      </c>
      <c r="BB77" s="324">
        <f t="shared" ca="1" si="139"/>
        <v>0</v>
      </c>
      <c r="BC77" s="324">
        <f t="shared" ca="1" si="139"/>
        <v>0</v>
      </c>
      <c r="BD77" s="324">
        <f t="shared" ca="1" si="139"/>
        <v>0</v>
      </c>
      <c r="BE77" s="324">
        <f t="shared" ca="1" si="139"/>
        <v>0</v>
      </c>
      <c r="BF77" s="324">
        <f t="shared" ca="1" si="139"/>
        <v>0</v>
      </c>
      <c r="BG77" s="324">
        <f t="shared" ca="1" si="139"/>
        <v>0</v>
      </c>
      <c r="BH77" s="324">
        <f t="shared" ca="1" si="139"/>
        <v>0</v>
      </c>
      <c r="BI77" s="324">
        <f t="shared" ca="1" si="139"/>
        <v>0</v>
      </c>
      <c r="BJ77" s="324">
        <f t="shared" ca="1" si="139"/>
        <v>0</v>
      </c>
      <c r="BK77" s="324">
        <f t="shared" ca="1" si="139"/>
        <v>0</v>
      </c>
      <c r="BL77" s="324">
        <f t="shared" ca="1" si="139"/>
        <v>0</v>
      </c>
      <c r="BM77" s="324">
        <f t="shared" ca="1" si="139"/>
        <v>0</v>
      </c>
      <c r="BN77" s="324">
        <f t="shared" ca="1" si="139"/>
        <v>0</v>
      </c>
      <c r="BO77" s="324">
        <f t="shared" ca="1" si="139"/>
        <v>0</v>
      </c>
      <c r="BP77" s="324">
        <f t="shared" ca="1" si="139"/>
        <v>0</v>
      </c>
      <c r="BQ77" s="324">
        <f t="shared" ca="1" si="139"/>
        <v>0</v>
      </c>
    </row>
    <row r="78" spans="1:69">
      <c r="A78" s="128" t="s">
        <v>363</v>
      </c>
      <c r="B78" s="315"/>
      <c r="C78" s="127" t="str">
        <f ca="1">IFERROR(OFFSET('Impacts Database'!$A$1,'Impact Inputs'!B78-1,MATCH("Description",'Impacts Database'!$2:$2,0)-1),"-")</f>
        <v>-</v>
      </c>
      <c r="D78" s="6" t="str">
        <f ca="1">IFERROR(OFFSET('Impacts Database'!$A$1,'Impact Inputs'!B78-1,MATCH("Wellbeing Domain",'Impacts Database'!$2:$2,0)-1),"-")</f>
        <v>-</v>
      </c>
      <c r="E78" s="6" t="str">
        <f ca="1">IFERROR(OFFSET('Impacts Database'!$A$1,'Impact Inputs'!B78-1,MATCH("Sector",'Impacts Database'!$2:$2,0)-1),"-")</f>
        <v>-</v>
      </c>
      <c r="F78" s="238" t="str">
        <f ca="1">IFERROR(OFFSET('Impacts Database'!$A$1,'Impact Inputs'!B78-1,MATCH("Value adjusted to "&amp;'Primary Inputs'!$C$16,'Impacts Database'!$2:$2,0)-1),"-")</f>
        <v>-</v>
      </c>
      <c r="G78" s="238" t="str">
        <f ca="1">IFERROR(OFFSET('Impacts Database'!$A$1,'Impact Inputs'!B78-1,MATCH("Unit",'Impacts Database'!$2:$2,0)-1),"-")</f>
        <v>-</v>
      </c>
      <c r="H78" s="239" t="str">
        <f ca="1">IFERROR(OFFSET('Impacts Database'!$A$1,'Impact Inputs'!B78-1,MATCH("Government/Non-Government",'Impacts Database'!$2:$2,0)-1),"-")</f>
        <v>-</v>
      </c>
      <c r="I78" s="423"/>
      <c r="J78" s="310" t="s">
        <v>393</v>
      </c>
      <c r="K78" s="311"/>
      <c r="L78" s="312"/>
      <c r="M78" s="17">
        <f xml:space="preserve"> K78 + L78</f>
        <v>0</v>
      </c>
      <c r="N78" s="313">
        <v>1</v>
      </c>
      <c r="O78" s="313">
        <v>1</v>
      </c>
      <c r="P78" s="103" t="s">
        <v>109</v>
      </c>
      <c r="Q78" s="314"/>
      <c r="R78" s="25">
        <f ca="1">IF(ISTEXT(F78),0,(F78*N78*O78*Q78))</f>
        <v>0</v>
      </c>
      <c r="S78" s="324"/>
      <c r="T78" s="324">
        <f t="shared" ref="T78:AY78" ca="1" si="140" xml:space="preserve"> MAX( MIN($M78, T$4) - MAX($K78, T$3), 0) *$R78</f>
        <v>0</v>
      </c>
      <c r="U78" s="324">
        <f t="shared" ca="1" si="140"/>
        <v>0</v>
      </c>
      <c r="V78" s="324">
        <f t="shared" ca="1" si="140"/>
        <v>0</v>
      </c>
      <c r="W78" s="324">
        <f t="shared" ca="1" si="140"/>
        <v>0</v>
      </c>
      <c r="X78" s="324">
        <f t="shared" ca="1" si="140"/>
        <v>0</v>
      </c>
      <c r="Y78" s="324">
        <f t="shared" ca="1" si="140"/>
        <v>0</v>
      </c>
      <c r="Z78" s="324">
        <f t="shared" ca="1" si="140"/>
        <v>0</v>
      </c>
      <c r="AA78" s="324">
        <f t="shared" ca="1" si="140"/>
        <v>0</v>
      </c>
      <c r="AB78" s="324">
        <f t="shared" ca="1" si="140"/>
        <v>0</v>
      </c>
      <c r="AC78" s="324">
        <f t="shared" ca="1" si="140"/>
        <v>0</v>
      </c>
      <c r="AD78" s="324">
        <f t="shared" ca="1" si="140"/>
        <v>0</v>
      </c>
      <c r="AE78" s="324">
        <f t="shared" ca="1" si="140"/>
        <v>0</v>
      </c>
      <c r="AF78" s="324">
        <f t="shared" ca="1" si="140"/>
        <v>0</v>
      </c>
      <c r="AG78" s="324">
        <f t="shared" ca="1" si="140"/>
        <v>0</v>
      </c>
      <c r="AH78" s="324">
        <f t="shared" ca="1" si="140"/>
        <v>0</v>
      </c>
      <c r="AI78" s="324">
        <f t="shared" ca="1" si="140"/>
        <v>0</v>
      </c>
      <c r="AJ78" s="324">
        <f t="shared" ca="1" si="140"/>
        <v>0</v>
      </c>
      <c r="AK78" s="324">
        <f t="shared" ca="1" si="140"/>
        <v>0</v>
      </c>
      <c r="AL78" s="324">
        <f t="shared" ca="1" si="140"/>
        <v>0</v>
      </c>
      <c r="AM78" s="324">
        <f t="shared" ca="1" si="140"/>
        <v>0</v>
      </c>
      <c r="AN78" s="324">
        <f t="shared" ca="1" si="140"/>
        <v>0</v>
      </c>
      <c r="AO78" s="324">
        <f t="shared" ca="1" si="140"/>
        <v>0</v>
      </c>
      <c r="AP78" s="324">
        <f t="shared" ca="1" si="140"/>
        <v>0</v>
      </c>
      <c r="AQ78" s="324">
        <f t="shared" ca="1" si="140"/>
        <v>0</v>
      </c>
      <c r="AR78" s="324">
        <f t="shared" ca="1" si="140"/>
        <v>0</v>
      </c>
      <c r="AS78" s="324">
        <f t="shared" ca="1" si="140"/>
        <v>0</v>
      </c>
      <c r="AT78" s="324">
        <f t="shared" ca="1" si="140"/>
        <v>0</v>
      </c>
      <c r="AU78" s="324">
        <f t="shared" ca="1" si="140"/>
        <v>0</v>
      </c>
      <c r="AV78" s="324">
        <f t="shared" ca="1" si="140"/>
        <v>0</v>
      </c>
      <c r="AW78" s="324">
        <f t="shared" ca="1" si="140"/>
        <v>0</v>
      </c>
      <c r="AX78" s="324">
        <f t="shared" ca="1" si="140"/>
        <v>0</v>
      </c>
      <c r="AY78" s="324">
        <f t="shared" ca="1" si="140"/>
        <v>0</v>
      </c>
      <c r="AZ78" s="324">
        <f t="shared" ref="AZ78:BQ78" ca="1" si="141" xml:space="preserve"> MAX( MIN($M78, AZ$4) - MAX($K78, AZ$3), 0) *$R78</f>
        <v>0</v>
      </c>
      <c r="BA78" s="324">
        <f t="shared" ca="1" si="141"/>
        <v>0</v>
      </c>
      <c r="BB78" s="324">
        <f t="shared" ca="1" si="141"/>
        <v>0</v>
      </c>
      <c r="BC78" s="324">
        <f t="shared" ca="1" si="141"/>
        <v>0</v>
      </c>
      <c r="BD78" s="324">
        <f t="shared" ca="1" si="141"/>
        <v>0</v>
      </c>
      <c r="BE78" s="324">
        <f t="shared" ca="1" si="141"/>
        <v>0</v>
      </c>
      <c r="BF78" s="324">
        <f t="shared" ca="1" si="141"/>
        <v>0</v>
      </c>
      <c r="BG78" s="324">
        <f t="shared" ca="1" si="141"/>
        <v>0</v>
      </c>
      <c r="BH78" s="324">
        <f t="shared" ca="1" si="141"/>
        <v>0</v>
      </c>
      <c r="BI78" s="324">
        <f t="shared" ca="1" si="141"/>
        <v>0</v>
      </c>
      <c r="BJ78" s="324">
        <f t="shared" ca="1" si="141"/>
        <v>0</v>
      </c>
      <c r="BK78" s="324">
        <f t="shared" ca="1" si="141"/>
        <v>0</v>
      </c>
      <c r="BL78" s="324">
        <f t="shared" ca="1" si="141"/>
        <v>0</v>
      </c>
      <c r="BM78" s="324">
        <f t="shared" ca="1" si="141"/>
        <v>0</v>
      </c>
      <c r="BN78" s="324">
        <f t="shared" ca="1" si="141"/>
        <v>0</v>
      </c>
      <c r="BO78" s="324">
        <f t="shared" ca="1" si="141"/>
        <v>0</v>
      </c>
      <c r="BP78" s="324">
        <f t="shared" ca="1" si="141"/>
        <v>0</v>
      </c>
      <c r="BQ78" s="324">
        <f t="shared" ca="1" si="141"/>
        <v>0</v>
      </c>
    </row>
    <row r="79" spans="1:69">
      <c r="A79" s="190" t="str">
        <f>IF(OR(AND(L78=0,NOT(ISBLANK(L78))),N78=0,O78=0,AND(Q78=Q79,NOT(ISBLANK(Q78)),NOT(ISBLANK(Q79)))),"ERROR","OK")</f>
        <v>OK</v>
      </c>
      <c r="B79" s="122"/>
      <c r="C79" s="124" t="str">
        <f ca="1">IF(SUMSQ($T80:$BQ80)&gt;0,"INCLUDED","EXCLUDED")</f>
        <v>EXCLUDED</v>
      </c>
      <c r="D79" s="6"/>
      <c r="E79" s="6"/>
      <c r="F79" s="238"/>
      <c r="G79" s="238"/>
      <c r="H79" s="239" t="str">
        <f ca="1">IFERROR(OFFSET('Impacts Database'!$A$1,'Impact Inputs'!B78-1,MATCH("Government/Non-Government",'Impacts Database'!$2:$2,0)-1),"-")</f>
        <v>-</v>
      </c>
      <c r="I79" s="424"/>
      <c r="J79" s="165"/>
      <c r="K79" s="99"/>
      <c r="L79" s="99"/>
      <c r="M79" s="17"/>
      <c r="N79" s="241"/>
      <c r="O79" s="100"/>
      <c r="P79" s="102" t="s">
        <v>110</v>
      </c>
      <c r="Q79" s="314"/>
      <c r="R79" s="25">
        <f ca="1">IF(ISTEXT(F78),0,(F78*N78*O78*Q79))</f>
        <v>0</v>
      </c>
      <c r="S79" s="324"/>
      <c r="T79" s="324">
        <f t="shared" ref="T79:AY79" ca="1" si="142" xml:space="preserve"> MAX( MIN($M78, T$4) - MAX($K78, T$3), 0) *$R79</f>
        <v>0</v>
      </c>
      <c r="U79" s="324">
        <f t="shared" ca="1" si="142"/>
        <v>0</v>
      </c>
      <c r="V79" s="324">
        <f t="shared" ca="1" si="142"/>
        <v>0</v>
      </c>
      <c r="W79" s="324">
        <f t="shared" ca="1" si="142"/>
        <v>0</v>
      </c>
      <c r="X79" s="324">
        <f t="shared" ca="1" si="142"/>
        <v>0</v>
      </c>
      <c r="Y79" s="324">
        <f t="shared" ca="1" si="142"/>
        <v>0</v>
      </c>
      <c r="Z79" s="324">
        <f t="shared" ca="1" si="142"/>
        <v>0</v>
      </c>
      <c r="AA79" s="324">
        <f t="shared" ca="1" si="142"/>
        <v>0</v>
      </c>
      <c r="AB79" s="324">
        <f t="shared" ca="1" si="142"/>
        <v>0</v>
      </c>
      <c r="AC79" s="324">
        <f t="shared" ca="1" si="142"/>
        <v>0</v>
      </c>
      <c r="AD79" s="324">
        <f t="shared" ca="1" si="142"/>
        <v>0</v>
      </c>
      <c r="AE79" s="324">
        <f t="shared" ca="1" si="142"/>
        <v>0</v>
      </c>
      <c r="AF79" s="324">
        <f t="shared" ca="1" si="142"/>
        <v>0</v>
      </c>
      <c r="AG79" s="324">
        <f t="shared" ca="1" si="142"/>
        <v>0</v>
      </c>
      <c r="AH79" s="324">
        <f t="shared" ca="1" si="142"/>
        <v>0</v>
      </c>
      <c r="AI79" s="324">
        <f t="shared" ca="1" si="142"/>
        <v>0</v>
      </c>
      <c r="AJ79" s="324">
        <f t="shared" ca="1" si="142"/>
        <v>0</v>
      </c>
      <c r="AK79" s="324">
        <f t="shared" ca="1" si="142"/>
        <v>0</v>
      </c>
      <c r="AL79" s="324">
        <f t="shared" ca="1" si="142"/>
        <v>0</v>
      </c>
      <c r="AM79" s="324">
        <f t="shared" ca="1" si="142"/>
        <v>0</v>
      </c>
      <c r="AN79" s="324">
        <f t="shared" ca="1" si="142"/>
        <v>0</v>
      </c>
      <c r="AO79" s="324">
        <f t="shared" ca="1" si="142"/>
        <v>0</v>
      </c>
      <c r="AP79" s="324">
        <f t="shared" ca="1" si="142"/>
        <v>0</v>
      </c>
      <c r="AQ79" s="324">
        <f t="shared" ca="1" si="142"/>
        <v>0</v>
      </c>
      <c r="AR79" s="324">
        <f t="shared" ca="1" si="142"/>
        <v>0</v>
      </c>
      <c r="AS79" s="324">
        <f t="shared" ca="1" si="142"/>
        <v>0</v>
      </c>
      <c r="AT79" s="324">
        <f t="shared" ca="1" si="142"/>
        <v>0</v>
      </c>
      <c r="AU79" s="324">
        <f t="shared" ca="1" si="142"/>
        <v>0</v>
      </c>
      <c r="AV79" s="324">
        <f t="shared" ca="1" si="142"/>
        <v>0</v>
      </c>
      <c r="AW79" s="324">
        <f t="shared" ca="1" si="142"/>
        <v>0</v>
      </c>
      <c r="AX79" s="324">
        <f t="shared" ca="1" si="142"/>
        <v>0</v>
      </c>
      <c r="AY79" s="324">
        <f t="shared" ca="1" si="142"/>
        <v>0</v>
      </c>
      <c r="AZ79" s="324">
        <f t="shared" ref="AZ79:BQ79" ca="1" si="143" xml:space="preserve"> MAX( MIN($M78, AZ$4) - MAX($K78, AZ$3), 0) *$R79</f>
        <v>0</v>
      </c>
      <c r="BA79" s="324">
        <f t="shared" ca="1" si="143"/>
        <v>0</v>
      </c>
      <c r="BB79" s="324">
        <f t="shared" ca="1" si="143"/>
        <v>0</v>
      </c>
      <c r="BC79" s="324">
        <f t="shared" ca="1" si="143"/>
        <v>0</v>
      </c>
      <c r="BD79" s="324">
        <f t="shared" ca="1" si="143"/>
        <v>0</v>
      </c>
      <c r="BE79" s="324">
        <f t="shared" ca="1" si="143"/>
        <v>0</v>
      </c>
      <c r="BF79" s="324">
        <f t="shared" ca="1" si="143"/>
        <v>0</v>
      </c>
      <c r="BG79" s="324">
        <f t="shared" ca="1" si="143"/>
        <v>0</v>
      </c>
      <c r="BH79" s="324">
        <f t="shared" ca="1" si="143"/>
        <v>0</v>
      </c>
      <c r="BI79" s="324">
        <f t="shared" ca="1" si="143"/>
        <v>0</v>
      </c>
      <c r="BJ79" s="324">
        <f t="shared" ca="1" si="143"/>
        <v>0</v>
      </c>
      <c r="BK79" s="324">
        <f t="shared" ca="1" si="143"/>
        <v>0</v>
      </c>
      <c r="BL79" s="324">
        <f t="shared" ca="1" si="143"/>
        <v>0</v>
      </c>
      <c r="BM79" s="324">
        <f t="shared" ca="1" si="143"/>
        <v>0</v>
      </c>
      <c r="BN79" s="324">
        <f t="shared" ca="1" si="143"/>
        <v>0</v>
      </c>
      <c r="BO79" s="324">
        <f t="shared" ca="1" si="143"/>
        <v>0</v>
      </c>
      <c r="BP79" s="324">
        <f t="shared" ca="1" si="143"/>
        <v>0</v>
      </c>
      <c r="BQ79" s="324">
        <f t="shared" ca="1" si="143"/>
        <v>0</v>
      </c>
    </row>
    <row r="80" spans="1:69">
      <c r="B80" s="122"/>
      <c r="C80" s="127"/>
      <c r="D80" s="6"/>
      <c r="E80" s="6"/>
      <c r="F80" s="238"/>
      <c r="G80" s="238"/>
      <c r="H80" s="239" t="str">
        <f ca="1">IFERROR(OFFSET('Impacts Database'!$A$1,'Impact Inputs'!B78-1,MATCH("Government/Non-Government",'Impacts Database'!$2:$2,0)-1),"-")</f>
        <v>-</v>
      </c>
      <c r="I80" s="424"/>
      <c r="J80" s="165"/>
      <c r="K80" s="98"/>
      <c r="L80" s="98"/>
      <c r="M80" s="17"/>
      <c r="N80" s="241"/>
      <c r="O80" s="101"/>
      <c r="P80" s="102" t="s">
        <v>111</v>
      </c>
      <c r="Q80" s="7">
        <f>Q79-Q78</f>
        <v>0</v>
      </c>
      <c r="R80" s="25">
        <f ca="1">IF(ISTEXT(F78),0,(F78*N78*O78*Q80))</f>
        <v>0</v>
      </c>
      <c r="S80" s="324"/>
      <c r="T80" s="324">
        <f t="shared" ref="T80:BQ80" ca="1" si="144">T79-T78</f>
        <v>0</v>
      </c>
      <c r="U80" s="324">
        <f t="shared" ca="1" si="144"/>
        <v>0</v>
      </c>
      <c r="V80" s="324">
        <f t="shared" ca="1" si="144"/>
        <v>0</v>
      </c>
      <c r="W80" s="324">
        <f t="shared" ca="1" si="144"/>
        <v>0</v>
      </c>
      <c r="X80" s="324">
        <f t="shared" ca="1" si="144"/>
        <v>0</v>
      </c>
      <c r="Y80" s="324">
        <f t="shared" ca="1" si="144"/>
        <v>0</v>
      </c>
      <c r="Z80" s="324">
        <f t="shared" ca="1" si="144"/>
        <v>0</v>
      </c>
      <c r="AA80" s="324">
        <f t="shared" ca="1" si="144"/>
        <v>0</v>
      </c>
      <c r="AB80" s="324">
        <f t="shared" ca="1" si="144"/>
        <v>0</v>
      </c>
      <c r="AC80" s="324">
        <f t="shared" ca="1" si="144"/>
        <v>0</v>
      </c>
      <c r="AD80" s="324">
        <f t="shared" ca="1" si="144"/>
        <v>0</v>
      </c>
      <c r="AE80" s="324">
        <f t="shared" ca="1" si="144"/>
        <v>0</v>
      </c>
      <c r="AF80" s="324">
        <f t="shared" ca="1" si="144"/>
        <v>0</v>
      </c>
      <c r="AG80" s="324">
        <f t="shared" ca="1" si="144"/>
        <v>0</v>
      </c>
      <c r="AH80" s="324">
        <f t="shared" ca="1" si="144"/>
        <v>0</v>
      </c>
      <c r="AI80" s="324">
        <f t="shared" ca="1" si="144"/>
        <v>0</v>
      </c>
      <c r="AJ80" s="324">
        <f t="shared" ca="1" si="144"/>
        <v>0</v>
      </c>
      <c r="AK80" s="324">
        <f t="shared" ca="1" si="144"/>
        <v>0</v>
      </c>
      <c r="AL80" s="324">
        <f t="shared" ca="1" si="144"/>
        <v>0</v>
      </c>
      <c r="AM80" s="324">
        <f t="shared" ca="1" si="144"/>
        <v>0</v>
      </c>
      <c r="AN80" s="324">
        <f t="shared" ca="1" si="144"/>
        <v>0</v>
      </c>
      <c r="AO80" s="324">
        <f t="shared" ca="1" si="144"/>
        <v>0</v>
      </c>
      <c r="AP80" s="324">
        <f t="shared" ca="1" si="144"/>
        <v>0</v>
      </c>
      <c r="AQ80" s="324">
        <f t="shared" ca="1" si="144"/>
        <v>0</v>
      </c>
      <c r="AR80" s="324">
        <f t="shared" ca="1" si="144"/>
        <v>0</v>
      </c>
      <c r="AS80" s="324">
        <f t="shared" ca="1" si="144"/>
        <v>0</v>
      </c>
      <c r="AT80" s="324">
        <f t="shared" ca="1" si="144"/>
        <v>0</v>
      </c>
      <c r="AU80" s="324">
        <f t="shared" ca="1" si="144"/>
        <v>0</v>
      </c>
      <c r="AV80" s="324">
        <f t="shared" ca="1" si="144"/>
        <v>0</v>
      </c>
      <c r="AW80" s="324">
        <f t="shared" ca="1" si="144"/>
        <v>0</v>
      </c>
      <c r="AX80" s="324">
        <f t="shared" ca="1" si="144"/>
        <v>0</v>
      </c>
      <c r="AY80" s="324">
        <f t="shared" ca="1" si="144"/>
        <v>0</v>
      </c>
      <c r="AZ80" s="324">
        <f t="shared" ca="1" si="144"/>
        <v>0</v>
      </c>
      <c r="BA80" s="324">
        <f t="shared" ca="1" si="144"/>
        <v>0</v>
      </c>
      <c r="BB80" s="324">
        <f t="shared" ca="1" si="144"/>
        <v>0</v>
      </c>
      <c r="BC80" s="324">
        <f t="shared" ca="1" si="144"/>
        <v>0</v>
      </c>
      <c r="BD80" s="324">
        <f t="shared" ca="1" si="144"/>
        <v>0</v>
      </c>
      <c r="BE80" s="324">
        <f t="shared" ca="1" si="144"/>
        <v>0</v>
      </c>
      <c r="BF80" s="324">
        <f t="shared" ca="1" si="144"/>
        <v>0</v>
      </c>
      <c r="BG80" s="324">
        <f t="shared" ca="1" si="144"/>
        <v>0</v>
      </c>
      <c r="BH80" s="324">
        <f t="shared" ca="1" si="144"/>
        <v>0</v>
      </c>
      <c r="BI80" s="324">
        <f t="shared" ca="1" si="144"/>
        <v>0</v>
      </c>
      <c r="BJ80" s="324">
        <f t="shared" ca="1" si="144"/>
        <v>0</v>
      </c>
      <c r="BK80" s="324">
        <f t="shared" ca="1" si="144"/>
        <v>0</v>
      </c>
      <c r="BL80" s="324">
        <f t="shared" ca="1" si="144"/>
        <v>0</v>
      </c>
      <c r="BM80" s="324">
        <f t="shared" ca="1" si="144"/>
        <v>0</v>
      </c>
      <c r="BN80" s="324">
        <f t="shared" ca="1" si="144"/>
        <v>0</v>
      </c>
      <c r="BO80" s="324">
        <f t="shared" ca="1" si="144"/>
        <v>0</v>
      </c>
      <c r="BP80" s="324">
        <f t="shared" ca="1" si="144"/>
        <v>0</v>
      </c>
      <c r="BQ80" s="324">
        <f t="shared" ca="1" si="144"/>
        <v>0</v>
      </c>
    </row>
    <row r="81" spans="1:69">
      <c r="A81" s="128" t="s">
        <v>364</v>
      </c>
      <c r="B81" s="315"/>
      <c r="C81" s="127" t="str">
        <f ca="1">IFERROR(OFFSET('Impacts Database'!$A$1,'Impact Inputs'!B81-1,MATCH("Description",'Impacts Database'!$2:$2,0)-1),"-")</f>
        <v>-</v>
      </c>
      <c r="D81" s="6" t="str">
        <f ca="1">IFERROR(OFFSET('Impacts Database'!$A$1,'Impact Inputs'!B81-1,MATCH("Wellbeing Domain",'Impacts Database'!$2:$2,0)-1),"-")</f>
        <v>-</v>
      </c>
      <c r="E81" s="6" t="str">
        <f ca="1">IFERROR(OFFSET('Impacts Database'!$A$1,'Impact Inputs'!B81-1,MATCH("Sector",'Impacts Database'!$2:$2,0)-1),"-")</f>
        <v>-</v>
      </c>
      <c r="F81" s="238" t="str">
        <f ca="1">IFERROR(OFFSET('Impacts Database'!$A$1,'Impact Inputs'!B81-1,MATCH("Value adjusted to "&amp;'Primary Inputs'!$C$16,'Impacts Database'!$2:$2,0)-1),"-")</f>
        <v>-</v>
      </c>
      <c r="G81" s="238" t="str">
        <f ca="1">IFERROR(OFFSET('Impacts Database'!$A$1,'Impact Inputs'!B81-1,MATCH("Unit",'Impacts Database'!$2:$2,0)-1),"-")</f>
        <v>-</v>
      </c>
      <c r="H81" s="239" t="str">
        <f ca="1">IFERROR(OFFSET('Impacts Database'!$A$1,'Impact Inputs'!B81-1,MATCH("Government/Non-Government",'Impacts Database'!$2:$2,0)-1),"-")</f>
        <v>-</v>
      </c>
      <c r="I81" s="423"/>
      <c r="J81" s="310" t="s">
        <v>393</v>
      </c>
      <c r="K81" s="311"/>
      <c r="L81" s="312"/>
      <c r="M81" s="17">
        <f xml:space="preserve"> K81 + L81</f>
        <v>0</v>
      </c>
      <c r="N81" s="313">
        <v>1</v>
      </c>
      <c r="O81" s="313">
        <v>1</v>
      </c>
      <c r="P81" s="103" t="s">
        <v>109</v>
      </c>
      <c r="Q81" s="314"/>
      <c r="R81" s="25">
        <f ca="1">IF(ISTEXT(F81),0,(F81*N81*O81*Q81))</f>
        <v>0</v>
      </c>
      <c r="S81" s="324"/>
      <c r="T81" s="324">
        <f t="shared" ref="T81:AY81" ca="1" si="145" xml:space="preserve"> MAX( MIN($M81, T$4) - MAX($K81, T$3), 0) *$R81</f>
        <v>0</v>
      </c>
      <c r="U81" s="324">
        <f t="shared" ca="1" si="145"/>
        <v>0</v>
      </c>
      <c r="V81" s="324">
        <f t="shared" ca="1" si="145"/>
        <v>0</v>
      </c>
      <c r="W81" s="324">
        <f t="shared" ca="1" si="145"/>
        <v>0</v>
      </c>
      <c r="X81" s="324">
        <f t="shared" ca="1" si="145"/>
        <v>0</v>
      </c>
      <c r="Y81" s="324">
        <f t="shared" ca="1" si="145"/>
        <v>0</v>
      </c>
      <c r="Z81" s="324">
        <f t="shared" ca="1" si="145"/>
        <v>0</v>
      </c>
      <c r="AA81" s="324">
        <f t="shared" ca="1" si="145"/>
        <v>0</v>
      </c>
      <c r="AB81" s="324">
        <f t="shared" ca="1" si="145"/>
        <v>0</v>
      </c>
      <c r="AC81" s="324">
        <f t="shared" ca="1" si="145"/>
        <v>0</v>
      </c>
      <c r="AD81" s="324">
        <f t="shared" ca="1" si="145"/>
        <v>0</v>
      </c>
      <c r="AE81" s="324">
        <f t="shared" ca="1" si="145"/>
        <v>0</v>
      </c>
      <c r="AF81" s="324">
        <f t="shared" ca="1" si="145"/>
        <v>0</v>
      </c>
      <c r="AG81" s="324">
        <f t="shared" ca="1" si="145"/>
        <v>0</v>
      </c>
      <c r="AH81" s="324">
        <f t="shared" ca="1" si="145"/>
        <v>0</v>
      </c>
      <c r="AI81" s="324">
        <f t="shared" ca="1" si="145"/>
        <v>0</v>
      </c>
      <c r="AJ81" s="324">
        <f t="shared" ca="1" si="145"/>
        <v>0</v>
      </c>
      <c r="AK81" s="324">
        <f t="shared" ca="1" si="145"/>
        <v>0</v>
      </c>
      <c r="AL81" s="324">
        <f t="shared" ca="1" si="145"/>
        <v>0</v>
      </c>
      <c r="AM81" s="324">
        <f t="shared" ca="1" si="145"/>
        <v>0</v>
      </c>
      <c r="AN81" s="324">
        <f t="shared" ca="1" si="145"/>
        <v>0</v>
      </c>
      <c r="AO81" s="324">
        <f t="shared" ca="1" si="145"/>
        <v>0</v>
      </c>
      <c r="AP81" s="324">
        <f t="shared" ca="1" si="145"/>
        <v>0</v>
      </c>
      <c r="AQ81" s="324">
        <f t="shared" ca="1" si="145"/>
        <v>0</v>
      </c>
      <c r="AR81" s="324">
        <f t="shared" ca="1" si="145"/>
        <v>0</v>
      </c>
      <c r="AS81" s="324">
        <f t="shared" ca="1" si="145"/>
        <v>0</v>
      </c>
      <c r="AT81" s="324">
        <f t="shared" ca="1" si="145"/>
        <v>0</v>
      </c>
      <c r="AU81" s="324">
        <f t="shared" ca="1" si="145"/>
        <v>0</v>
      </c>
      <c r="AV81" s="324">
        <f t="shared" ca="1" si="145"/>
        <v>0</v>
      </c>
      <c r="AW81" s="324">
        <f t="shared" ca="1" si="145"/>
        <v>0</v>
      </c>
      <c r="AX81" s="324">
        <f t="shared" ca="1" si="145"/>
        <v>0</v>
      </c>
      <c r="AY81" s="324">
        <f t="shared" ca="1" si="145"/>
        <v>0</v>
      </c>
      <c r="AZ81" s="324">
        <f t="shared" ref="AZ81:BQ81" ca="1" si="146" xml:space="preserve"> MAX( MIN($M81, AZ$4) - MAX($K81, AZ$3), 0) *$R81</f>
        <v>0</v>
      </c>
      <c r="BA81" s="324">
        <f t="shared" ca="1" si="146"/>
        <v>0</v>
      </c>
      <c r="BB81" s="324">
        <f t="shared" ca="1" si="146"/>
        <v>0</v>
      </c>
      <c r="BC81" s="324">
        <f t="shared" ca="1" si="146"/>
        <v>0</v>
      </c>
      <c r="BD81" s="324">
        <f t="shared" ca="1" si="146"/>
        <v>0</v>
      </c>
      <c r="BE81" s="324">
        <f t="shared" ca="1" si="146"/>
        <v>0</v>
      </c>
      <c r="BF81" s="324">
        <f t="shared" ca="1" si="146"/>
        <v>0</v>
      </c>
      <c r="BG81" s="324">
        <f t="shared" ca="1" si="146"/>
        <v>0</v>
      </c>
      <c r="BH81" s="324">
        <f t="shared" ca="1" si="146"/>
        <v>0</v>
      </c>
      <c r="BI81" s="324">
        <f t="shared" ca="1" si="146"/>
        <v>0</v>
      </c>
      <c r="BJ81" s="324">
        <f t="shared" ca="1" si="146"/>
        <v>0</v>
      </c>
      <c r="BK81" s="324">
        <f t="shared" ca="1" si="146"/>
        <v>0</v>
      </c>
      <c r="BL81" s="324">
        <f t="shared" ca="1" si="146"/>
        <v>0</v>
      </c>
      <c r="BM81" s="324">
        <f t="shared" ca="1" si="146"/>
        <v>0</v>
      </c>
      <c r="BN81" s="324">
        <f t="shared" ca="1" si="146"/>
        <v>0</v>
      </c>
      <c r="BO81" s="324">
        <f t="shared" ca="1" si="146"/>
        <v>0</v>
      </c>
      <c r="BP81" s="324">
        <f t="shared" ca="1" si="146"/>
        <v>0</v>
      </c>
      <c r="BQ81" s="324">
        <f t="shared" ca="1" si="146"/>
        <v>0</v>
      </c>
    </row>
    <row r="82" spans="1:69">
      <c r="A82" s="190" t="str">
        <f>IF(OR(AND(L81=0,NOT(ISBLANK(L81))),N81=0,O81=0,AND(Q81=Q82,NOT(ISBLANK(Q81)),NOT(ISBLANK(Q82)))),"ERROR","OK")</f>
        <v>OK</v>
      </c>
      <c r="B82" s="122"/>
      <c r="C82" s="124" t="str">
        <f ca="1">IF(SUMSQ($T83:$BQ83)&gt;0,"INCLUDED","EXCLUDED")</f>
        <v>EXCLUDED</v>
      </c>
      <c r="D82" s="6"/>
      <c r="E82" s="6"/>
      <c r="F82" s="238"/>
      <c r="G82" s="238"/>
      <c r="H82" s="239" t="str">
        <f ca="1">IFERROR(OFFSET('Impacts Database'!$A$1,'Impact Inputs'!B81-1,MATCH("Government/Non-Government",'Impacts Database'!$2:$2,0)-1),"-")</f>
        <v>-</v>
      </c>
      <c r="I82" s="424"/>
      <c r="J82" s="165"/>
      <c r="K82" s="99"/>
      <c r="L82" s="99"/>
      <c r="M82" s="17"/>
      <c r="N82" s="241"/>
      <c r="O82" s="100"/>
      <c r="P82" s="102" t="s">
        <v>110</v>
      </c>
      <c r="Q82" s="314"/>
      <c r="R82" s="25">
        <f ca="1">IF(ISTEXT(F81),0,(F81*N81*O81*Q82))</f>
        <v>0</v>
      </c>
      <c r="S82" s="324"/>
      <c r="T82" s="324">
        <f t="shared" ref="T82:AY82" ca="1" si="147" xml:space="preserve"> MAX( MIN($M81, T$4) - MAX($K81, T$3), 0) *$R82</f>
        <v>0</v>
      </c>
      <c r="U82" s="324">
        <f t="shared" ca="1" si="147"/>
        <v>0</v>
      </c>
      <c r="V82" s="324">
        <f t="shared" ca="1" si="147"/>
        <v>0</v>
      </c>
      <c r="W82" s="324">
        <f t="shared" ca="1" si="147"/>
        <v>0</v>
      </c>
      <c r="X82" s="324">
        <f t="shared" ca="1" si="147"/>
        <v>0</v>
      </c>
      <c r="Y82" s="324">
        <f t="shared" ca="1" si="147"/>
        <v>0</v>
      </c>
      <c r="Z82" s="324">
        <f t="shared" ca="1" si="147"/>
        <v>0</v>
      </c>
      <c r="AA82" s="324">
        <f t="shared" ca="1" si="147"/>
        <v>0</v>
      </c>
      <c r="AB82" s="324">
        <f t="shared" ca="1" si="147"/>
        <v>0</v>
      </c>
      <c r="AC82" s="324">
        <f t="shared" ca="1" si="147"/>
        <v>0</v>
      </c>
      <c r="AD82" s="324">
        <f t="shared" ca="1" si="147"/>
        <v>0</v>
      </c>
      <c r="AE82" s="324">
        <f t="shared" ca="1" si="147"/>
        <v>0</v>
      </c>
      <c r="AF82" s="324">
        <f t="shared" ca="1" si="147"/>
        <v>0</v>
      </c>
      <c r="AG82" s="324">
        <f t="shared" ca="1" si="147"/>
        <v>0</v>
      </c>
      <c r="AH82" s="324">
        <f t="shared" ca="1" si="147"/>
        <v>0</v>
      </c>
      <c r="AI82" s="324">
        <f t="shared" ca="1" si="147"/>
        <v>0</v>
      </c>
      <c r="AJ82" s="324">
        <f t="shared" ca="1" si="147"/>
        <v>0</v>
      </c>
      <c r="AK82" s="324">
        <f t="shared" ca="1" si="147"/>
        <v>0</v>
      </c>
      <c r="AL82" s="324">
        <f t="shared" ca="1" si="147"/>
        <v>0</v>
      </c>
      <c r="AM82" s="324">
        <f t="shared" ca="1" si="147"/>
        <v>0</v>
      </c>
      <c r="AN82" s="324">
        <f t="shared" ca="1" si="147"/>
        <v>0</v>
      </c>
      <c r="AO82" s="324">
        <f t="shared" ca="1" si="147"/>
        <v>0</v>
      </c>
      <c r="AP82" s="324">
        <f t="shared" ca="1" si="147"/>
        <v>0</v>
      </c>
      <c r="AQ82" s="324">
        <f t="shared" ca="1" si="147"/>
        <v>0</v>
      </c>
      <c r="AR82" s="324">
        <f t="shared" ca="1" si="147"/>
        <v>0</v>
      </c>
      <c r="AS82" s="324">
        <f t="shared" ca="1" si="147"/>
        <v>0</v>
      </c>
      <c r="AT82" s="324">
        <f t="shared" ca="1" si="147"/>
        <v>0</v>
      </c>
      <c r="AU82" s="324">
        <f t="shared" ca="1" si="147"/>
        <v>0</v>
      </c>
      <c r="AV82" s="324">
        <f t="shared" ca="1" si="147"/>
        <v>0</v>
      </c>
      <c r="AW82" s="324">
        <f t="shared" ca="1" si="147"/>
        <v>0</v>
      </c>
      <c r="AX82" s="324">
        <f t="shared" ca="1" si="147"/>
        <v>0</v>
      </c>
      <c r="AY82" s="324">
        <f t="shared" ca="1" si="147"/>
        <v>0</v>
      </c>
      <c r="AZ82" s="324">
        <f t="shared" ref="AZ82:BQ82" ca="1" si="148" xml:space="preserve"> MAX( MIN($M81, AZ$4) - MAX($K81, AZ$3), 0) *$R82</f>
        <v>0</v>
      </c>
      <c r="BA82" s="324">
        <f t="shared" ca="1" si="148"/>
        <v>0</v>
      </c>
      <c r="BB82" s="324">
        <f t="shared" ca="1" si="148"/>
        <v>0</v>
      </c>
      <c r="BC82" s="324">
        <f t="shared" ca="1" si="148"/>
        <v>0</v>
      </c>
      <c r="BD82" s="324">
        <f t="shared" ca="1" si="148"/>
        <v>0</v>
      </c>
      <c r="BE82" s="324">
        <f t="shared" ca="1" si="148"/>
        <v>0</v>
      </c>
      <c r="BF82" s="324">
        <f t="shared" ca="1" si="148"/>
        <v>0</v>
      </c>
      <c r="BG82" s="324">
        <f t="shared" ca="1" si="148"/>
        <v>0</v>
      </c>
      <c r="BH82" s="324">
        <f t="shared" ca="1" si="148"/>
        <v>0</v>
      </c>
      <c r="BI82" s="324">
        <f t="shared" ca="1" si="148"/>
        <v>0</v>
      </c>
      <c r="BJ82" s="324">
        <f t="shared" ca="1" si="148"/>
        <v>0</v>
      </c>
      <c r="BK82" s="324">
        <f t="shared" ca="1" si="148"/>
        <v>0</v>
      </c>
      <c r="BL82" s="324">
        <f t="shared" ca="1" si="148"/>
        <v>0</v>
      </c>
      <c r="BM82" s="324">
        <f t="shared" ca="1" si="148"/>
        <v>0</v>
      </c>
      <c r="BN82" s="324">
        <f t="shared" ca="1" si="148"/>
        <v>0</v>
      </c>
      <c r="BO82" s="324">
        <f t="shared" ca="1" si="148"/>
        <v>0</v>
      </c>
      <c r="BP82" s="324">
        <f t="shared" ca="1" si="148"/>
        <v>0</v>
      </c>
      <c r="BQ82" s="324">
        <f t="shared" ca="1" si="148"/>
        <v>0</v>
      </c>
    </row>
    <row r="83" spans="1:69">
      <c r="B83" s="122"/>
      <c r="C83" s="127"/>
      <c r="D83" s="6"/>
      <c r="E83" s="6"/>
      <c r="F83" s="238"/>
      <c r="G83" s="238"/>
      <c r="H83" s="239" t="str">
        <f ca="1">IFERROR(OFFSET('Impacts Database'!$A$1,'Impact Inputs'!B81-1,MATCH("Government/Non-Government",'Impacts Database'!$2:$2,0)-1),"-")</f>
        <v>-</v>
      </c>
      <c r="I83" s="424"/>
      <c r="J83" s="165"/>
      <c r="K83" s="98"/>
      <c r="L83" s="98"/>
      <c r="M83" s="17"/>
      <c r="N83" s="241"/>
      <c r="O83" s="101"/>
      <c r="P83" s="102" t="s">
        <v>111</v>
      </c>
      <c r="Q83" s="7">
        <f>Q82-Q81</f>
        <v>0</v>
      </c>
      <c r="R83" s="25">
        <f ca="1">IF(ISTEXT(F81),0,(F81*N81*O81*Q83))</f>
        <v>0</v>
      </c>
      <c r="S83" s="324"/>
      <c r="T83" s="324">
        <f t="shared" ref="T83:BQ83" ca="1" si="149">T82-T81</f>
        <v>0</v>
      </c>
      <c r="U83" s="324">
        <f t="shared" ca="1" si="149"/>
        <v>0</v>
      </c>
      <c r="V83" s="324">
        <f t="shared" ca="1" si="149"/>
        <v>0</v>
      </c>
      <c r="W83" s="324">
        <f t="shared" ca="1" si="149"/>
        <v>0</v>
      </c>
      <c r="X83" s="324">
        <f t="shared" ca="1" si="149"/>
        <v>0</v>
      </c>
      <c r="Y83" s="324">
        <f t="shared" ca="1" si="149"/>
        <v>0</v>
      </c>
      <c r="Z83" s="324">
        <f t="shared" ca="1" si="149"/>
        <v>0</v>
      </c>
      <c r="AA83" s="324">
        <f t="shared" ca="1" si="149"/>
        <v>0</v>
      </c>
      <c r="AB83" s="324">
        <f t="shared" ca="1" si="149"/>
        <v>0</v>
      </c>
      <c r="AC83" s="324">
        <f t="shared" ca="1" si="149"/>
        <v>0</v>
      </c>
      <c r="AD83" s="324">
        <f t="shared" ca="1" si="149"/>
        <v>0</v>
      </c>
      <c r="AE83" s="324">
        <f t="shared" ca="1" si="149"/>
        <v>0</v>
      </c>
      <c r="AF83" s="324">
        <f t="shared" ca="1" si="149"/>
        <v>0</v>
      </c>
      <c r="AG83" s="324">
        <f t="shared" ca="1" si="149"/>
        <v>0</v>
      </c>
      <c r="AH83" s="324">
        <f t="shared" ca="1" si="149"/>
        <v>0</v>
      </c>
      <c r="AI83" s="324">
        <f t="shared" ca="1" si="149"/>
        <v>0</v>
      </c>
      <c r="AJ83" s="324">
        <f t="shared" ca="1" si="149"/>
        <v>0</v>
      </c>
      <c r="AK83" s="324">
        <f t="shared" ca="1" si="149"/>
        <v>0</v>
      </c>
      <c r="AL83" s="324">
        <f t="shared" ca="1" si="149"/>
        <v>0</v>
      </c>
      <c r="AM83" s="324">
        <f t="shared" ca="1" si="149"/>
        <v>0</v>
      </c>
      <c r="AN83" s="324">
        <f t="shared" ca="1" si="149"/>
        <v>0</v>
      </c>
      <c r="AO83" s="324">
        <f t="shared" ca="1" si="149"/>
        <v>0</v>
      </c>
      <c r="AP83" s="324">
        <f t="shared" ca="1" si="149"/>
        <v>0</v>
      </c>
      <c r="AQ83" s="324">
        <f t="shared" ca="1" si="149"/>
        <v>0</v>
      </c>
      <c r="AR83" s="324">
        <f t="shared" ca="1" si="149"/>
        <v>0</v>
      </c>
      <c r="AS83" s="324">
        <f t="shared" ca="1" si="149"/>
        <v>0</v>
      </c>
      <c r="AT83" s="324">
        <f t="shared" ca="1" si="149"/>
        <v>0</v>
      </c>
      <c r="AU83" s="324">
        <f t="shared" ca="1" si="149"/>
        <v>0</v>
      </c>
      <c r="AV83" s="324">
        <f t="shared" ca="1" si="149"/>
        <v>0</v>
      </c>
      <c r="AW83" s="324">
        <f t="shared" ca="1" si="149"/>
        <v>0</v>
      </c>
      <c r="AX83" s="324">
        <f t="shared" ca="1" si="149"/>
        <v>0</v>
      </c>
      <c r="AY83" s="324">
        <f t="shared" ca="1" si="149"/>
        <v>0</v>
      </c>
      <c r="AZ83" s="324">
        <f t="shared" ca="1" si="149"/>
        <v>0</v>
      </c>
      <c r="BA83" s="324">
        <f t="shared" ca="1" si="149"/>
        <v>0</v>
      </c>
      <c r="BB83" s="324">
        <f t="shared" ca="1" si="149"/>
        <v>0</v>
      </c>
      <c r="BC83" s="324">
        <f t="shared" ca="1" si="149"/>
        <v>0</v>
      </c>
      <c r="BD83" s="324">
        <f t="shared" ca="1" si="149"/>
        <v>0</v>
      </c>
      <c r="BE83" s="324">
        <f t="shared" ca="1" si="149"/>
        <v>0</v>
      </c>
      <c r="BF83" s="324">
        <f t="shared" ca="1" si="149"/>
        <v>0</v>
      </c>
      <c r="BG83" s="324">
        <f t="shared" ca="1" si="149"/>
        <v>0</v>
      </c>
      <c r="BH83" s="324">
        <f t="shared" ca="1" si="149"/>
        <v>0</v>
      </c>
      <c r="BI83" s="324">
        <f t="shared" ca="1" si="149"/>
        <v>0</v>
      </c>
      <c r="BJ83" s="324">
        <f t="shared" ca="1" si="149"/>
        <v>0</v>
      </c>
      <c r="BK83" s="324">
        <f t="shared" ca="1" si="149"/>
        <v>0</v>
      </c>
      <c r="BL83" s="324">
        <f t="shared" ca="1" si="149"/>
        <v>0</v>
      </c>
      <c r="BM83" s="324">
        <f t="shared" ca="1" si="149"/>
        <v>0</v>
      </c>
      <c r="BN83" s="324">
        <f t="shared" ca="1" si="149"/>
        <v>0</v>
      </c>
      <c r="BO83" s="324">
        <f t="shared" ca="1" si="149"/>
        <v>0</v>
      </c>
      <c r="BP83" s="324">
        <f t="shared" ca="1" si="149"/>
        <v>0</v>
      </c>
      <c r="BQ83" s="324">
        <f t="shared" ca="1" si="149"/>
        <v>0</v>
      </c>
    </row>
    <row r="84" spans="1:69">
      <c r="A84" s="128" t="s">
        <v>365</v>
      </c>
      <c r="B84" s="315"/>
      <c r="C84" s="127" t="str">
        <f ca="1">IFERROR(OFFSET('Impacts Database'!$A$1,'Impact Inputs'!B84-1,MATCH("Description",'Impacts Database'!$2:$2,0)-1),"-")</f>
        <v>-</v>
      </c>
      <c r="D84" s="6" t="str">
        <f ca="1">IFERROR(OFFSET('Impacts Database'!$A$1,'Impact Inputs'!B84-1,MATCH("Wellbeing Domain",'Impacts Database'!$2:$2,0)-1),"-")</f>
        <v>-</v>
      </c>
      <c r="E84" s="6" t="str">
        <f ca="1">IFERROR(OFFSET('Impacts Database'!$A$1,'Impact Inputs'!B84-1,MATCH("Sector",'Impacts Database'!$2:$2,0)-1),"-")</f>
        <v>-</v>
      </c>
      <c r="F84" s="238" t="str">
        <f ca="1">IFERROR(OFFSET('Impacts Database'!$A$1,'Impact Inputs'!B84-1,MATCH("Value adjusted to "&amp;'Primary Inputs'!$C$16,'Impacts Database'!$2:$2,0)-1),"-")</f>
        <v>-</v>
      </c>
      <c r="G84" s="238" t="str">
        <f ca="1">IFERROR(OFFSET('Impacts Database'!$A$1,'Impact Inputs'!B84-1,MATCH("Unit",'Impacts Database'!$2:$2,0)-1),"-")</f>
        <v>-</v>
      </c>
      <c r="H84" s="239" t="str">
        <f ca="1">IFERROR(OFFSET('Impacts Database'!$A$1,'Impact Inputs'!B84-1,MATCH("Government/Non-Government",'Impacts Database'!$2:$2,0)-1),"-")</f>
        <v>-</v>
      </c>
      <c r="I84" s="423"/>
      <c r="J84" s="310" t="s">
        <v>393</v>
      </c>
      <c r="K84" s="311"/>
      <c r="L84" s="312"/>
      <c r="M84" s="17">
        <f xml:space="preserve"> K84 + L84</f>
        <v>0</v>
      </c>
      <c r="N84" s="313">
        <v>1</v>
      </c>
      <c r="O84" s="313">
        <v>1</v>
      </c>
      <c r="P84" s="103" t="s">
        <v>109</v>
      </c>
      <c r="Q84" s="314"/>
      <c r="R84" s="25">
        <f ca="1">IF(ISTEXT(F84),0,(F84*N84*O84*Q84))</f>
        <v>0</v>
      </c>
      <c r="S84" s="324"/>
      <c r="T84" s="324">
        <f t="shared" ref="T84:AY84" ca="1" si="150" xml:space="preserve"> MAX( MIN($M84, T$4) - MAX($K84, T$3), 0) *$R84</f>
        <v>0</v>
      </c>
      <c r="U84" s="324">
        <f t="shared" ca="1" si="150"/>
        <v>0</v>
      </c>
      <c r="V84" s="324">
        <f t="shared" ca="1" si="150"/>
        <v>0</v>
      </c>
      <c r="W84" s="324">
        <f t="shared" ca="1" si="150"/>
        <v>0</v>
      </c>
      <c r="X84" s="324">
        <f t="shared" ca="1" si="150"/>
        <v>0</v>
      </c>
      <c r="Y84" s="324">
        <f t="shared" ca="1" si="150"/>
        <v>0</v>
      </c>
      <c r="Z84" s="324">
        <f t="shared" ca="1" si="150"/>
        <v>0</v>
      </c>
      <c r="AA84" s="324">
        <f t="shared" ca="1" si="150"/>
        <v>0</v>
      </c>
      <c r="AB84" s="324">
        <f t="shared" ca="1" si="150"/>
        <v>0</v>
      </c>
      <c r="AC84" s="324">
        <f t="shared" ca="1" si="150"/>
        <v>0</v>
      </c>
      <c r="AD84" s="324">
        <f t="shared" ca="1" si="150"/>
        <v>0</v>
      </c>
      <c r="AE84" s="324">
        <f t="shared" ca="1" si="150"/>
        <v>0</v>
      </c>
      <c r="AF84" s="324">
        <f t="shared" ca="1" si="150"/>
        <v>0</v>
      </c>
      <c r="AG84" s="324">
        <f t="shared" ca="1" si="150"/>
        <v>0</v>
      </c>
      <c r="AH84" s="324">
        <f t="shared" ca="1" si="150"/>
        <v>0</v>
      </c>
      <c r="AI84" s="324">
        <f t="shared" ca="1" si="150"/>
        <v>0</v>
      </c>
      <c r="AJ84" s="324">
        <f t="shared" ca="1" si="150"/>
        <v>0</v>
      </c>
      <c r="AK84" s="324">
        <f t="shared" ca="1" si="150"/>
        <v>0</v>
      </c>
      <c r="AL84" s="324">
        <f t="shared" ca="1" si="150"/>
        <v>0</v>
      </c>
      <c r="AM84" s="324">
        <f t="shared" ca="1" si="150"/>
        <v>0</v>
      </c>
      <c r="AN84" s="324">
        <f t="shared" ca="1" si="150"/>
        <v>0</v>
      </c>
      <c r="AO84" s="324">
        <f t="shared" ca="1" si="150"/>
        <v>0</v>
      </c>
      <c r="AP84" s="324">
        <f t="shared" ca="1" si="150"/>
        <v>0</v>
      </c>
      <c r="AQ84" s="324">
        <f t="shared" ca="1" si="150"/>
        <v>0</v>
      </c>
      <c r="AR84" s="324">
        <f t="shared" ca="1" si="150"/>
        <v>0</v>
      </c>
      <c r="AS84" s="324">
        <f t="shared" ca="1" si="150"/>
        <v>0</v>
      </c>
      <c r="AT84" s="324">
        <f t="shared" ca="1" si="150"/>
        <v>0</v>
      </c>
      <c r="AU84" s="324">
        <f t="shared" ca="1" si="150"/>
        <v>0</v>
      </c>
      <c r="AV84" s="324">
        <f t="shared" ca="1" si="150"/>
        <v>0</v>
      </c>
      <c r="AW84" s="324">
        <f t="shared" ca="1" si="150"/>
        <v>0</v>
      </c>
      <c r="AX84" s="324">
        <f t="shared" ca="1" si="150"/>
        <v>0</v>
      </c>
      <c r="AY84" s="324">
        <f t="shared" ca="1" si="150"/>
        <v>0</v>
      </c>
      <c r="AZ84" s="324">
        <f t="shared" ref="AZ84:BQ84" ca="1" si="151" xml:space="preserve"> MAX( MIN($M84, AZ$4) - MAX($K84, AZ$3), 0) *$R84</f>
        <v>0</v>
      </c>
      <c r="BA84" s="324">
        <f t="shared" ca="1" si="151"/>
        <v>0</v>
      </c>
      <c r="BB84" s="324">
        <f t="shared" ca="1" si="151"/>
        <v>0</v>
      </c>
      <c r="BC84" s="324">
        <f t="shared" ca="1" si="151"/>
        <v>0</v>
      </c>
      <c r="BD84" s="324">
        <f t="shared" ca="1" si="151"/>
        <v>0</v>
      </c>
      <c r="BE84" s="324">
        <f t="shared" ca="1" si="151"/>
        <v>0</v>
      </c>
      <c r="BF84" s="324">
        <f t="shared" ca="1" si="151"/>
        <v>0</v>
      </c>
      <c r="BG84" s="324">
        <f t="shared" ca="1" si="151"/>
        <v>0</v>
      </c>
      <c r="BH84" s="324">
        <f t="shared" ca="1" si="151"/>
        <v>0</v>
      </c>
      <c r="BI84" s="324">
        <f t="shared" ca="1" si="151"/>
        <v>0</v>
      </c>
      <c r="BJ84" s="324">
        <f t="shared" ca="1" si="151"/>
        <v>0</v>
      </c>
      <c r="BK84" s="324">
        <f t="shared" ca="1" si="151"/>
        <v>0</v>
      </c>
      <c r="BL84" s="324">
        <f t="shared" ca="1" si="151"/>
        <v>0</v>
      </c>
      <c r="BM84" s="324">
        <f t="shared" ca="1" si="151"/>
        <v>0</v>
      </c>
      <c r="BN84" s="324">
        <f t="shared" ca="1" si="151"/>
        <v>0</v>
      </c>
      <c r="BO84" s="324">
        <f t="shared" ca="1" si="151"/>
        <v>0</v>
      </c>
      <c r="BP84" s="324">
        <f t="shared" ca="1" si="151"/>
        <v>0</v>
      </c>
      <c r="BQ84" s="324">
        <f t="shared" ca="1" si="151"/>
        <v>0</v>
      </c>
    </row>
    <row r="85" spans="1:69">
      <c r="A85" s="190" t="str">
        <f>IF(OR(AND(L84=0,NOT(ISBLANK(L84))),N84=0,O84=0,AND(Q84=Q85,NOT(ISBLANK(Q84)),NOT(ISBLANK(Q85)))),"ERROR","OK")</f>
        <v>OK</v>
      </c>
      <c r="B85" s="122"/>
      <c r="C85" s="124" t="str">
        <f ca="1">IF(SUMSQ($T86:$BQ86)&gt;0,"INCLUDED","EXCLUDED")</f>
        <v>EXCLUDED</v>
      </c>
      <c r="D85" s="6"/>
      <c r="E85" s="6"/>
      <c r="F85" s="238"/>
      <c r="G85" s="238"/>
      <c r="H85" s="239" t="str">
        <f ca="1">IFERROR(OFFSET('Impacts Database'!$A$1,'Impact Inputs'!B84-1,MATCH("Government/Non-Government",'Impacts Database'!$2:$2,0)-1),"-")</f>
        <v>-</v>
      </c>
      <c r="I85" s="424"/>
      <c r="J85" s="165"/>
      <c r="K85" s="99"/>
      <c r="L85" s="99"/>
      <c r="M85" s="17"/>
      <c r="N85" s="241"/>
      <c r="O85" s="100"/>
      <c r="P85" s="102" t="s">
        <v>110</v>
      </c>
      <c r="Q85" s="314"/>
      <c r="R85" s="25">
        <f ca="1">IF(ISTEXT(F84),0,(F84*N84*O84*Q85))</f>
        <v>0</v>
      </c>
      <c r="S85" s="324"/>
      <c r="T85" s="324">
        <f t="shared" ref="T85:AY85" ca="1" si="152" xml:space="preserve"> MAX( MIN($M84, T$4) - MAX($K84, T$3), 0) *$R85</f>
        <v>0</v>
      </c>
      <c r="U85" s="324">
        <f t="shared" ca="1" si="152"/>
        <v>0</v>
      </c>
      <c r="V85" s="324">
        <f t="shared" ca="1" si="152"/>
        <v>0</v>
      </c>
      <c r="W85" s="324">
        <f t="shared" ca="1" si="152"/>
        <v>0</v>
      </c>
      <c r="X85" s="324">
        <f t="shared" ca="1" si="152"/>
        <v>0</v>
      </c>
      <c r="Y85" s="324">
        <f t="shared" ca="1" si="152"/>
        <v>0</v>
      </c>
      <c r="Z85" s="324">
        <f t="shared" ca="1" si="152"/>
        <v>0</v>
      </c>
      <c r="AA85" s="324">
        <f t="shared" ca="1" si="152"/>
        <v>0</v>
      </c>
      <c r="AB85" s="324">
        <f t="shared" ca="1" si="152"/>
        <v>0</v>
      </c>
      <c r="AC85" s="324">
        <f t="shared" ca="1" si="152"/>
        <v>0</v>
      </c>
      <c r="AD85" s="324">
        <f t="shared" ca="1" si="152"/>
        <v>0</v>
      </c>
      <c r="AE85" s="324">
        <f t="shared" ca="1" si="152"/>
        <v>0</v>
      </c>
      <c r="AF85" s="324">
        <f t="shared" ca="1" si="152"/>
        <v>0</v>
      </c>
      <c r="AG85" s="324">
        <f t="shared" ca="1" si="152"/>
        <v>0</v>
      </c>
      <c r="AH85" s="324">
        <f t="shared" ca="1" si="152"/>
        <v>0</v>
      </c>
      <c r="AI85" s="324">
        <f t="shared" ca="1" si="152"/>
        <v>0</v>
      </c>
      <c r="AJ85" s="324">
        <f t="shared" ca="1" si="152"/>
        <v>0</v>
      </c>
      <c r="AK85" s="324">
        <f t="shared" ca="1" si="152"/>
        <v>0</v>
      </c>
      <c r="AL85" s="324">
        <f t="shared" ca="1" si="152"/>
        <v>0</v>
      </c>
      <c r="AM85" s="324">
        <f t="shared" ca="1" si="152"/>
        <v>0</v>
      </c>
      <c r="AN85" s="324">
        <f t="shared" ca="1" si="152"/>
        <v>0</v>
      </c>
      <c r="AO85" s="324">
        <f t="shared" ca="1" si="152"/>
        <v>0</v>
      </c>
      <c r="AP85" s="324">
        <f t="shared" ca="1" si="152"/>
        <v>0</v>
      </c>
      <c r="AQ85" s="324">
        <f t="shared" ca="1" si="152"/>
        <v>0</v>
      </c>
      <c r="AR85" s="324">
        <f t="shared" ca="1" si="152"/>
        <v>0</v>
      </c>
      <c r="AS85" s="324">
        <f t="shared" ca="1" si="152"/>
        <v>0</v>
      </c>
      <c r="AT85" s="324">
        <f t="shared" ca="1" si="152"/>
        <v>0</v>
      </c>
      <c r="AU85" s="324">
        <f t="shared" ca="1" si="152"/>
        <v>0</v>
      </c>
      <c r="AV85" s="324">
        <f t="shared" ca="1" si="152"/>
        <v>0</v>
      </c>
      <c r="AW85" s="324">
        <f t="shared" ca="1" si="152"/>
        <v>0</v>
      </c>
      <c r="AX85" s="324">
        <f t="shared" ca="1" si="152"/>
        <v>0</v>
      </c>
      <c r="AY85" s="324">
        <f t="shared" ca="1" si="152"/>
        <v>0</v>
      </c>
      <c r="AZ85" s="324">
        <f t="shared" ref="AZ85:BQ85" ca="1" si="153" xml:space="preserve"> MAX( MIN($M84, AZ$4) - MAX($K84, AZ$3), 0) *$R85</f>
        <v>0</v>
      </c>
      <c r="BA85" s="324">
        <f t="shared" ca="1" si="153"/>
        <v>0</v>
      </c>
      <c r="BB85" s="324">
        <f t="shared" ca="1" si="153"/>
        <v>0</v>
      </c>
      <c r="BC85" s="324">
        <f t="shared" ca="1" si="153"/>
        <v>0</v>
      </c>
      <c r="BD85" s="324">
        <f t="shared" ca="1" si="153"/>
        <v>0</v>
      </c>
      <c r="BE85" s="324">
        <f t="shared" ca="1" si="153"/>
        <v>0</v>
      </c>
      <c r="BF85" s="324">
        <f t="shared" ca="1" si="153"/>
        <v>0</v>
      </c>
      <c r="BG85" s="324">
        <f t="shared" ca="1" si="153"/>
        <v>0</v>
      </c>
      <c r="BH85" s="324">
        <f t="shared" ca="1" si="153"/>
        <v>0</v>
      </c>
      <c r="BI85" s="324">
        <f t="shared" ca="1" si="153"/>
        <v>0</v>
      </c>
      <c r="BJ85" s="324">
        <f t="shared" ca="1" si="153"/>
        <v>0</v>
      </c>
      <c r="BK85" s="324">
        <f t="shared" ca="1" si="153"/>
        <v>0</v>
      </c>
      <c r="BL85" s="324">
        <f t="shared" ca="1" si="153"/>
        <v>0</v>
      </c>
      <c r="BM85" s="324">
        <f t="shared" ca="1" si="153"/>
        <v>0</v>
      </c>
      <c r="BN85" s="324">
        <f t="shared" ca="1" si="153"/>
        <v>0</v>
      </c>
      <c r="BO85" s="324">
        <f t="shared" ca="1" si="153"/>
        <v>0</v>
      </c>
      <c r="BP85" s="324">
        <f t="shared" ca="1" si="153"/>
        <v>0</v>
      </c>
      <c r="BQ85" s="324">
        <f t="shared" ca="1" si="153"/>
        <v>0</v>
      </c>
    </row>
    <row r="86" spans="1:69">
      <c r="B86" s="122"/>
      <c r="C86" s="127"/>
      <c r="D86" s="6"/>
      <c r="E86" s="6"/>
      <c r="F86" s="238"/>
      <c r="G86" s="238"/>
      <c r="H86" s="239" t="str">
        <f ca="1">IFERROR(OFFSET('Impacts Database'!$A$1,'Impact Inputs'!B84-1,MATCH("Government/Non-Government",'Impacts Database'!$2:$2,0)-1),"-")</f>
        <v>-</v>
      </c>
      <c r="I86" s="424"/>
      <c r="J86" s="165"/>
      <c r="K86" s="98"/>
      <c r="L86" s="98"/>
      <c r="M86" s="17"/>
      <c r="N86" s="241"/>
      <c r="O86" s="101"/>
      <c r="P86" s="102" t="s">
        <v>111</v>
      </c>
      <c r="Q86" s="7">
        <f>Q85-Q84</f>
        <v>0</v>
      </c>
      <c r="R86" s="25">
        <f ca="1">IF(ISTEXT(F84),0,(F84*N84*O84*Q86))</f>
        <v>0</v>
      </c>
      <c r="S86" s="324"/>
      <c r="T86" s="324">
        <f t="shared" ref="T86:BQ86" ca="1" si="154">T85-T84</f>
        <v>0</v>
      </c>
      <c r="U86" s="324">
        <f t="shared" ca="1" si="154"/>
        <v>0</v>
      </c>
      <c r="V86" s="324">
        <f t="shared" ca="1" si="154"/>
        <v>0</v>
      </c>
      <c r="W86" s="324">
        <f t="shared" ca="1" si="154"/>
        <v>0</v>
      </c>
      <c r="X86" s="324">
        <f t="shared" ca="1" si="154"/>
        <v>0</v>
      </c>
      <c r="Y86" s="324">
        <f t="shared" ca="1" si="154"/>
        <v>0</v>
      </c>
      <c r="Z86" s="324">
        <f t="shared" ca="1" si="154"/>
        <v>0</v>
      </c>
      <c r="AA86" s="324">
        <f t="shared" ca="1" si="154"/>
        <v>0</v>
      </c>
      <c r="AB86" s="324">
        <f t="shared" ca="1" si="154"/>
        <v>0</v>
      </c>
      <c r="AC86" s="324">
        <f t="shared" ca="1" si="154"/>
        <v>0</v>
      </c>
      <c r="AD86" s="324">
        <f t="shared" ca="1" si="154"/>
        <v>0</v>
      </c>
      <c r="AE86" s="324">
        <f t="shared" ca="1" si="154"/>
        <v>0</v>
      </c>
      <c r="AF86" s="324">
        <f t="shared" ca="1" si="154"/>
        <v>0</v>
      </c>
      <c r="AG86" s="324">
        <f t="shared" ca="1" si="154"/>
        <v>0</v>
      </c>
      <c r="AH86" s="324">
        <f t="shared" ca="1" si="154"/>
        <v>0</v>
      </c>
      <c r="AI86" s="324">
        <f t="shared" ca="1" si="154"/>
        <v>0</v>
      </c>
      <c r="AJ86" s="324">
        <f t="shared" ca="1" si="154"/>
        <v>0</v>
      </c>
      <c r="AK86" s="324">
        <f t="shared" ca="1" si="154"/>
        <v>0</v>
      </c>
      <c r="AL86" s="324">
        <f t="shared" ca="1" si="154"/>
        <v>0</v>
      </c>
      <c r="AM86" s="324">
        <f t="shared" ca="1" si="154"/>
        <v>0</v>
      </c>
      <c r="AN86" s="324">
        <f t="shared" ca="1" si="154"/>
        <v>0</v>
      </c>
      <c r="AO86" s="324">
        <f t="shared" ca="1" si="154"/>
        <v>0</v>
      </c>
      <c r="AP86" s="324">
        <f t="shared" ca="1" si="154"/>
        <v>0</v>
      </c>
      <c r="AQ86" s="324">
        <f t="shared" ca="1" si="154"/>
        <v>0</v>
      </c>
      <c r="AR86" s="324">
        <f t="shared" ca="1" si="154"/>
        <v>0</v>
      </c>
      <c r="AS86" s="324">
        <f t="shared" ca="1" si="154"/>
        <v>0</v>
      </c>
      <c r="AT86" s="324">
        <f t="shared" ca="1" si="154"/>
        <v>0</v>
      </c>
      <c r="AU86" s="324">
        <f t="shared" ca="1" si="154"/>
        <v>0</v>
      </c>
      <c r="AV86" s="324">
        <f t="shared" ca="1" si="154"/>
        <v>0</v>
      </c>
      <c r="AW86" s="324">
        <f t="shared" ca="1" si="154"/>
        <v>0</v>
      </c>
      <c r="AX86" s="324">
        <f t="shared" ca="1" si="154"/>
        <v>0</v>
      </c>
      <c r="AY86" s="324">
        <f t="shared" ca="1" si="154"/>
        <v>0</v>
      </c>
      <c r="AZ86" s="324">
        <f t="shared" ca="1" si="154"/>
        <v>0</v>
      </c>
      <c r="BA86" s="324">
        <f t="shared" ca="1" si="154"/>
        <v>0</v>
      </c>
      <c r="BB86" s="324">
        <f t="shared" ca="1" si="154"/>
        <v>0</v>
      </c>
      <c r="BC86" s="324">
        <f t="shared" ca="1" si="154"/>
        <v>0</v>
      </c>
      <c r="BD86" s="324">
        <f t="shared" ca="1" si="154"/>
        <v>0</v>
      </c>
      <c r="BE86" s="324">
        <f t="shared" ca="1" si="154"/>
        <v>0</v>
      </c>
      <c r="BF86" s="324">
        <f t="shared" ca="1" si="154"/>
        <v>0</v>
      </c>
      <c r="BG86" s="324">
        <f t="shared" ca="1" si="154"/>
        <v>0</v>
      </c>
      <c r="BH86" s="324">
        <f t="shared" ca="1" si="154"/>
        <v>0</v>
      </c>
      <c r="BI86" s="324">
        <f t="shared" ca="1" si="154"/>
        <v>0</v>
      </c>
      <c r="BJ86" s="324">
        <f t="shared" ca="1" si="154"/>
        <v>0</v>
      </c>
      <c r="BK86" s="324">
        <f t="shared" ca="1" si="154"/>
        <v>0</v>
      </c>
      <c r="BL86" s="324">
        <f t="shared" ca="1" si="154"/>
        <v>0</v>
      </c>
      <c r="BM86" s="324">
        <f t="shared" ca="1" si="154"/>
        <v>0</v>
      </c>
      <c r="BN86" s="324">
        <f t="shared" ca="1" si="154"/>
        <v>0</v>
      </c>
      <c r="BO86" s="324">
        <f t="shared" ca="1" si="154"/>
        <v>0</v>
      </c>
      <c r="BP86" s="324">
        <f t="shared" ca="1" si="154"/>
        <v>0</v>
      </c>
      <c r="BQ86" s="324">
        <f t="shared" ca="1" si="154"/>
        <v>0</v>
      </c>
    </row>
    <row r="87" spans="1:69">
      <c r="A87" s="128" t="s">
        <v>366</v>
      </c>
      <c r="B87" s="315"/>
      <c r="C87" s="127" t="str">
        <f ca="1">IFERROR(OFFSET('Impacts Database'!$A$1,'Impact Inputs'!B87-1,MATCH("Description",'Impacts Database'!$2:$2,0)-1),"-")</f>
        <v>-</v>
      </c>
      <c r="D87" s="6" t="str">
        <f ca="1">IFERROR(OFFSET('Impacts Database'!$A$1,'Impact Inputs'!B87-1,MATCH("Wellbeing Domain",'Impacts Database'!$2:$2,0)-1),"-")</f>
        <v>-</v>
      </c>
      <c r="E87" s="6" t="str">
        <f ca="1">IFERROR(OFFSET('Impacts Database'!$A$1,'Impact Inputs'!B87-1,MATCH("Sector",'Impacts Database'!$2:$2,0)-1),"-")</f>
        <v>-</v>
      </c>
      <c r="F87" s="238" t="str">
        <f ca="1">IFERROR(OFFSET('Impacts Database'!$A$1,'Impact Inputs'!B87-1,MATCH("Value adjusted to "&amp;'Primary Inputs'!$C$16,'Impacts Database'!$2:$2,0)-1),"-")</f>
        <v>-</v>
      </c>
      <c r="G87" s="238" t="str">
        <f ca="1">IFERROR(OFFSET('Impacts Database'!$A$1,'Impact Inputs'!B87-1,MATCH("Unit",'Impacts Database'!$2:$2,0)-1),"-")</f>
        <v>-</v>
      </c>
      <c r="H87" s="239" t="str">
        <f ca="1">IFERROR(OFFSET('Impacts Database'!$A$1,'Impact Inputs'!B87-1,MATCH("Government/Non-Government",'Impacts Database'!$2:$2,0)-1),"-")</f>
        <v>-</v>
      </c>
      <c r="I87" s="423"/>
      <c r="J87" s="310" t="s">
        <v>393</v>
      </c>
      <c r="K87" s="311"/>
      <c r="L87" s="312"/>
      <c r="M87" s="17">
        <f xml:space="preserve"> K87 + L87</f>
        <v>0</v>
      </c>
      <c r="N87" s="313">
        <v>1</v>
      </c>
      <c r="O87" s="313">
        <v>1</v>
      </c>
      <c r="P87" s="103" t="s">
        <v>109</v>
      </c>
      <c r="Q87" s="314"/>
      <c r="R87" s="25">
        <f ca="1">IF(ISTEXT(F87),0,(F87*N87*O87*Q87))</f>
        <v>0</v>
      </c>
      <c r="S87" s="324"/>
      <c r="T87" s="324">
        <f t="shared" ref="T87:AY87" ca="1" si="155" xml:space="preserve"> MAX( MIN($M87, T$4) - MAX($K87, T$3), 0) *$R87</f>
        <v>0</v>
      </c>
      <c r="U87" s="324">
        <f t="shared" ca="1" si="155"/>
        <v>0</v>
      </c>
      <c r="V87" s="324">
        <f t="shared" ca="1" si="155"/>
        <v>0</v>
      </c>
      <c r="W87" s="324">
        <f t="shared" ca="1" si="155"/>
        <v>0</v>
      </c>
      <c r="X87" s="324">
        <f t="shared" ca="1" si="155"/>
        <v>0</v>
      </c>
      <c r="Y87" s="324">
        <f t="shared" ca="1" si="155"/>
        <v>0</v>
      </c>
      <c r="Z87" s="324">
        <f t="shared" ca="1" si="155"/>
        <v>0</v>
      </c>
      <c r="AA87" s="324">
        <f t="shared" ca="1" si="155"/>
        <v>0</v>
      </c>
      <c r="AB87" s="324">
        <f t="shared" ca="1" si="155"/>
        <v>0</v>
      </c>
      <c r="AC87" s="324">
        <f t="shared" ca="1" si="155"/>
        <v>0</v>
      </c>
      <c r="AD87" s="324">
        <f t="shared" ca="1" si="155"/>
        <v>0</v>
      </c>
      <c r="AE87" s="324">
        <f t="shared" ca="1" si="155"/>
        <v>0</v>
      </c>
      <c r="AF87" s="324">
        <f t="shared" ca="1" si="155"/>
        <v>0</v>
      </c>
      <c r="AG87" s="324">
        <f t="shared" ca="1" si="155"/>
        <v>0</v>
      </c>
      <c r="AH87" s="324">
        <f t="shared" ca="1" si="155"/>
        <v>0</v>
      </c>
      <c r="AI87" s="324">
        <f t="shared" ca="1" si="155"/>
        <v>0</v>
      </c>
      <c r="AJ87" s="324">
        <f t="shared" ca="1" si="155"/>
        <v>0</v>
      </c>
      <c r="AK87" s="324">
        <f t="shared" ca="1" si="155"/>
        <v>0</v>
      </c>
      <c r="AL87" s="324">
        <f t="shared" ca="1" si="155"/>
        <v>0</v>
      </c>
      <c r="AM87" s="324">
        <f t="shared" ca="1" si="155"/>
        <v>0</v>
      </c>
      <c r="AN87" s="324">
        <f t="shared" ca="1" si="155"/>
        <v>0</v>
      </c>
      <c r="AO87" s="324">
        <f t="shared" ca="1" si="155"/>
        <v>0</v>
      </c>
      <c r="AP87" s="324">
        <f t="shared" ca="1" si="155"/>
        <v>0</v>
      </c>
      <c r="AQ87" s="324">
        <f t="shared" ca="1" si="155"/>
        <v>0</v>
      </c>
      <c r="AR87" s="324">
        <f t="shared" ca="1" si="155"/>
        <v>0</v>
      </c>
      <c r="AS87" s="324">
        <f t="shared" ca="1" si="155"/>
        <v>0</v>
      </c>
      <c r="AT87" s="324">
        <f t="shared" ca="1" si="155"/>
        <v>0</v>
      </c>
      <c r="AU87" s="324">
        <f t="shared" ca="1" si="155"/>
        <v>0</v>
      </c>
      <c r="AV87" s="324">
        <f t="shared" ca="1" si="155"/>
        <v>0</v>
      </c>
      <c r="AW87" s="324">
        <f t="shared" ca="1" si="155"/>
        <v>0</v>
      </c>
      <c r="AX87" s="324">
        <f t="shared" ca="1" si="155"/>
        <v>0</v>
      </c>
      <c r="AY87" s="324">
        <f t="shared" ca="1" si="155"/>
        <v>0</v>
      </c>
      <c r="AZ87" s="324">
        <f t="shared" ref="AZ87:BQ87" ca="1" si="156" xml:space="preserve"> MAX( MIN($M87, AZ$4) - MAX($K87, AZ$3), 0) *$R87</f>
        <v>0</v>
      </c>
      <c r="BA87" s="324">
        <f t="shared" ca="1" si="156"/>
        <v>0</v>
      </c>
      <c r="BB87" s="324">
        <f t="shared" ca="1" si="156"/>
        <v>0</v>
      </c>
      <c r="BC87" s="324">
        <f t="shared" ca="1" si="156"/>
        <v>0</v>
      </c>
      <c r="BD87" s="324">
        <f t="shared" ca="1" si="156"/>
        <v>0</v>
      </c>
      <c r="BE87" s="324">
        <f t="shared" ca="1" si="156"/>
        <v>0</v>
      </c>
      <c r="BF87" s="324">
        <f t="shared" ca="1" si="156"/>
        <v>0</v>
      </c>
      <c r="BG87" s="324">
        <f t="shared" ca="1" si="156"/>
        <v>0</v>
      </c>
      <c r="BH87" s="324">
        <f t="shared" ca="1" si="156"/>
        <v>0</v>
      </c>
      <c r="BI87" s="324">
        <f t="shared" ca="1" si="156"/>
        <v>0</v>
      </c>
      <c r="BJ87" s="324">
        <f t="shared" ca="1" si="156"/>
        <v>0</v>
      </c>
      <c r="BK87" s="324">
        <f t="shared" ca="1" si="156"/>
        <v>0</v>
      </c>
      <c r="BL87" s="324">
        <f t="shared" ca="1" si="156"/>
        <v>0</v>
      </c>
      <c r="BM87" s="324">
        <f t="shared" ca="1" si="156"/>
        <v>0</v>
      </c>
      <c r="BN87" s="324">
        <f t="shared" ca="1" si="156"/>
        <v>0</v>
      </c>
      <c r="BO87" s="324">
        <f t="shared" ca="1" si="156"/>
        <v>0</v>
      </c>
      <c r="BP87" s="324">
        <f t="shared" ca="1" si="156"/>
        <v>0</v>
      </c>
      <c r="BQ87" s="324">
        <f t="shared" ca="1" si="156"/>
        <v>0</v>
      </c>
    </row>
    <row r="88" spans="1:69">
      <c r="A88" s="190" t="str">
        <f>IF(OR(AND(L87=0,NOT(ISBLANK(L87))),N87=0,O87=0,AND(Q87=Q88,NOT(ISBLANK(Q87)),NOT(ISBLANK(Q88)))),"ERROR","OK")</f>
        <v>OK</v>
      </c>
      <c r="B88" s="122"/>
      <c r="C88" s="124" t="str">
        <f ca="1">IF(SUMSQ($T89:$BQ89)&gt;0,"INCLUDED","EXCLUDED")</f>
        <v>EXCLUDED</v>
      </c>
      <c r="D88" s="6"/>
      <c r="E88" s="6"/>
      <c r="F88" s="238"/>
      <c r="G88" s="238"/>
      <c r="H88" s="239" t="str">
        <f ca="1">IFERROR(OFFSET('Impacts Database'!$A$1,'Impact Inputs'!B87-1,MATCH("Government/Non-Government",'Impacts Database'!$2:$2,0)-1),"-")</f>
        <v>-</v>
      </c>
      <c r="I88" s="424"/>
      <c r="J88" s="165"/>
      <c r="K88" s="99"/>
      <c r="L88" s="99"/>
      <c r="M88" s="17"/>
      <c r="N88" s="241"/>
      <c r="O88" s="100"/>
      <c r="P88" s="102" t="s">
        <v>110</v>
      </c>
      <c r="Q88" s="314"/>
      <c r="R88" s="25">
        <f ca="1">IF(ISTEXT(F87),0,(F87*N87*O87*Q88))</f>
        <v>0</v>
      </c>
      <c r="S88" s="324"/>
      <c r="T88" s="324">
        <f t="shared" ref="T88:AY88" ca="1" si="157" xml:space="preserve"> MAX( MIN($M87, T$4) - MAX($K87, T$3), 0) *$R88</f>
        <v>0</v>
      </c>
      <c r="U88" s="324">
        <f t="shared" ca="1" si="157"/>
        <v>0</v>
      </c>
      <c r="V88" s="324">
        <f t="shared" ca="1" si="157"/>
        <v>0</v>
      </c>
      <c r="W88" s="324">
        <f t="shared" ca="1" si="157"/>
        <v>0</v>
      </c>
      <c r="X88" s="324">
        <f t="shared" ca="1" si="157"/>
        <v>0</v>
      </c>
      <c r="Y88" s="324">
        <f t="shared" ca="1" si="157"/>
        <v>0</v>
      </c>
      <c r="Z88" s="324">
        <f t="shared" ca="1" si="157"/>
        <v>0</v>
      </c>
      <c r="AA88" s="324">
        <f t="shared" ca="1" si="157"/>
        <v>0</v>
      </c>
      <c r="AB88" s="324">
        <f t="shared" ca="1" si="157"/>
        <v>0</v>
      </c>
      <c r="AC88" s="324">
        <f t="shared" ca="1" si="157"/>
        <v>0</v>
      </c>
      <c r="AD88" s="324">
        <f t="shared" ca="1" si="157"/>
        <v>0</v>
      </c>
      <c r="AE88" s="324">
        <f t="shared" ca="1" si="157"/>
        <v>0</v>
      </c>
      <c r="AF88" s="324">
        <f t="shared" ca="1" si="157"/>
        <v>0</v>
      </c>
      <c r="AG88" s="324">
        <f t="shared" ca="1" si="157"/>
        <v>0</v>
      </c>
      <c r="AH88" s="324">
        <f t="shared" ca="1" si="157"/>
        <v>0</v>
      </c>
      <c r="AI88" s="324">
        <f t="shared" ca="1" si="157"/>
        <v>0</v>
      </c>
      <c r="AJ88" s="324">
        <f t="shared" ca="1" si="157"/>
        <v>0</v>
      </c>
      <c r="AK88" s="324">
        <f t="shared" ca="1" si="157"/>
        <v>0</v>
      </c>
      <c r="AL88" s="324">
        <f t="shared" ca="1" si="157"/>
        <v>0</v>
      </c>
      <c r="AM88" s="324">
        <f t="shared" ca="1" si="157"/>
        <v>0</v>
      </c>
      <c r="AN88" s="324">
        <f t="shared" ca="1" si="157"/>
        <v>0</v>
      </c>
      <c r="AO88" s="324">
        <f t="shared" ca="1" si="157"/>
        <v>0</v>
      </c>
      <c r="AP88" s="324">
        <f t="shared" ca="1" si="157"/>
        <v>0</v>
      </c>
      <c r="AQ88" s="324">
        <f t="shared" ca="1" si="157"/>
        <v>0</v>
      </c>
      <c r="AR88" s="324">
        <f t="shared" ca="1" si="157"/>
        <v>0</v>
      </c>
      <c r="AS88" s="324">
        <f t="shared" ca="1" si="157"/>
        <v>0</v>
      </c>
      <c r="AT88" s="324">
        <f t="shared" ca="1" si="157"/>
        <v>0</v>
      </c>
      <c r="AU88" s="324">
        <f t="shared" ca="1" si="157"/>
        <v>0</v>
      </c>
      <c r="AV88" s="324">
        <f t="shared" ca="1" si="157"/>
        <v>0</v>
      </c>
      <c r="AW88" s="324">
        <f t="shared" ca="1" si="157"/>
        <v>0</v>
      </c>
      <c r="AX88" s="324">
        <f t="shared" ca="1" si="157"/>
        <v>0</v>
      </c>
      <c r="AY88" s="324">
        <f t="shared" ca="1" si="157"/>
        <v>0</v>
      </c>
      <c r="AZ88" s="324">
        <f t="shared" ref="AZ88:BQ88" ca="1" si="158" xml:space="preserve"> MAX( MIN($M87, AZ$4) - MAX($K87, AZ$3), 0) *$R88</f>
        <v>0</v>
      </c>
      <c r="BA88" s="324">
        <f t="shared" ca="1" si="158"/>
        <v>0</v>
      </c>
      <c r="BB88" s="324">
        <f t="shared" ca="1" si="158"/>
        <v>0</v>
      </c>
      <c r="BC88" s="324">
        <f t="shared" ca="1" si="158"/>
        <v>0</v>
      </c>
      <c r="BD88" s="324">
        <f t="shared" ca="1" si="158"/>
        <v>0</v>
      </c>
      <c r="BE88" s="324">
        <f t="shared" ca="1" si="158"/>
        <v>0</v>
      </c>
      <c r="BF88" s="324">
        <f t="shared" ca="1" si="158"/>
        <v>0</v>
      </c>
      <c r="BG88" s="324">
        <f t="shared" ca="1" si="158"/>
        <v>0</v>
      </c>
      <c r="BH88" s="324">
        <f t="shared" ca="1" si="158"/>
        <v>0</v>
      </c>
      <c r="BI88" s="324">
        <f t="shared" ca="1" si="158"/>
        <v>0</v>
      </c>
      <c r="BJ88" s="324">
        <f t="shared" ca="1" si="158"/>
        <v>0</v>
      </c>
      <c r="BK88" s="324">
        <f t="shared" ca="1" si="158"/>
        <v>0</v>
      </c>
      <c r="BL88" s="324">
        <f t="shared" ca="1" si="158"/>
        <v>0</v>
      </c>
      <c r="BM88" s="324">
        <f t="shared" ca="1" si="158"/>
        <v>0</v>
      </c>
      <c r="BN88" s="324">
        <f t="shared" ca="1" si="158"/>
        <v>0</v>
      </c>
      <c r="BO88" s="324">
        <f t="shared" ca="1" si="158"/>
        <v>0</v>
      </c>
      <c r="BP88" s="324">
        <f t="shared" ca="1" si="158"/>
        <v>0</v>
      </c>
      <c r="BQ88" s="324">
        <f t="shared" ca="1" si="158"/>
        <v>0</v>
      </c>
    </row>
    <row r="89" spans="1:69">
      <c r="B89" s="122"/>
      <c r="C89" s="127"/>
      <c r="D89" s="6"/>
      <c r="E89" s="6"/>
      <c r="F89" s="238"/>
      <c r="G89" s="238"/>
      <c r="H89" s="239" t="str">
        <f ca="1">IFERROR(OFFSET('Impacts Database'!$A$1,'Impact Inputs'!B87-1,MATCH("Government/Non-Government",'Impacts Database'!$2:$2,0)-1),"-")</f>
        <v>-</v>
      </c>
      <c r="I89" s="424"/>
      <c r="J89" s="165"/>
      <c r="K89" s="98"/>
      <c r="L89" s="98"/>
      <c r="M89" s="17"/>
      <c r="N89" s="241"/>
      <c r="O89" s="101"/>
      <c r="P89" s="102" t="s">
        <v>111</v>
      </c>
      <c r="Q89" s="7">
        <f>Q88-Q87</f>
        <v>0</v>
      </c>
      <c r="R89" s="25">
        <f ca="1">IF(ISTEXT(F87),0,(F87*N87*O87*Q89))</f>
        <v>0</v>
      </c>
      <c r="S89" s="324"/>
      <c r="T89" s="324">
        <f t="shared" ref="T89:BQ89" ca="1" si="159">T88-T87</f>
        <v>0</v>
      </c>
      <c r="U89" s="324">
        <f t="shared" ca="1" si="159"/>
        <v>0</v>
      </c>
      <c r="V89" s="324">
        <f t="shared" ca="1" si="159"/>
        <v>0</v>
      </c>
      <c r="W89" s="324">
        <f t="shared" ca="1" si="159"/>
        <v>0</v>
      </c>
      <c r="X89" s="324">
        <f t="shared" ca="1" si="159"/>
        <v>0</v>
      </c>
      <c r="Y89" s="324">
        <f t="shared" ca="1" si="159"/>
        <v>0</v>
      </c>
      <c r="Z89" s="324">
        <f t="shared" ca="1" si="159"/>
        <v>0</v>
      </c>
      <c r="AA89" s="324">
        <f t="shared" ca="1" si="159"/>
        <v>0</v>
      </c>
      <c r="AB89" s="324">
        <f t="shared" ca="1" si="159"/>
        <v>0</v>
      </c>
      <c r="AC89" s="324">
        <f t="shared" ca="1" si="159"/>
        <v>0</v>
      </c>
      <c r="AD89" s="324">
        <f t="shared" ca="1" si="159"/>
        <v>0</v>
      </c>
      <c r="AE89" s="324">
        <f t="shared" ca="1" si="159"/>
        <v>0</v>
      </c>
      <c r="AF89" s="324">
        <f t="shared" ca="1" si="159"/>
        <v>0</v>
      </c>
      <c r="AG89" s="324">
        <f t="shared" ca="1" si="159"/>
        <v>0</v>
      </c>
      <c r="AH89" s="324">
        <f t="shared" ca="1" si="159"/>
        <v>0</v>
      </c>
      <c r="AI89" s="324">
        <f t="shared" ca="1" si="159"/>
        <v>0</v>
      </c>
      <c r="AJ89" s="324">
        <f t="shared" ca="1" si="159"/>
        <v>0</v>
      </c>
      <c r="AK89" s="324">
        <f t="shared" ca="1" si="159"/>
        <v>0</v>
      </c>
      <c r="AL89" s="324">
        <f t="shared" ca="1" si="159"/>
        <v>0</v>
      </c>
      <c r="AM89" s="324">
        <f t="shared" ca="1" si="159"/>
        <v>0</v>
      </c>
      <c r="AN89" s="324">
        <f t="shared" ca="1" si="159"/>
        <v>0</v>
      </c>
      <c r="AO89" s="324">
        <f t="shared" ca="1" si="159"/>
        <v>0</v>
      </c>
      <c r="AP89" s="324">
        <f t="shared" ca="1" si="159"/>
        <v>0</v>
      </c>
      <c r="AQ89" s="324">
        <f t="shared" ca="1" si="159"/>
        <v>0</v>
      </c>
      <c r="AR89" s="324">
        <f t="shared" ca="1" si="159"/>
        <v>0</v>
      </c>
      <c r="AS89" s="324">
        <f t="shared" ca="1" si="159"/>
        <v>0</v>
      </c>
      <c r="AT89" s="324">
        <f t="shared" ca="1" si="159"/>
        <v>0</v>
      </c>
      <c r="AU89" s="324">
        <f t="shared" ca="1" si="159"/>
        <v>0</v>
      </c>
      <c r="AV89" s="324">
        <f t="shared" ca="1" si="159"/>
        <v>0</v>
      </c>
      <c r="AW89" s="324">
        <f t="shared" ca="1" si="159"/>
        <v>0</v>
      </c>
      <c r="AX89" s="324">
        <f t="shared" ca="1" si="159"/>
        <v>0</v>
      </c>
      <c r="AY89" s="324">
        <f t="shared" ca="1" si="159"/>
        <v>0</v>
      </c>
      <c r="AZ89" s="324">
        <f t="shared" ca="1" si="159"/>
        <v>0</v>
      </c>
      <c r="BA89" s="324">
        <f t="shared" ca="1" si="159"/>
        <v>0</v>
      </c>
      <c r="BB89" s="324">
        <f t="shared" ca="1" si="159"/>
        <v>0</v>
      </c>
      <c r="BC89" s="324">
        <f t="shared" ca="1" si="159"/>
        <v>0</v>
      </c>
      <c r="BD89" s="324">
        <f t="shared" ca="1" si="159"/>
        <v>0</v>
      </c>
      <c r="BE89" s="324">
        <f t="shared" ca="1" si="159"/>
        <v>0</v>
      </c>
      <c r="BF89" s="324">
        <f t="shared" ca="1" si="159"/>
        <v>0</v>
      </c>
      <c r="BG89" s="324">
        <f t="shared" ca="1" si="159"/>
        <v>0</v>
      </c>
      <c r="BH89" s="324">
        <f t="shared" ca="1" si="159"/>
        <v>0</v>
      </c>
      <c r="BI89" s="324">
        <f t="shared" ca="1" si="159"/>
        <v>0</v>
      </c>
      <c r="BJ89" s="324">
        <f t="shared" ca="1" si="159"/>
        <v>0</v>
      </c>
      <c r="BK89" s="324">
        <f t="shared" ca="1" si="159"/>
        <v>0</v>
      </c>
      <c r="BL89" s="324">
        <f t="shared" ca="1" si="159"/>
        <v>0</v>
      </c>
      <c r="BM89" s="324">
        <f t="shared" ca="1" si="159"/>
        <v>0</v>
      </c>
      <c r="BN89" s="324">
        <f t="shared" ca="1" si="159"/>
        <v>0</v>
      </c>
      <c r="BO89" s="324">
        <f t="shared" ca="1" si="159"/>
        <v>0</v>
      </c>
      <c r="BP89" s="324">
        <f t="shared" ca="1" si="159"/>
        <v>0</v>
      </c>
      <c r="BQ89" s="324">
        <f t="shared" ca="1" si="159"/>
        <v>0</v>
      </c>
    </row>
    <row r="90" spans="1:69">
      <c r="A90" s="128" t="s">
        <v>367</v>
      </c>
      <c r="B90" s="315"/>
      <c r="C90" s="127" t="str">
        <f ca="1">IFERROR(OFFSET('Impacts Database'!$A$1,'Impact Inputs'!B90-1,MATCH("Description",'Impacts Database'!$2:$2,0)-1),"-")</f>
        <v>-</v>
      </c>
      <c r="D90" s="6" t="str">
        <f ca="1">IFERROR(OFFSET('Impacts Database'!$A$1,'Impact Inputs'!B90-1,MATCH("Wellbeing Domain",'Impacts Database'!$2:$2,0)-1),"-")</f>
        <v>-</v>
      </c>
      <c r="E90" s="6" t="str">
        <f ca="1">IFERROR(OFFSET('Impacts Database'!$A$1,'Impact Inputs'!B90-1,MATCH("Sector",'Impacts Database'!$2:$2,0)-1),"-")</f>
        <v>-</v>
      </c>
      <c r="F90" s="238" t="str">
        <f ca="1">IFERROR(OFFSET('Impacts Database'!$A$1,'Impact Inputs'!B90-1,MATCH("Value adjusted to "&amp;'Primary Inputs'!$C$16,'Impacts Database'!$2:$2,0)-1),"-")</f>
        <v>-</v>
      </c>
      <c r="G90" s="238" t="str">
        <f ca="1">IFERROR(OFFSET('Impacts Database'!$A$1,'Impact Inputs'!B90-1,MATCH("Unit",'Impacts Database'!$2:$2,0)-1),"-")</f>
        <v>-</v>
      </c>
      <c r="H90" s="239" t="str">
        <f ca="1">IFERROR(OFFSET('Impacts Database'!$A$1,'Impact Inputs'!B90-1,MATCH("Government/Non-Government",'Impacts Database'!$2:$2,0)-1),"-")</f>
        <v>-</v>
      </c>
      <c r="I90" s="423"/>
      <c r="J90" s="310" t="s">
        <v>393</v>
      </c>
      <c r="K90" s="311"/>
      <c r="L90" s="312"/>
      <c r="M90" s="17">
        <f xml:space="preserve"> K90 + L90</f>
        <v>0</v>
      </c>
      <c r="N90" s="313">
        <v>1</v>
      </c>
      <c r="O90" s="313">
        <v>1</v>
      </c>
      <c r="P90" s="103" t="s">
        <v>109</v>
      </c>
      <c r="Q90" s="314"/>
      <c r="R90" s="25">
        <f ca="1">IF(ISTEXT(F90),0,(F90*N90*O90*Q90))</f>
        <v>0</v>
      </c>
      <c r="S90" s="324"/>
      <c r="T90" s="324">
        <f t="shared" ref="T90:AY90" ca="1" si="160" xml:space="preserve"> MAX( MIN($M90, T$4) - MAX($K90, T$3), 0) *$R90</f>
        <v>0</v>
      </c>
      <c r="U90" s="324">
        <f t="shared" ca="1" si="160"/>
        <v>0</v>
      </c>
      <c r="V90" s="324">
        <f t="shared" ca="1" si="160"/>
        <v>0</v>
      </c>
      <c r="W90" s="324">
        <f t="shared" ca="1" si="160"/>
        <v>0</v>
      </c>
      <c r="X90" s="324">
        <f t="shared" ca="1" si="160"/>
        <v>0</v>
      </c>
      <c r="Y90" s="324">
        <f t="shared" ca="1" si="160"/>
        <v>0</v>
      </c>
      <c r="Z90" s="324">
        <f t="shared" ca="1" si="160"/>
        <v>0</v>
      </c>
      <c r="AA90" s="324">
        <f t="shared" ca="1" si="160"/>
        <v>0</v>
      </c>
      <c r="AB90" s="324">
        <f t="shared" ca="1" si="160"/>
        <v>0</v>
      </c>
      <c r="AC90" s="324">
        <f t="shared" ca="1" si="160"/>
        <v>0</v>
      </c>
      <c r="AD90" s="324">
        <f t="shared" ca="1" si="160"/>
        <v>0</v>
      </c>
      <c r="AE90" s="324">
        <f t="shared" ca="1" si="160"/>
        <v>0</v>
      </c>
      <c r="AF90" s="324">
        <f t="shared" ca="1" si="160"/>
        <v>0</v>
      </c>
      <c r="AG90" s="324">
        <f t="shared" ca="1" si="160"/>
        <v>0</v>
      </c>
      <c r="AH90" s="324">
        <f t="shared" ca="1" si="160"/>
        <v>0</v>
      </c>
      <c r="AI90" s="324">
        <f t="shared" ca="1" si="160"/>
        <v>0</v>
      </c>
      <c r="AJ90" s="324">
        <f t="shared" ca="1" si="160"/>
        <v>0</v>
      </c>
      <c r="AK90" s="324">
        <f t="shared" ca="1" si="160"/>
        <v>0</v>
      </c>
      <c r="AL90" s="324">
        <f t="shared" ca="1" si="160"/>
        <v>0</v>
      </c>
      <c r="AM90" s="324">
        <f t="shared" ca="1" si="160"/>
        <v>0</v>
      </c>
      <c r="AN90" s="324">
        <f t="shared" ca="1" si="160"/>
        <v>0</v>
      </c>
      <c r="AO90" s="324">
        <f t="shared" ca="1" si="160"/>
        <v>0</v>
      </c>
      <c r="AP90" s="324">
        <f t="shared" ca="1" si="160"/>
        <v>0</v>
      </c>
      <c r="AQ90" s="324">
        <f t="shared" ca="1" si="160"/>
        <v>0</v>
      </c>
      <c r="AR90" s="324">
        <f t="shared" ca="1" si="160"/>
        <v>0</v>
      </c>
      <c r="AS90" s="324">
        <f t="shared" ca="1" si="160"/>
        <v>0</v>
      </c>
      <c r="AT90" s="324">
        <f t="shared" ca="1" si="160"/>
        <v>0</v>
      </c>
      <c r="AU90" s="324">
        <f t="shared" ca="1" si="160"/>
        <v>0</v>
      </c>
      <c r="AV90" s="324">
        <f t="shared" ca="1" si="160"/>
        <v>0</v>
      </c>
      <c r="AW90" s="324">
        <f t="shared" ca="1" si="160"/>
        <v>0</v>
      </c>
      <c r="AX90" s="324">
        <f t="shared" ca="1" si="160"/>
        <v>0</v>
      </c>
      <c r="AY90" s="324">
        <f t="shared" ca="1" si="160"/>
        <v>0</v>
      </c>
      <c r="AZ90" s="324">
        <f t="shared" ref="AZ90:BQ90" ca="1" si="161" xml:space="preserve"> MAX( MIN($M90, AZ$4) - MAX($K90, AZ$3), 0) *$R90</f>
        <v>0</v>
      </c>
      <c r="BA90" s="324">
        <f t="shared" ca="1" si="161"/>
        <v>0</v>
      </c>
      <c r="BB90" s="324">
        <f t="shared" ca="1" si="161"/>
        <v>0</v>
      </c>
      <c r="BC90" s="324">
        <f t="shared" ca="1" si="161"/>
        <v>0</v>
      </c>
      <c r="BD90" s="324">
        <f t="shared" ca="1" si="161"/>
        <v>0</v>
      </c>
      <c r="BE90" s="324">
        <f t="shared" ca="1" si="161"/>
        <v>0</v>
      </c>
      <c r="BF90" s="324">
        <f t="shared" ca="1" si="161"/>
        <v>0</v>
      </c>
      <c r="BG90" s="324">
        <f t="shared" ca="1" si="161"/>
        <v>0</v>
      </c>
      <c r="BH90" s="324">
        <f t="shared" ca="1" si="161"/>
        <v>0</v>
      </c>
      <c r="BI90" s="324">
        <f t="shared" ca="1" si="161"/>
        <v>0</v>
      </c>
      <c r="BJ90" s="324">
        <f t="shared" ca="1" si="161"/>
        <v>0</v>
      </c>
      <c r="BK90" s="324">
        <f t="shared" ca="1" si="161"/>
        <v>0</v>
      </c>
      <c r="BL90" s="324">
        <f t="shared" ca="1" si="161"/>
        <v>0</v>
      </c>
      <c r="BM90" s="324">
        <f t="shared" ca="1" si="161"/>
        <v>0</v>
      </c>
      <c r="BN90" s="324">
        <f t="shared" ca="1" si="161"/>
        <v>0</v>
      </c>
      <c r="BO90" s="324">
        <f t="shared" ca="1" si="161"/>
        <v>0</v>
      </c>
      <c r="BP90" s="324">
        <f t="shared" ca="1" si="161"/>
        <v>0</v>
      </c>
      <c r="BQ90" s="324">
        <f t="shared" ca="1" si="161"/>
        <v>0</v>
      </c>
    </row>
    <row r="91" spans="1:69">
      <c r="A91" s="190" t="str">
        <f>IF(OR(AND(L90=0,NOT(ISBLANK(L90))),N90=0,O90=0,AND(Q90=Q91,NOT(ISBLANK(Q90)),NOT(ISBLANK(Q91)))),"ERROR","OK")</f>
        <v>OK</v>
      </c>
      <c r="B91" s="122"/>
      <c r="C91" s="124" t="str">
        <f ca="1">IF(SUMSQ($T92:$BQ92)&gt;0,"INCLUDED","EXCLUDED")</f>
        <v>EXCLUDED</v>
      </c>
      <c r="D91" s="6"/>
      <c r="E91" s="6"/>
      <c r="F91" s="238"/>
      <c r="G91" s="238"/>
      <c r="H91" s="239" t="str">
        <f ca="1">IFERROR(OFFSET('Impacts Database'!$A$1,'Impact Inputs'!B90-1,MATCH("Government/Non-Government",'Impacts Database'!$2:$2,0)-1),"-")</f>
        <v>-</v>
      </c>
      <c r="I91" s="424"/>
      <c r="J91" s="165"/>
      <c r="K91" s="99"/>
      <c r="L91" s="99"/>
      <c r="M91" s="17"/>
      <c r="N91" s="241"/>
      <c r="O91" s="100"/>
      <c r="P91" s="102" t="s">
        <v>110</v>
      </c>
      <c r="Q91" s="314"/>
      <c r="R91" s="25">
        <f ca="1">IF(ISTEXT(F90),0,(F90*N90*O90*Q91))</f>
        <v>0</v>
      </c>
      <c r="S91" s="324"/>
      <c r="T91" s="324">
        <f t="shared" ref="T91:AY91" ca="1" si="162" xml:space="preserve"> MAX( MIN($M90, T$4) - MAX($K90, T$3), 0) *$R91</f>
        <v>0</v>
      </c>
      <c r="U91" s="324">
        <f t="shared" ca="1" si="162"/>
        <v>0</v>
      </c>
      <c r="V91" s="324">
        <f t="shared" ca="1" si="162"/>
        <v>0</v>
      </c>
      <c r="W91" s="324">
        <f t="shared" ca="1" si="162"/>
        <v>0</v>
      </c>
      <c r="X91" s="324">
        <f t="shared" ca="1" si="162"/>
        <v>0</v>
      </c>
      <c r="Y91" s="324">
        <f t="shared" ca="1" si="162"/>
        <v>0</v>
      </c>
      <c r="Z91" s="324">
        <f t="shared" ca="1" si="162"/>
        <v>0</v>
      </c>
      <c r="AA91" s="324">
        <f t="shared" ca="1" si="162"/>
        <v>0</v>
      </c>
      <c r="AB91" s="324">
        <f t="shared" ca="1" si="162"/>
        <v>0</v>
      </c>
      <c r="AC91" s="324">
        <f t="shared" ca="1" si="162"/>
        <v>0</v>
      </c>
      <c r="AD91" s="324">
        <f t="shared" ca="1" si="162"/>
        <v>0</v>
      </c>
      <c r="AE91" s="324">
        <f t="shared" ca="1" si="162"/>
        <v>0</v>
      </c>
      <c r="AF91" s="324">
        <f t="shared" ca="1" si="162"/>
        <v>0</v>
      </c>
      <c r="AG91" s="324">
        <f t="shared" ca="1" si="162"/>
        <v>0</v>
      </c>
      <c r="AH91" s="324">
        <f t="shared" ca="1" si="162"/>
        <v>0</v>
      </c>
      <c r="AI91" s="324">
        <f t="shared" ca="1" si="162"/>
        <v>0</v>
      </c>
      <c r="AJ91" s="324">
        <f t="shared" ca="1" si="162"/>
        <v>0</v>
      </c>
      <c r="AK91" s="324">
        <f t="shared" ca="1" si="162"/>
        <v>0</v>
      </c>
      <c r="AL91" s="324">
        <f t="shared" ca="1" si="162"/>
        <v>0</v>
      </c>
      <c r="AM91" s="324">
        <f t="shared" ca="1" si="162"/>
        <v>0</v>
      </c>
      <c r="AN91" s="324">
        <f t="shared" ca="1" si="162"/>
        <v>0</v>
      </c>
      <c r="AO91" s="324">
        <f t="shared" ca="1" si="162"/>
        <v>0</v>
      </c>
      <c r="AP91" s="324">
        <f t="shared" ca="1" si="162"/>
        <v>0</v>
      </c>
      <c r="AQ91" s="324">
        <f t="shared" ca="1" si="162"/>
        <v>0</v>
      </c>
      <c r="AR91" s="324">
        <f t="shared" ca="1" si="162"/>
        <v>0</v>
      </c>
      <c r="AS91" s="324">
        <f t="shared" ca="1" si="162"/>
        <v>0</v>
      </c>
      <c r="AT91" s="324">
        <f t="shared" ca="1" si="162"/>
        <v>0</v>
      </c>
      <c r="AU91" s="324">
        <f t="shared" ca="1" si="162"/>
        <v>0</v>
      </c>
      <c r="AV91" s="324">
        <f t="shared" ca="1" si="162"/>
        <v>0</v>
      </c>
      <c r="AW91" s="324">
        <f t="shared" ca="1" si="162"/>
        <v>0</v>
      </c>
      <c r="AX91" s="324">
        <f t="shared" ca="1" si="162"/>
        <v>0</v>
      </c>
      <c r="AY91" s="324">
        <f t="shared" ca="1" si="162"/>
        <v>0</v>
      </c>
      <c r="AZ91" s="324">
        <f t="shared" ref="AZ91:BQ91" ca="1" si="163" xml:space="preserve"> MAX( MIN($M90, AZ$4) - MAX($K90, AZ$3), 0) *$R91</f>
        <v>0</v>
      </c>
      <c r="BA91" s="324">
        <f t="shared" ca="1" si="163"/>
        <v>0</v>
      </c>
      <c r="BB91" s="324">
        <f t="shared" ca="1" si="163"/>
        <v>0</v>
      </c>
      <c r="BC91" s="324">
        <f t="shared" ca="1" si="163"/>
        <v>0</v>
      </c>
      <c r="BD91" s="324">
        <f t="shared" ca="1" si="163"/>
        <v>0</v>
      </c>
      <c r="BE91" s="324">
        <f t="shared" ca="1" si="163"/>
        <v>0</v>
      </c>
      <c r="BF91" s="324">
        <f t="shared" ca="1" si="163"/>
        <v>0</v>
      </c>
      <c r="BG91" s="324">
        <f t="shared" ca="1" si="163"/>
        <v>0</v>
      </c>
      <c r="BH91" s="324">
        <f t="shared" ca="1" si="163"/>
        <v>0</v>
      </c>
      <c r="BI91" s="324">
        <f t="shared" ca="1" si="163"/>
        <v>0</v>
      </c>
      <c r="BJ91" s="324">
        <f t="shared" ca="1" si="163"/>
        <v>0</v>
      </c>
      <c r="BK91" s="324">
        <f t="shared" ca="1" si="163"/>
        <v>0</v>
      </c>
      <c r="BL91" s="324">
        <f t="shared" ca="1" si="163"/>
        <v>0</v>
      </c>
      <c r="BM91" s="324">
        <f t="shared" ca="1" si="163"/>
        <v>0</v>
      </c>
      <c r="BN91" s="324">
        <f t="shared" ca="1" si="163"/>
        <v>0</v>
      </c>
      <c r="BO91" s="324">
        <f t="shared" ca="1" si="163"/>
        <v>0</v>
      </c>
      <c r="BP91" s="324">
        <f t="shared" ca="1" si="163"/>
        <v>0</v>
      </c>
      <c r="BQ91" s="324">
        <f t="shared" ca="1" si="163"/>
        <v>0</v>
      </c>
    </row>
    <row r="92" spans="1:69">
      <c r="B92" s="122"/>
      <c r="C92" s="127"/>
      <c r="D92" s="6"/>
      <c r="E92" s="6"/>
      <c r="F92" s="238"/>
      <c r="G92" s="238"/>
      <c r="H92" s="239" t="str">
        <f ca="1">IFERROR(OFFSET('Impacts Database'!$A$1,'Impact Inputs'!B90-1,MATCH("Government/Non-Government",'Impacts Database'!$2:$2,0)-1),"-")</f>
        <v>-</v>
      </c>
      <c r="I92" s="424"/>
      <c r="J92" s="165"/>
      <c r="K92" s="98"/>
      <c r="L92" s="98"/>
      <c r="M92" s="17"/>
      <c r="N92" s="241"/>
      <c r="O92" s="101"/>
      <c r="P92" s="102" t="s">
        <v>111</v>
      </c>
      <c r="Q92" s="7">
        <f>Q91-Q90</f>
        <v>0</v>
      </c>
      <c r="R92" s="25">
        <f ca="1">IF(ISTEXT(F90),0,(F90*N90*O90*Q92))</f>
        <v>0</v>
      </c>
      <c r="S92" s="324"/>
      <c r="T92" s="324">
        <f t="shared" ref="T92:BQ92" ca="1" si="164">T91-T90</f>
        <v>0</v>
      </c>
      <c r="U92" s="324">
        <f t="shared" ca="1" si="164"/>
        <v>0</v>
      </c>
      <c r="V92" s="324">
        <f t="shared" ca="1" si="164"/>
        <v>0</v>
      </c>
      <c r="W92" s="324">
        <f t="shared" ca="1" si="164"/>
        <v>0</v>
      </c>
      <c r="X92" s="324">
        <f t="shared" ca="1" si="164"/>
        <v>0</v>
      </c>
      <c r="Y92" s="324">
        <f t="shared" ca="1" si="164"/>
        <v>0</v>
      </c>
      <c r="Z92" s="324">
        <f t="shared" ca="1" si="164"/>
        <v>0</v>
      </c>
      <c r="AA92" s="324">
        <f t="shared" ca="1" si="164"/>
        <v>0</v>
      </c>
      <c r="AB92" s="324">
        <f t="shared" ca="1" si="164"/>
        <v>0</v>
      </c>
      <c r="AC92" s="324">
        <f t="shared" ca="1" si="164"/>
        <v>0</v>
      </c>
      <c r="AD92" s="324">
        <f t="shared" ca="1" si="164"/>
        <v>0</v>
      </c>
      <c r="AE92" s="324">
        <f t="shared" ca="1" si="164"/>
        <v>0</v>
      </c>
      <c r="AF92" s="324">
        <f t="shared" ca="1" si="164"/>
        <v>0</v>
      </c>
      <c r="AG92" s="324">
        <f t="shared" ca="1" si="164"/>
        <v>0</v>
      </c>
      <c r="AH92" s="324">
        <f t="shared" ca="1" si="164"/>
        <v>0</v>
      </c>
      <c r="AI92" s="324">
        <f t="shared" ca="1" si="164"/>
        <v>0</v>
      </c>
      <c r="AJ92" s="324">
        <f t="shared" ca="1" si="164"/>
        <v>0</v>
      </c>
      <c r="AK92" s="324">
        <f t="shared" ca="1" si="164"/>
        <v>0</v>
      </c>
      <c r="AL92" s="324">
        <f t="shared" ca="1" si="164"/>
        <v>0</v>
      </c>
      <c r="AM92" s="324">
        <f t="shared" ca="1" si="164"/>
        <v>0</v>
      </c>
      <c r="AN92" s="324">
        <f t="shared" ca="1" si="164"/>
        <v>0</v>
      </c>
      <c r="AO92" s="324">
        <f t="shared" ca="1" si="164"/>
        <v>0</v>
      </c>
      <c r="AP92" s="324">
        <f t="shared" ca="1" si="164"/>
        <v>0</v>
      </c>
      <c r="AQ92" s="324">
        <f t="shared" ca="1" si="164"/>
        <v>0</v>
      </c>
      <c r="AR92" s="324">
        <f t="shared" ca="1" si="164"/>
        <v>0</v>
      </c>
      <c r="AS92" s="324">
        <f t="shared" ca="1" si="164"/>
        <v>0</v>
      </c>
      <c r="AT92" s="324">
        <f t="shared" ca="1" si="164"/>
        <v>0</v>
      </c>
      <c r="AU92" s="324">
        <f t="shared" ca="1" si="164"/>
        <v>0</v>
      </c>
      <c r="AV92" s="324">
        <f t="shared" ca="1" si="164"/>
        <v>0</v>
      </c>
      <c r="AW92" s="324">
        <f t="shared" ca="1" si="164"/>
        <v>0</v>
      </c>
      <c r="AX92" s="324">
        <f t="shared" ca="1" si="164"/>
        <v>0</v>
      </c>
      <c r="AY92" s="324">
        <f t="shared" ca="1" si="164"/>
        <v>0</v>
      </c>
      <c r="AZ92" s="324">
        <f t="shared" ca="1" si="164"/>
        <v>0</v>
      </c>
      <c r="BA92" s="324">
        <f t="shared" ca="1" si="164"/>
        <v>0</v>
      </c>
      <c r="BB92" s="324">
        <f t="shared" ca="1" si="164"/>
        <v>0</v>
      </c>
      <c r="BC92" s="324">
        <f t="shared" ca="1" si="164"/>
        <v>0</v>
      </c>
      <c r="BD92" s="324">
        <f t="shared" ca="1" si="164"/>
        <v>0</v>
      </c>
      <c r="BE92" s="324">
        <f t="shared" ca="1" si="164"/>
        <v>0</v>
      </c>
      <c r="BF92" s="324">
        <f t="shared" ca="1" si="164"/>
        <v>0</v>
      </c>
      <c r="BG92" s="324">
        <f t="shared" ca="1" si="164"/>
        <v>0</v>
      </c>
      <c r="BH92" s="324">
        <f t="shared" ca="1" si="164"/>
        <v>0</v>
      </c>
      <c r="BI92" s="324">
        <f t="shared" ca="1" si="164"/>
        <v>0</v>
      </c>
      <c r="BJ92" s="324">
        <f t="shared" ca="1" si="164"/>
        <v>0</v>
      </c>
      <c r="BK92" s="324">
        <f t="shared" ca="1" si="164"/>
        <v>0</v>
      </c>
      <c r="BL92" s="324">
        <f t="shared" ca="1" si="164"/>
        <v>0</v>
      </c>
      <c r="BM92" s="324">
        <f t="shared" ca="1" si="164"/>
        <v>0</v>
      </c>
      <c r="BN92" s="324">
        <f t="shared" ca="1" si="164"/>
        <v>0</v>
      </c>
      <c r="BO92" s="324">
        <f t="shared" ca="1" si="164"/>
        <v>0</v>
      </c>
      <c r="BP92" s="324">
        <f t="shared" ca="1" si="164"/>
        <v>0</v>
      </c>
      <c r="BQ92" s="324">
        <f t="shared" ca="1" si="164"/>
        <v>0</v>
      </c>
    </row>
    <row r="93" spans="1:69">
      <c r="A93" s="128" t="s">
        <v>368</v>
      </c>
      <c r="B93" s="315"/>
      <c r="C93" s="127" t="str">
        <f ca="1">IFERROR(OFFSET('Impacts Database'!$A$1,'Impact Inputs'!B93-1,MATCH("Description",'Impacts Database'!$2:$2,0)-1),"-")</f>
        <v>-</v>
      </c>
      <c r="D93" s="6" t="str">
        <f ca="1">IFERROR(OFFSET('Impacts Database'!$A$1,'Impact Inputs'!B93-1,MATCH("Wellbeing Domain",'Impacts Database'!$2:$2,0)-1),"-")</f>
        <v>-</v>
      </c>
      <c r="E93" s="6" t="str">
        <f ca="1">IFERROR(OFFSET('Impacts Database'!$A$1,'Impact Inputs'!B93-1,MATCH("Sector",'Impacts Database'!$2:$2,0)-1),"-")</f>
        <v>-</v>
      </c>
      <c r="F93" s="238" t="str">
        <f ca="1">IFERROR(OFFSET('Impacts Database'!$A$1,'Impact Inputs'!B93-1,MATCH("Value adjusted to "&amp;'Primary Inputs'!$C$16,'Impacts Database'!$2:$2,0)-1),"-")</f>
        <v>-</v>
      </c>
      <c r="G93" s="238" t="str">
        <f ca="1">IFERROR(OFFSET('Impacts Database'!$A$1,'Impact Inputs'!B93-1,MATCH("Unit",'Impacts Database'!$2:$2,0)-1),"-")</f>
        <v>-</v>
      </c>
      <c r="H93" s="239" t="str">
        <f ca="1">IFERROR(OFFSET('Impacts Database'!$A$1,'Impact Inputs'!B93-1,MATCH("Government/Non-Government",'Impacts Database'!$2:$2,0)-1),"-")</f>
        <v>-</v>
      </c>
      <c r="I93" s="423"/>
      <c r="J93" s="310" t="s">
        <v>393</v>
      </c>
      <c r="K93" s="311"/>
      <c r="L93" s="312"/>
      <c r="M93" s="17">
        <f xml:space="preserve"> K93 + L93</f>
        <v>0</v>
      </c>
      <c r="N93" s="313">
        <v>1</v>
      </c>
      <c r="O93" s="313">
        <v>1</v>
      </c>
      <c r="P93" s="103" t="s">
        <v>109</v>
      </c>
      <c r="Q93" s="314"/>
      <c r="R93" s="25">
        <f ca="1">IF(ISTEXT(F93),0,(F93*N93*O93*Q93))</f>
        <v>0</v>
      </c>
      <c r="S93" s="324"/>
      <c r="T93" s="324">
        <f t="shared" ref="T93:AY93" ca="1" si="165" xml:space="preserve"> MAX( MIN($M93, T$4) - MAX($K93, T$3), 0) *$R93</f>
        <v>0</v>
      </c>
      <c r="U93" s="324">
        <f t="shared" ca="1" si="165"/>
        <v>0</v>
      </c>
      <c r="V93" s="324">
        <f t="shared" ca="1" si="165"/>
        <v>0</v>
      </c>
      <c r="W93" s="324">
        <f t="shared" ca="1" si="165"/>
        <v>0</v>
      </c>
      <c r="X93" s="324">
        <f t="shared" ca="1" si="165"/>
        <v>0</v>
      </c>
      <c r="Y93" s="324">
        <f t="shared" ca="1" si="165"/>
        <v>0</v>
      </c>
      <c r="Z93" s="324">
        <f t="shared" ca="1" si="165"/>
        <v>0</v>
      </c>
      <c r="AA93" s="324">
        <f t="shared" ca="1" si="165"/>
        <v>0</v>
      </c>
      <c r="AB93" s="324">
        <f t="shared" ca="1" si="165"/>
        <v>0</v>
      </c>
      <c r="AC93" s="324">
        <f t="shared" ca="1" si="165"/>
        <v>0</v>
      </c>
      <c r="AD93" s="324">
        <f t="shared" ca="1" si="165"/>
        <v>0</v>
      </c>
      <c r="AE93" s="324">
        <f t="shared" ca="1" si="165"/>
        <v>0</v>
      </c>
      <c r="AF93" s="324">
        <f t="shared" ca="1" si="165"/>
        <v>0</v>
      </c>
      <c r="AG93" s="324">
        <f t="shared" ca="1" si="165"/>
        <v>0</v>
      </c>
      <c r="AH93" s="324">
        <f t="shared" ca="1" si="165"/>
        <v>0</v>
      </c>
      <c r="AI93" s="324">
        <f t="shared" ca="1" si="165"/>
        <v>0</v>
      </c>
      <c r="AJ93" s="324">
        <f t="shared" ca="1" si="165"/>
        <v>0</v>
      </c>
      <c r="AK93" s="324">
        <f t="shared" ca="1" si="165"/>
        <v>0</v>
      </c>
      <c r="AL93" s="324">
        <f t="shared" ca="1" si="165"/>
        <v>0</v>
      </c>
      <c r="AM93" s="324">
        <f t="shared" ca="1" si="165"/>
        <v>0</v>
      </c>
      <c r="AN93" s="324">
        <f t="shared" ca="1" si="165"/>
        <v>0</v>
      </c>
      <c r="AO93" s="324">
        <f t="shared" ca="1" si="165"/>
        <v>0</v>
      </c>
      <c r="AP93" s="324">
        <f t="shared" ca="1" si="165"/>
        <v>0</v>
      </c>
      <c r="AQ93" s="324">
        <f t="shared" ca="1" si="165"/>
        <v>0</v>
      </c>
      <c r="AR93" s="324">
        <f t="shared" ca="1" si="165"/>
        <v>0</v>
      </c>
      <c r="AS93" s="324">
        <f t="shared" ca="1" si="165"/>
        <v>0</v>
      </c>
      <c r="AT93" s="324">
        <f t="shared" ca="1" si="165"/>
        <v>0</v>
      </c>
      <c r="AU93" s="324">
        <f t="shared" ca="1" si="165"/>
        <v>0</v>
      </c>
      <c r="AV93" s="324">
        <f t="shared" ca="1" si="165"/>
        <v>0</v>
      </c>
      <c r="AW93" s="324">
        <f t="shared" ca="1" si="165"/>
        <v>0</v>
      </c>
      <c r="AX93" s="324">
        <f t="shared" ca="1" si="165"/>
        <v>0</v>
      </c>
      <c r="AY93" s="324">
        <f t="shared" ca="1" si="165"/>
        <v>0</v>
      </c>
      <c r="AZ93" s="324">
        <f t="shared" ref="AZ93:BQ93" ca="1" si="166" xml:space="preserve"> MAX( MIN($M93, AZ$4) - MAX($K93, AZ$3), 0) *$R93</f>
        <v>0</v>
      </c>
      <c r="BA93" s="324">
        <f t="shared" ca="1" si="166"/>
        <v>0</v>
      </c>
      <c r="BB93" s="324">
        <f t="shared" ca="1" si="166"/>
        <v>0</v>
      </c>
      <c r="BC93" s="324">
        <f t="shared" ca="1" si="166"/>
        <v>0</v>
      </c>
      <c r="BD93" s="324">
        <f t="shared" ca="1" si="166"/>
        <v>0</v>
      </c>
      <c r="BE93" s="324">
        <f t="shared" ca="1" si="166"/>
        <v>0</v>
      </c>
      <c r="BF93" s="324">
        <f t="shared" ca="1" si="166"/>
        <v>0</v>
      </c>
      <c r="BG93" s="324">
        <f t="shared" ca="1" si="166"/>
        <v>0</v>
      </c>
      <c r="BH93" s="324">
        <f t="shared" ca="1" si="166"/>
        <v>0</v>
      </c>
      <c r="BI93" s="324">
        <f t="shared" ca="1" si="166"/>
        <v>0</v>
      </c>
      <c r="BJ93" s="324">
        <f t="shared" ca="1" si="166"/>
        <v>0</v>
      </c>
      <c r="BK93" s="324">
        <f t="shared" ca="1" si="166"/>
        <v>0</v>
      </c>
      <c r="BL93" s="324">
        <f t="shared" ca="1" si="166"/>
        <v>0</v>
      </c>
      <c r="BM93" s="324">
        <f t="shared" ca="1" si="166"/>
        <v>0</v>
      </c>
      <c r="BN93" s="324">
        <f t="shared" ca="1" si="166"/>
        <v>0</v>
      </c>
      <c r="BO93" s="324">
        <f t="shared" ca="1" si="166"/>
        <v>0</v>
      </c>
      <c r="BP93" s="324">
        <f t="shared" ca="1" si="166"/>
        <v>0</v>
      </c>
      <c r="BQ93" s="324">
        <f t="shared" ca="1" si="166"/>
        <v>0</v>
      </c>
    </row>
    <row r="94" spans="1:69">
      <c r="A94" s="190" t="str">
        <f>IF(OR(AND(L93=0,NOT(ISBLANK(L93))),N93=0,O93=0,AND(Q93=Q94,NOT(ISBLANK(Q93)),NOT(ISBLANK(Q94)))),"ERROR","OK")</f>
        <v>OK</v>
      </c>
      <c r="B94" s="122"/>
      <c r="C94" s="124" t="str">
        <f ca="1">IF(SUMSQ($T95:$BQ95)&gt;0,"INCLUDED","EXCLUDED")</f>
        <v>EXCLUDED</v>
      </c>
      <c r="D94" s="6"/>
      <c r="E94" s="6"/>
      <c r="F94" s="238"/>
      <c r="G94" s="238"/>
      <c r="H94" s="239" t="str">
        <f ca="1">IFERROR(OFFSET('Impacts Database'!$A$1,'Impact Inputs'!B93-1,MATCH("Government/Non-Government",'Impacts Database'!$2:$2,0)-1),"-")</f>
        <v>-</v>
      </c>
      <c r="I94" s="424"/>
      <c r="J94" s="165"/>
      <c r="K94" s="99"/>
      <c r="L94" s="99"/>
      <c r="M94" s="17"/>
      <c r="N94" s="241"/>
      <c r="O94" s="100"/>
      <c r="P94" s="102" t="s">
        <v>110</v>
      </c>
      <c r="Q94" s="314"/>
      <c r="R94" s="25">
        <f ca="1">IF(ISTEXT(F93),0,(F93*N93*O93*Q94))</f>
        <v>0</v>
      </c>
      <c r="S94" s="324"/>
      <c r="T94" s="324">
        <f t="shared" ref="T94:AY94" ca="1" si="167" xml:space="preserve"> MAX( MIN($M93, T$4) - MAX($K93, T$3), 0) *$R94</f>
        <v>0</v>
      </c>
      <c r="U94" s="324">
        <f t="shared" ca="1" si="167"/>
        <v>0</v>
      </c>
      <c r="V94" s="324">
        <f t="shared" ca="1" si="167"/>
        <v>0</v>
      </c>
      <c r="W94" s="324">
        <f t="shared" ca="1" si="167"/>
        <v>0</v>
      </c>
      <c r="X94" s="324">
        <f t="shared" ca="1" si="167"/>
        <v>0</v>
      </c>
      <c r="Y94" s="324">
        <f t="shared" ca="1" si="167"/>
        <v>0</v>
      </c>
      <c r="Z94" s="324">
        <f t="shared" ca="1" si="167"/>
        <v>0</v>
      </c>
      <c r="AA94" s="324">
        <f t="shared" ca="1" si="167"/>
        <v>0</v>
      </c>
      <c r="AB94" s="324">
        <f t="shared" ca="1" si="167"/>
        <v>0</v>
      </c>
      <c r="AC94" s="324">
        <f t="shared" ca="1" si="167"/>
        <v>0</v>
      </c>
      <c r="AD94" s="324">
        <f t="shared" ca="1" si="167"/>
        <v>0</v>
      </c>
      <c r="AE94" s="324">
        <f t="shared" ca="1" si="167"/>
        <v>0</v>
      </c>
      <c r="AF94" s="324">
        <f t="shared" ca="1" si="167"/>
        <v>0</v>
      </c>
      <c r="AG94" s="324">
        <f t="shared" ca="1" si="167"/>
        <v>0</v>
      </c>
      <c r="AH94" s="324">
        <f t="shared" ca="1" si="167"/>
        <v>0</v>
      </c>
      <c r="AI94" s="324">
        <f t="shared" ca="1" si="167"/>
        <v>0</v>
      </c>
      <c r="AJ94" s="324">
        <f t="shared" ca="1" si="167"/>
        <v>0</v>
      </c>
      <c r="AK94" s="324">
        <f t="shared" ca="1" si="167"/>
        <v>0</v>
      </c>
      <c r="AL94" s="324">
        <f t="shared" ca="1" si="167"/>
        <v>0</v>
      </c>
      <c r="AM94" s="324">
        <f t="shared" ca="1" si="167"/>
        <v>0</v>
      </c>
      <c r="AN94" s="324">
        <f t="shared" ca="1" si="167"/>
        <v>0</v>
      </c>
      <c r="AO94" s="324">
        <f t="shared" ca="1" si="167"/>
        <v>0</v>
      </c>
      <c r="AP94" s="324">
        <f t="shared" ca="1" si="167"/>
        <v>0</v>
      </c>
      <c r="AQ94" s="324">
        <f t="shared" ca="1" si="167"/>
        <v>0</v>
      </c>
      <c r="AR94" s="324">
        <f t="shared" ca="1" si="167"/>
        <v>0</v>
      </c>
      <c r="AS94" s="324">
        <f t="shared" ca="1" si="167"/>
        <v>0</v>
      </c>
      <c r="AT94" s="324">
        <f t="shared" ca="1" si="167"/>
        <v>0</v>
      </c>
      <c r="AU94" s="324">
        <f t="shared" ca="1" si="167"/>
        <v>0</v>
      </c>
      <c r="AV94" s="324">
        <f t="shared" ca="1" si="167"/>
        <v>0</v>
      </c>
      <c r="AW94" s="324">
        <f t="shared" ca="1" si="167"/>
        <v>0</v>
      </c>
      <c r="AX94" s="324">
        <f t="shared" ca="1" si="167"/>
        <v>0</v>
      </c>
      <c r="AY94" s="324">
        <f t="shared" ca="1" si="167"/>
        <v>0</v>
      </c>
      <c r="AZ94" s="324">
        <f t="shared" ref="AZ94:BQ94" ca="1" si="168" xml:space="preserve"> MAX( MIN($M93, AZ$4) - MAX($K93, AZ$3), 0) *$R94</f>
        <v>0</v>
      </c>
      <c r="BA94" s="324">
        <f t="shared" ca="1" si="168"/>
        <v>0</v>
      </c>
      <c r="BB94" s="324">
        <f t="shared" ca="1" si="168"/>
        <v>0</v>
      </c>
      <c r="BC94" s="324">
        <f t="shared" ca="1" si="168"/>
        <v>0</v>
      </c>
      <c r="BD94" s="324">
        <f t="shared" ca="1" si="168"/>
        <v>0</v>
      </c>
      <c r="BE94" s="324">
        <f t="shared" ca="1" si="168"/>
        <v>0</v>
      </c>
      <c r="BF94" s="324">
        <f t="shared" ca="1" si="168"/>
        <v>0</v>
      </c>
      <c r="BG94" s="324">
        <f t="shared" ca="1" si="168"/>
        <v>0</v>
      </c>
      <c r="BH94" s="324">
        <f t="shared" ca="1" si="168"/>
        <v>0</v>
      </c>
      <c r="BI94" s="324">
        <f t="shared" ca="1" si="168"/>
        <v>0</v>
      </c>
      <c r="BJ94" s="324">
        <f t="shared" ca="1" si="168"/>
        <v>0</v>
      </c>
      <c r="BK94" s="324">
        <f t="shared" ca="1" si="168"/>
        <v>0</v>
      </c>
      <c r="BL94" s="324">
        <f t="shared" ca="1" si="168"/>
        <v>0</v>
      </c>
      <c r="BM94" s="324">
        <f t="shared" ca="1" si="168"/>
        <v>0</v>
      </c>
      <c r="BN94" s="324">
        <f t="shared" ca="1" si="168"/>
        <v>0</v>
      </c>
      <c r="BO94" s="324">
        <f t="shared" ca="1" si="168"/>
        <v>0</v>
      </c>
      <c r="BP94" s="324">
        <f t="shared" ca="1" si="168"/>
        <v>0</v>
      </c>
      <c r="BQ94" s="324">
        <f t="shared" ca="1" si="168"/>
        <v>0</v>
      </c>
    </row>
    <row r="95" spans="1:69">
      <c r="B95" s="122"/>
      <c r="C95" s="127"/>
      <c r="D95" s="6"/>
      <c r="E95" s="6"/>
      <c r="F95" s="238"/>
      <c r="G95" s="238"/>
      <c r="H95" s="239" t="str">
        <f ca="1">IFERROR(OFFSET('Impacts Database'!$A$1,'Impact Inputs'!B93-1,MATCH("Government/Non-Government",'Impacts Database'!$2:$2,0)-1),"-")</f>
        <v>-</v>
      </c>
      <c r="I95" s="424"/>
      <c r="J95" s="165"/>
      <c r="K95" s="98"/>
      <c r="L95" s="98"/>
      <c r="M95" s="17"/>
      <c r="N95" s="241"/>
      <c r="O95" s="101"/>
      <c r="P95" s="102" t="s">
        <v>111</v>
      </c>
      <c r="Q95" s="7">
        <f>Q94-Q93</f>
        <v>0</v>
      </c>
      <c r="R95" s="25">
        <f ca="1">IF(ISTEXT(F93),0,(F93*N93*O93*Q95))</f>
        <v>0</v>
      </c>
      <c r="S95" s="324"/>
      <c r="T95" s="324">
        <f t="shared" ref="T95:BQ95" ca="1" si="169">T94-T93</f>
        <v>0</v>
      </c>
      <c r="U95" s="324">
        <f t="shared" ca="1" si="169"/>
        <v>0</v>
      </c>
      <c r="V95" s="324">
        <f t="shared" ca="1" si="169"/>
        <v>0</v>
      </c>
      <c r="W95" s="324">
        <f t="shared" ca="1" si="169"/>
        <v>0</v>
      </c>
      <c r="X95" s="324">
        <f t="shared" ca="1" si="169"/>
        <v>0</v>
      </c>
      <c r="Y95" s="324">
        <f t="shared" ca="1" si="169"/>
        <v>0</v>
      </c>
      <c r="Z95" s="324">
        <f t="shared" ca="1" si="169"/>
        <v>0</v>
      </c>
      <c r="AA95" s="324">
        <f t="shared" ca="1" si="169"/>
        <v>0</v>
      </c>
      <c r="AB95" s="324">
        <f t="shared" ca="1" si="169"/>
        <v>0</v>
      </c>
      <c r="AC95" s="324">
        <f t="shared" ca="1" si="169"/>
        <v>0</v>
      </c>
      <c r="AD95" s="324">
        <f t="shared" ca="1" si="169"/>
        <v>0</v>
      </c>
      <c r="AE95" s="324">
        <f t="shared" ca="1" si="169"/>
        <v>0</v>
      </c>
      <c r="AF95" s="324">
        <f t="shared" ca="1" si="169"/>
        <v>0</v>
      </c>
      <c r="AG95" s="324">
        <f t="shared" ca="1" si="169"/>
        <v>0</v>
      </c>
      <c r="AH95" s="324">
        <f t="shared" ca="1" si="169"/>
        <v>0</v>
      </c>
      <c r="AI95" s="324">
        <f t="shared" ca="1" si="169"/>
        <v>0</v>
      </c>
      <c r="AJ95" s="324">
        <f t="shared" ca="1" si="169"/>
        <v>0</v>
      </c>
      <c r="AK95" s="324">
        <f t="shared" ca="1" si="169"/>
        <v>0</v>
      </c>
      <c r="AL95" s="324">
        <f t="shared" ca="1" si="169"/>
        <v>0</v>
      </c>
      <c r="AM95" s="324">
        <f t="shared" ca="1" si="169"/>
        <v>0</v>
      </c>
      <c r="AN95" s="324">
        <f t="shared" ca="1" si="169"/>
        <v>0</v>
      </c>
      <c r="AO95" s="324">
        <f t="shared" ca="1" si="169"/>
        <v>0</v>
      </c>
      <c r="AP95" s="324">
        <f t="shared" ca="1" si="169"/>
        <v>0</v>
      </c>
      <c r="AQ95" s="324">
        <f t="shared" ca="1" si="169"/>
        <v>0</v>
      </c>
      <c r="AR95" s="324">
        <f t="shared" ca="1" si="169"/>
        <v>0</v>
      </c>
      <c r="AS95" s="324">
        <f t="shared" ca="1" si="169"/>
        <v>0</v>
      </c>
      <c r="AT95" s="324">
        <f t="shared" ca="1" si="169"/>
        <v>0</v>
      </c>
      <c r="AU95" s="324">
        <f t="shared" ca="1" si="169"/>
        <v>0</v>
      </c>
      <c r="AV95" s="324">
        <f t="shared" ca="1" si="169"/>
        <v>0</v>
      </c>
      <c r="AW95" s="324">
        <f t="shared" ca="1" si="169"/>
        <v>0</v>
      </c>
      <c r="AX95" s="324">
        <f t="shared" ca="1" si="169"/>
        <v>0</v>
      </c>
      <c r="AY95" s="324">
        <f t="shared" ca="1" si="169"/>
        <v>0</v>
      </c>
      <c r="AZ95" s="324">
        <f t="shared" ca="1" si="169"/>
        <v>0</v>
      </c>
      <c r="BA95" s="324">
        <f t="shared" ca="1" si="169"/>
        <v>0</v>
      </c>
      <c r="BB95" s="324">
        <f t="shared" ca="1" si="169"/>
        <v>0</v>
      </c>
      <c r="BC95" s="324">
        <f t="shared" ca="1" si="169"/>
        <v>0</v>
      </c>
      <c r="BD95" s="324">
        <f t="shared" ca="1" si="169"/>
        <v>0</v>
      </c>
      <c r="BE95" s="324">
        <f t="shared" ca="1" si="169"/>
        <v>0</v>
      </c>
      <c r="BF95" s="324">
        <f t="shared" ca="1" si="169"/>
        <v>0</v>
      </c>
      <c r="BG95" s="324">
        <f t="shared" ca="1" si="169"/>
        <v>0</v>
      </c>
      <c r="BH95" s="324">
        <f t="shared" ca="1" si="169"/>
        <v>0</v>
      </c>
      <c r="BI95" s="324">
        <f t="shared" ca="1" si="169"/>
        <v>0</v>
      </c>
      <c r="BJ95" s="324">
        <f t="shared" ca="1" si="169"/>
        <v>0</v>
      </c>
      <c r="BK95" s="324">
        <f t="shared" ca="1" si="169"/>
        <v>0</v>
      </c>
      <c r="BL95" s="324">
        <f t="shared" ca="1" si="169"/>
        <v>0</v>
      </c>
      <c r="BM95" s="324">
        <f t="shared" ca="1" si="169"/>
        <v>0</v>
      </c>
      <c r="BN95" s="324">
        <f t="shared" ca="1" si="169"/>
        <v>0</v>
      </c>
      <c r="BO95" s="324">
        <f t="shared" ca="1" si="169"/>
        <v>0</v>
      </c>
      <c r="BP95" s="324">
        <f t="shared" ca="1" si="169"/>
        <v>0</v>
      </c>
      <c r="BQ95" s="324">
        <f t="shared" ca="1" si="169"/>
        <v>0</v>
      </c>
    </row>
    <row r="96" spans="1:69">
      <c r="A96" s="128" t="s">
        <v>369</v>
      </c>
      <c r="B96" s="315"/>
      <c r="C96" s="127" t="str">
        <f ca="1">IFERROR(OFFSET('Impacts Database'!$A$1,'Impact Inputs'!B96-1,MATCH("Description",'Impacts Database'!$2:$2,0)-1),"-")</f>
        <v>-</v>
      </c>
      <c r="D96" s="6" t="str">
        <f ca="1">IFERROR(OFFSET('Impacts Database'!$A$1,'Impact Inputs'!B96-1,MATCH("Wellbeing Domain",'Impacts Database'!$2:$2,0)-1),"-")</f>
        <v>-</v>
      </c>
      <c r="E96" s="6" t="str">
        <f ca="1">IFERROR(OFFSET('Impacts Database'!$A$1,'Impact Inputs'!B96-1,MATCH("Sector",'Impacts Database'!$2:$2,0)-1),"-")</f>
        <v>-</v>
      </c>
      <c r="F96" s="238" t="str">
        <f ca="1">IFERROR(OFFSET('Impacts Database'!$A$1,'Impact Inputs'!B96-1,MATCH("Value adjusted to "&amp;'Primary Inputs'!$C$16,'Impacts Database'!$2:$2,0)-1),"-")</f>
        <v>-</v>
      </c>
      <c r="G96" s="238" t="str">
        <f ca="1">IFERROR(OFFSET('Impacts Database'!$A$1,'Impact Inputs'!B96-1,MATCH("Unit",'Impacts Database'!$2:$2,0)-1),"-")</f>
        <v>-</v>
      </c>
      <c r="H96" s="239" t="str">
        <f ca="1">IFERROR(OFFSET('Impacts Database'!$A$1,'Impact Inputs'!B96-1,MATCH("Government/Non-Government",'Impacts Database'!$2:$2,0)-1),"-")</f>
        <v>-</v>
      </c>
      <c r="I96" s="423"/>
      <c r="J96" s="310" t="s">
        <v>393</v>
      </c>
      <c r="K96" s="311"/>
      <c r="L96" s="312"/>
      <c r="M96" s="17">
        <f xml:space="preserve"> K96 + L96</f>
        <v>0</v>
      </c>
      <c r="N96" s="313">
        <v>1</v>
      </c>
      <c r="O96" s="313">
        <v>1</v>
      </c>
      <c r="P96" s="103" t="s">
        <v>109</v>
      </c>
      <c r="Q96" s="314"/>
      <c r="R96" s="25">
        <f ca="1">IF(ISTEXT(F96),0,(F96*N96*O96*Q96))</f>
        <v>0</v>
      </c>
      <c r="S96" s="324"/>
      <c r="T96" s="324">
        <f t="shared" ref="T96:AY96" ca="1" si="170" xml:space="preserve"> MAX( MIN($M96, T$4) - MAX($K96, T$3), 0) *$R96</f>
        <v>0</v>
      </c>
      <c r="U96" s="324">
        <f t="shared" ca="1" si="170"/>
        <v>0</v>
      </c>
      <c r="V96" s="324">
        <f t="shared" ca="1" si="170"/>
        <v>0</v>
      </c>
      <c r="W96" s="324">
        <f t="shared" ca="1" si="170"/>
        <v>0</v>
      </c>
      <c r="X96" s="324">
        <f t="shared" ca="1" si="170"/>
        <v>0</v>
      </c>
      <c r="Y96" s="324">
        <f t="shared" ca="1" si="170"/>
        <v>0</v>
      </c>
      <c r="Z96" s="324">
        <f t="shared" ca="1" si="170"/>
        <v>0</v>
      </c>
      <c r="AA96" s="324">
        <f t="shared" ca="1" si="170"/>
        <v>0</v>
      </c>
      <c r="AB96" s="324">
        <f t="shared" ca="1" si="170"/>
        <v>0</v>
      </c>
      <c r="AC96" s="324">
        <f t="shared" ca="1" si="170"/>
        <v>0</v>
      </c>
      <c r="AD96" s="324">
        <f t="shared" ca="1" si="170"/>
        <v>0</v>
      </c>
      <c r="AE96" s="324">
        <f t="shared" ca="1" si="170"/>
        <v>0</v>
      </c>
      <c r="AF96" s="324">
        <f t="shared" ca="1" si="170"/>
        <v>0</v>
      </c>
      <c r="AG96" s="324">
        <f t="shared" ca="1" si="170"/>
        <v>0</v>
      </c>
      <c r="AH96" s="324">
        <f t="shared" ca="1" si="170"/>
        <v>0</v>
      </c>
      <c r="AI96" s="324">
        <f t="shared" ca="1" si="170"/>
        <v>0</v>
      </c>
      <c r="AJ96" s="324">
        <f t="shared" ca="1" si="170"/>
        <v>0</v>
      </c>
      <c r="AK96" s="324">
        <f t="shared" ca="1" si="170"/>
        <v>0</v>
      </c>
      <c r="AL96" s="324">
        <f t="shared" ca="1" si="170"/>
        <v>0</v>
      </c>
      <c r="AM96" s="324">
        <f t="shared" ca="1" si="170"/>
        <v>0</v>
      </c>
      <c r="AN96" s="324">
        <f t="shared" ca="1" si="170"/>
        <v>0</v>
      </c>
      <c r="AO96" s="324">
        <f t="shared" ca="1" si="170"/>
        <v>0</v>
      </c>
      <c r="AP96" s="324">
        <f t="shared" ca="1" si="170"/>
        <v>0</v>
      </c>
      <c r="AQ96" s="324">
        <f t="shared" ca="1" si="170"/>
        <v>0</v>
      </c>
      <c r="AR96" s="324">
        <f t="shared" ca="1" si="170"/>
        <v>0</v>
      </c>
      <c r="AS96" s="324">
        <f t="shared" ca="1" si="170"/>
        <v>0</v>
      </c>
      <c r="AT96" s="324">
        <f t="shared" ca="1" si="170"/>
        <v>0</v>
      </c>
      <c r="AU96" s="324">
        <f t="shared" ca="1" si="170"/>
        <v>0</v>
      </c>
      <c r="AV96" s="324">
        <f t="shared" ca="1" si="170"/>
        <v>0</v>
      </c>
      <c r="AW96" s="324">
        <f t="shared" ca="1" si="170"/>
        <v>0</v>
      </c>
      <c r="AX96" s="324">
        <f t="shared" ca="1" si="170"/>
        <v>0</v>
      </c>
      <c r="AY96" s="324">
        <f t="shared" ca="1" si="170"/>
        <v>0</v>
      </c>
      <c r="AZ96" s="324">
        <f t="shared" ref="AZ96:BQ96" ca="1" si="171" xml:space="preserve"> MAX( MIN($M96, AZ$4) - MAX($K96, AZ$3), 0) *$R96</f>
        <v>0</v>
      </c>
      <c r="BA96" s="324">
        <f t="shared" ca="1" si="171"/>
        <v>0</v>
      </c>
      <c r="BB96" s="324">
        <f t="shared" ca="1" si="171"/>
        <v>0</v>
      </c>
      <c r="BC96" s="324">
        <f t="shared" ca="1" si="171"/>
        <v>0</v>
      </c>
      <c r="BD96" s="324">
        <f t="shared" ca="1" si="171"/>
        <v>0</v>
      </c>
      <c r="BE96" s="324">
        <f t="shared" ca="1" si="171"/>
        <v>0</v>
      </c>
      <c r="BF96" s="324">
        <f t="shared" ca="1" si="171"/>
        <v>0</v>
      </c>
      <c r="BG96" s="324">
        <f t="shared" ca="1" si="171"/>
        <v>0</v>
      </c>
      <c r="BH96" s="324">
        <f t="shared" ca="1" si="171"/>
        <v>0</v>
      </c>
      <c r="BI96" s="324">
        <f t="shared" ca="1" si="171"/>
        <v>0</v>
      </c>
      <c r="BJ96" s="324">
        <f t="shared" ca="1" si="171"/>
        <v>0</v>
      </c>
      <c r="BK96" s="324">
        <f t="shared" ca="1" si="171"/>
        <v>0</v>
      </c>
      <c r="BL96" s="324">
        <f t="shared" ca="1" si="171"/>
        <v>0</v>
      </c>
      <c r="BM96" s="324">
        <f t="shared" ca="1" si="171"/>
        <v>0</v>
      </c>
      <c r="BN96" s="324">
        <f t="shared" ca="1" si="171"/>
        <v>0</v>
      </c>
      <c r="BO96" s="324">
        <f t="shared" ca="1" si="171"/>
        <v>0</v>
      </c>
      <c r="BP96" s="324">
        <f t="shared" ca="1" si="171"/>
        <v>0</v>
      </c>
      <c r="BQ96" s="324">
        <f t="shared" ca="1" si="171"/>
        <v>0</v>
      </c>
    </row>
    <row r="97" spans="1:69">
      <c r="A97" s="190" t="str">
        <f>IF(OR(AND(L96=0,NOT(ISBLANK(L96))),N96=0,O96=0,AND(Q96=Q97,NOT(ISBLANK(Q96)),NOT(ISBLANK(Q97)))),"ERROR","OK")</f>
        <v>OK</v>
      </c>
      <c r="B97" s="122"/>
      <c r="C97" s="124" t="str">
        <f ca="1">IF(SUMSQ($T98:$BQ98)&gt;0,"INCLUDED","EXCLUDED")</f>
        <v>EXCLUDED</v>
      </c>
      <c r="D97" s="6"/>
      <c r="E97" s="6"/>
      <c r="F97" s="238"/>
      <c r="G97" s="238"/>
      <c r="H97" s="239" t="str">
        <f ca="1">IFERROR(OFFSET('Impacts Database'!$A$1,'Impact Inputs'!B96-1,MATCH("Government/Non-Government",'Impacts Database'!$2:$2,0)-1),"-")</f>
        <v>-</v>
      </c>
      <c r="I97" s="424"/>
      <c r="J97" s="165"/>
      <c r="K97" s="99"/>
      <c r="L97" s="99"/>
      <c r="M97" s="17"/>
      <c r="N97" s="241"/>
      <c r="O97" s="100"/>
      <c r="P97" s="102" t="s">
        <v>110</v>
      </c>
      <c r="Q97" s="314"/>
      <c r="R97" s="25">
        <f ca="1">IF(ISTEXT(F96),0,(F96*N96*O96*Q97))</f>
        <v>0</v>
      </c>
      <c r="S97" s="324"/>
      <c r="T97" s="324">
        <f t="shared" ref="T97:AY97" ca="1" si="172" xml:space="preserve"> MAX( MIN($M96, T$4) - MAX($K96, T$3), 0) *$R97</f>
        <v>0</v>
      </c>
      <c r="U97" s="324">
        <f t="shared" ca="1" si="172"/>
        <v>0</v>
      </c>
      <c r="V97" s="324">
        <f t="shared" ca="1" si="172"/>
        <v>0</v>
      </c>
      <c r="W97" s="324">
        <f t="shared" ca="1" si="172"/>
        <v>0</v>
      </c>
      <c r="X97" s="324">
        <f t="shared" ca="1" si="172"/>
        <v>0</v>
      </c>
      <c r="Y97" s="324">
        <f t="shared" ca="1" si="172"/>
        <v>0</v>
      </c>
      <c r="Z97" s="324">
        <f t="shared" ca="1" si="172"/>
        <v>0</v>
      </c>
      <c r="AA97" s="324">
        <f t="shared" ca="1" si="172"/>
        <v>0</v>
      </c>
      <c r="AB97" s="324">
        <f t="shared" ca="1" si="172"/>
        <v>0</v>
      </c>
      <c r="AC97" s="324">
        <f t="shared" ca="1" si="172"/>
        <v>0</v>
      </c>
      <c r="AD97" s="324">
        <f t="shared" ca="1" si="172"/>
        <v>0</v>
      </c>
      <c r="AE97" s="324">
        <f t="shared" ca="1" si="172"/>
        <v>0</v>
      </c>
      <c r="AF97" s="324">
        <f t="shared" ca="1" si="172"/>
        <v>0</v>
      </c>
      <c r="AG97" s="324">
        <f t="shared" ca="1" si="172"/>
        <v>0</v>
      </c>
      <c r="AH97" s="324">
        <f t="shared" ca="1" si="172"/>
        <v>0</v>
      </c>
      <c r="AI97" s="324">
        <f t="shared" ca="1" si="172"/>
        <v>0</v>
      </c>
      <c r="AJ97" s="324">
        <f t="shared" ca="1" si="172"/>
        <v>0</v>
      </c>
      <c r="AK97" s="324">
        <f t="shared" ca="1" si="172"/>
        <v>0</v>
      </c>
      <c r="AL97" s="324">
        <f t="shared" ca="1" si="172"/>
        <v>0</v>
      </c>
      <c r="AM97" s="324">
        <f t="shared" ca="1" si="172"/>
        <v>0</v>
      </c>
      <c r="AN97" s="324">
        <f t="shared" ca="1" si="172"/>
        <v>0</v>
      </c>
      <c r="AO97" s="324">
        <f t="shared" ca="1" si="172"/>
        <v>0</v>
      </c>
      <c r="AP97" s="324">
        <f t="shared" ca="1" si="172"/>
        <v>0</v>
      </c>
      <c r="AQ97" s="324">
        <f t="shared" ca="1" si="172"/>
        <v>0</v>
      </c>
      <c r="AR97" s="324">
        <f t="shared" ca="1" si="172"/>
        <v>0</v>
      </c>
      <c r="AS97" s="324">
        <f t="shared" ca="1" si="172"/>
        <v>0</v>
      </c>
      <c r="AT97" s="324">
        <f t="shared" ca="1" si="172"/>
        <v>0</v>
      </c>
      <c r="AU97" s="324">
        <f t="shared" ca="1" si="172"/>
        <v>0</v>
      </c>
      <c r="AV97" s="324">
        <f t="shared" ca="1" si="172"/>
        <v>0</v>
      </c>
      <c r="AW97" s="324">
        <f t="shared" ca="1" si="172"/>
        <v>0</v>
      </c>
      <c r="AX97" s="324">
        <f t="shared" ca="1" si="172"/>
        <v>0</v>
      </c>
      <c r="AY97" s="324">
        <f t="shared" ca="1" si="172"/>
        <v>0</v>
      </c>
      <c r="AZ97" s="324">
        <f t="shared" ref="AZ97:BQ97" ca="1" si="173" xml:space="preserve"> MAX( MIN($M96, AZ$4) - MAX($K96, AZ$3), 0) *$R97</f>
        <v>0</v>
      </c>
      <c r="BA97" s="324">
        <f t="shared" ca="1" si="173"/>
        <v>0</v>
      </c>
      <c r="BB97" s="324">
        <f t="shared" ca="1" si="173"/>
        <v>0</v>
      </c>
      <c r="BC97" s="324">
        <f t="shared" ca="1" si="173"/>
        <v>0</v>
      </c>
      <c r="BD97" s="324">
        <f t="shared" ca="1" si="173"/>
        <v>0</v>
      </c>
      <c r="BE97" s="324">
        <f t="shared" ca="1" si="173"/>
        <v>0</v>
      </c>
      <c r="BF97" s="324">
        <f t="shared" ca="1" si="173"/>
        <v>0</v>
      </c>
      <c r="BG97" s="324">
        <f t="shared" ca="1" si="173"/>
        <v>0</v>
      </c>
      <c r="BH97" s="324">
        <f t="shared" ca="1" si="173"/>
        <v>0</v>
      </c>
      <c r="BI97" s="324">
        <f t="shared" ca="1" si="173"/>
        <v>0</v>
      </c>
      <c r="BJ97" s="324">
        <f t="shared" ca="1" si="173"/>
        <v>0</v>
      </c>
      <c r="BK97" s="324">
        <f t="shared" ca="1" si="173"/>
        <v>0</v>
      </c>
      <c r="BL97" s="324">
        <f t="shared" ca="1" si="173"/>
        <v>0</v>
      </c>
      <c r="BM97" s="324">
        <f t="shared" ca="1" si="173"/>
        <v>0</v>
      </c>
      <c r="BN97" s="324">
        <f t="shared" ca="1" si="173"/>
        <v>0</v>
      </c>
      <c r="BO97" s="324">
        <f t="shared" ca="1" si="173"/>
        <v>0</v>
      </c>
      <c r="BP97" s="324">
        <f t="shared" ca="1" si="173"/>
        <v>0</v>
      </c>
      <c r="BQ97" s="324">
        <f t="shared" ca="1" si="173"/>
        <v>0</v>
      </c>
    </row>
    <row r="98" spans="1:69">
      <c r="B98" s="122"/>
      <c r="C98" s="127"/>
      <c r="D98" s="6"/>
      <c r="E98" s="6"/>
      <c r="F98" s="238"/>
      <c r="G98" s="238"/>
      <c r="H98" s="239" t="str">
        <f ca="1">IFERROR(OFFSET('Impacts Database'!$A$1,'Impact Inputs'!B96-1,MATCH("Government/Non-Government",'Impacts Database'!$2:$2,0)-1),"-")</f>
        <v>-</v>
      </c>
      <c r="I98" s="424"/>
      <c r="J98" s="165"/>
      <c r="K98" s="98"/>
      <c r="L98" s="98"/>
      <c r="M98" s="17"/>
      <c r="N98" s="241"/>
      <c r="O98" s="101"/>
      <c r="P98" s="102" t="s">
        <v>111</v>
      </c>
      <c r="Q98" s="7">
        <f>Q97-Q96</f>
        <v>0</v>
      </c>
      <c r="R98" s="25">
        <f ca="1">IF(ISTEXT(F96),0,(F96*N96*O96*Q98))</f>
        <v>0</v>
      </c>
      <c r="S98" s="324"/>
      <c r="T98" s="324">
        <f t="shared" ref="T98:BQ98" ca="1" si="174">T97-T96</f>
        <v>0</v>
      </c>
      <c r="U98" s="324">
        <f t="shared" ca="1" si="174"/>
        <v>0</v>
      </c>
      <c r="V98" s="324">
        <f t="shared" ca="1" si="174"/>
        <v>0</v>
      </c>
      <c r="W98" s="324">
        <f t="shared" ca="1" si="174"/>
        <v>0</v>
      </c>
      <c r="X98" s="324">
        <f t="shared" ca="1" si="174"/>
        <v>0</v>
      </c>
      <c r="Y98" s="324">
        <f t="shared" ca="1" si="174"/>
        <v>0</v>
      </c>
      <c r="Z98" s="324">
        <f t="shared" ca="1" si="174"/>
        <v>0</v>
      </c>
      <c r="AA98" s="324">
        <f t="shared" ca="1" si="174"/>
        <v>0</v>
      </c>
      <c r="AB98" s="324">
        <f t="shared" ca="1" si="174"/>
        <v>0</v>
      </c>
      <c r="AC98" s="324">
        <f t="shared" ca="1" si="174"/>
        <v>0</v>
      </c>
      <c r="AD98" s="324">
        <f t="shared" ca="1" si="174"/>
        <v>0</v>
      </c>
      <c r="AE98" s="324">
        <f t="shared" ca="1" si="174"/>
        <v>0</v>
      </c>
      <c r="AF98" s="324">
        <f t="shared" ca="1" si="174"/>
        <v>0</v>
      </c>
      <c r="AG98" s="324">
        <f t="shared" ca="1" si="174"/>
        <v>0</v>
      </c>
      <c r="AH98" s="324">
        <f t="shared" ca="1" si="174"/>
        <v>0</v>
      </c>
      <c r="AI98" s="324">
        <f t="shared" ca="1" si="174"/>
        <v>0</v>
      </c>
      <c r="AJ98" s="324">
        <f t="shared" ca="1" si="174"/>
        <v>0</v>
      </c>
      <c r="AK98" s="324">
        <f t="shared" ca="1" si="174"/>
        <v>0</v>
      </c>
      <c r="AL98" s="324">
        <f t="shared" ca="1" si="174"/>
        <v>0</v>
      </c>
      <c r="AM98" s="324">
        <f t="shared" ca="1" si="174"/>
        <v>0</v>
      </c>
      <c r="AN98" s="324">
        <f t="shared" ca="1" si="174"/>
        <v>0</v>
      </c>
      <c r="AO98" s="324">
        <f t="shared" ca="1" si="174"/>
        <v>0</v>
      </c>
      <c r="AP98" s="324">
        <f t="shared" ca="1" si="174"/>
        <v>0</v>
      </c>
      <c r="AQ98" s="324">
        <f t="shared" ca="1" si="174"/>
        <v>0</v>
      </c>
      <c r="AR98" s="324">
        <f t="shared" ca="1" si="174"/>
        <v>0</v>
      </c>
      <c r="AS98" s="324">
        <f t="shared" ca="1" si="174"/>
        <v>0</v>
      </c>
      <c r="AT98" s="324">
        <f t="shared" ca="1" si="174"/>
        <v>0</v>
      </c>
      <c r="AU98" s="324">
        <f t="shared" ca="1" si="174"/>
        <v>0</v>
      </c>
      <c r="AV98" s="324">
        <f t="shared" ca="1" si="174"/>
        <v>0</v>
      </c>
      <c r="AW98" s="324">
        <f t="shared" ca="1" si="174"/>
        <v>0</v>
      </c>
      <c r="AX98" s="324">
        <f t="shared" ca="1" si="174"/>
        <v>0</v>
      </c>
      <c r="AY98" s="324">
        <f t="shared" ca="1" si="174"/>
        <v>0</v>
      </c>
      <c r="AZ98" s="324">
        <f t="shared" ca="1" si="174"/>
        <v>0</v>
      </c>
      <c r="BA98" s="324">
        <f t="shared" ca="1" si="174"/>
        <v>0</v>
      </c>
      <c r="BB98" s="324">
        <f t="shared" ca="1" si="174"/>
        <v>0</v>
      </c>
      <c r="BC98" s="324">
        <f t="shared" ca="1" si="174"/>
        <v>0</v>
      </c>
      <c r="BD98" s="324">
        <f t="shared" ca="1" si="174"/>
        <v>0</v>
      </c>
      <c r="BE98" s="324">
        <f t="shared" ca="1" si="174"/>
        <v>0</v>
      </c>
      <c r="BF98" s="324">
        <f t="shared" ca="1" si="174"/>
        <v>0</v>
      </c>
      <c r="BG98" s="324">
        <f t="shared" ca="1" si="174"/>
        <v>0</v>
      </c>
      <c r="BH98" s="324">
        <f t="shared" ca="1" si="174"/>
        <v>0</v>
      </c>
      <c r="BI98" s="324">
        <f t="shared" ca="1" si="174"/>
        <v>0</v>
      </c>
      <c r="BJ98" s="324">
        <f t="shared" ca="1" si="174"/>
        <v>0</v>
      </c>
      <c r="BK98" s="324">
        <f t="shared" ca="1" si="174"/>
        <v>0</v>
      </c>
      <c r="BL98" s="324">
        <f t="shared" ca="1" si="174"/>
        <v>0</v>
      </c>
      <c r="BM98" s="324">
        <f t="shared" ca="1" si="174"/>
        <v>0</v>
      </c>
      <c r="BN98" s="324">
        <f t="shared" ca="1" si="174"/>
        <v>0</v>
      </c>
      <c r="BO98" s="324">
        <f t="shared" ca="1" si="174"/>
        <v>0</v>
      </c>
      <c r="BP98" s="324">
        <f t="shared" ca="1" si="174"/>
        <v>0</v>
      </c>
      <c r="BQ98" s="324">
        <f t="shared" ca="1" si="174"/>
        <v>0</v>
      </c>
    </row>
    <row r="99" spans="1:69">
      <c r="A99" s="128" t="s">
        <v>370</v>
      </c>
      <c r="B99" s="315"/>
      <c r="C99" s="127" t="str">
        <f ca="1">IFERROR(OFFSET('Impacts Database'!$A$1,'Impact Inputs'!B99-1,MATCH("Description",'Impacts Database'!$2:$2,0)-1),"-")</f>
        <v>-</v>
      </c>
      <c r="D99" s="6" t="str">
        <f ca="1">IFERROR(OFFSET('Impacts Database'!$A$1,'Impact Inputs'!B99-1,MATCH("Wellbeing Domain",'Impacts Database'!$2:$2,0)-1),"-")</f>
        <v>-</v>
      </c>
      <c r="E99" s="6" t="str">
        <f ca="1">IFERROR(OFFSET('Impacts Database'!$A$1,'Impact Inputs'!B99-1,MATCH("Sector",'Impacts Database'!$2:$2,0)-1),"-")</f>
        <v>-</v>
      </c>
      <c r="F99" s="238" t="str">
        <f ca="1">IFERROR(OFFSET('Impacts Database'!$A$1,'Impact Inputs'!B99-1,MATCH("Value adjusted to "&amp;'Primary Inputs'!$C$16,'Impacts Database'!$2:$2,0)-1),"-")</f>
        <v>-</v>
      </c>
      <c r="G99" s="238" t="str">
        <f ca="1">IFERROR(OFFSET('Impacts Database'!$A$1,'Impact Inputs'!B99-1,MATCH("Unit",'Impacts Database'!$2:$2,0)-1),"-")</f>
        <v>-</v>
      </c>
      <c r="H99" s="239" t="str">
        <f ca="1">IFERROR(OFFSET('Impacts Database'!$A$1,'Impact Inputs'!B99-1,MATCH("Government/Non-Government",'Impacts Database'!$2:$2,0)-1),"-")</f>
        <v>-</v>
      </c>
      <c r="I99" s="423"/>
      <c r="J99" s="310" t="s">
        <v>393</v>
      </c>
      <c r="K99" s="311"/>
      <c r="L99" s="312"/>
      <c r="M99" s="17">
        <f xml:space="preserve"> K99 + L99</f>
        <v>0</v>
      </c>
      <c r="N99" s="313">
        <v>1</v>
      </c>
      <c r="O99" s="313">
        <v>1</v>
      </c>
      <c r="P99" s="103" t="s">
        <v>109</v>
      </c>
      <c r="Q99" s="314"/>
      <c r="R99" s="25">
        <f ca="1">IF(ISTEXT(F99),0,(F99*N99*O99*Q99))</f>
        <v>0</v>
      </c>
      <c r="S99" s="324"/>
      <c r="T99" s="324">
        <f t="shared" ref="T99:AY99" ca="1" si="175" xml:space="preserve"> MAX( MIN($M99, T$4) - MAX($K99, T$3), 0) *$R99</f>
        <v>0</v>
      </c>
      <c r="U99" s="324">
        <f t="shared" ca="1" si="175"/>
        <v>0</v>
      </c>
      <c r="V99" s="324">
        <f t="shared" ca="1" si="175"/>
        <v>0</v>
      </c>
      <c r="W99" s="324">
        <f t="shared" ca="1" si="175"/>
        <v>0</v>
      </c>
      <c r="X99" s="324">
        <f t="shared" ca="1" si="175"/>
        <v>0</v>
      </c>
      <c r="Y99" s="324">
        <f t="shared" ca="1" si="175"/>
        <v>0</v>
      </c>
      <c r="Z99" s="324">
        <f t="shared" ca="1" si="175"/>
        <v>0</v>
      </c>
      <c r="AA99" s="324">
        <f t="shared" ca="1" si="175"/>
        <v>0</v>
      </c>
      <c r="AB99" s="324">
        <f t="shared" ca="1" si="175"/>
        <v>0</v>
      </c>
      <c r="AC99" s="324">
        <f t="shared" ca="1" si="175"/>
        <v>0</v>
      </c>
      <c r="AD99" s="324">
        <f t="shared" ca="1" si="175"/>
        <v>0</v>
      </c>
      <c r="AE99" s="324">
        <f t="shared" ca="1" si="175"/>
        <v>0</v>
      </c>
      <c r="AF99" s="324">
        <f t="shared" ca="1" si="175"/>
        <v>0</v>
      </c>
      <c r="AG99" s="324">
        <f t="shared" ca="1" si="175"/>
        <v>0</v>
      </c>
      <c r="AH99" s="324">
        <f t="shared" ca="1" si="175"/>
        <v>0</v>
      </c>
      <c r="AI99" s="324">
        <f t="shared" ca="1" si="175"/>
        <v>0</v>
      </c>
      <c r="AJ99" s="324">
        <f t="shared" ca="1" si="175"/>
        <v>0</v>
      </c>
      <c r="AK99" s="324">
        <f t="shared" ca="1" si="175"/>
        <v>0</v>
      </c>
      <c r="AL99" s="324">
        <f t="shared" ca="1" si="175"/>
        <v>0</v>
      </c>
      <c r="AM99" s="324">
        <f t="shared" ca="1" si="175"/>
        <v>0</v>
      </c>
      <c r="AN99" s="324">
        <f t="shared" ca="1" si="175"/>
        <v>0</v>
      </c>
      <c r="AO99" s="324">
        <f t="shared" ca="1" si="175"/>
        <v>0</v>
      </c>
      <c r="AP99" s="324">
        <f t="shared" ca="1" si="175"/>
        <v>0</v>
      </c>
      <c r="AQ99" s="324">
        <f t="shared" ca="1" si="175"/>
        <v>0</v>
      </c>
      <c r="AR99" s="324">
        <f t="shared" ca="1" si="175"/>
        <v>0</v>
      </c>
      <c r="AS99" s="324">
        <f t="shared" ca="1" si="175"/>
        <v>0</v>
      </c>
      <c r="AT99" s="324">
        <f t="shared" ca="1" si="175"/>
        <v>0</v>
      </c>
      <c r="AU99" s="324">
        <f t="shared" ca="1" si="175"/>
        <v>0</v>
      </c>
      <c r="AV99" s="324">
        <f t="shared" ca="1" si="175"/>
        <v>0</v>
      </c>
      <c r="AW99" s="324">
        <f t="shared" ca="1" si="175"/>
        <v>0</v>
      </c>
      <c r="AX99" s="324">
        <f t="shared" ca="1" si="175"/>
        <v>0</v>
      </c>
      <c r="AY99" s="324">
        <f t="shared" ca="1" si="175"/>
        <v>0</v>
      </c>
      <c r="AZ99" s="324">
        <f t="shared" ref="AZ99:BQ99" ca="1" si="176" xml:space="preserve"> MAX( MIN($M99, AZ$4) - MAX($K99, AZ$3), 0) *$R99</f>
        <v>0</v>
      </c>
      <c r="BA99" s="324">
        <f t="shared" ca="1" si="176"/>
        <v>0</v>
      </c>
      <c r="BB99" s="324">
        <f t="shared" ca="1" si="176"/>
        <v>0</v>
      </c>
      <c r="BC99" s="324">
        <f t="shared" ca="1" si="176"/>
        <v>0</v>
      </c>
      <c r="BD99" s="324">
        <f t="shared" ca="1" si="176"/>
        <v>0</v>
      </c>
      <c r="BE99" s="324">
        <f t="shared" ca="1" si="176"/>
        <v>0</v>
      </c>
      <c r="BF99" s="324">
        <f t="shared" ca="1" si="176"/>
        <v>0</v>
      </c>
      <c r="BG99" s="324">
        <f t="shared" ca="1" si="176"/>
        <v>0</v>
      </c>
      <c r="BH99" s="324">
        <f t="shared" ca="1" si="176"/>
        <v>0</v>
      </c>
      <c r="BI99" s="324">
        <f t="shared" ca="1" si="176"/>
        <v>0</v>
      </c>
      <c r="BJ99" s="324">
        <f t="shared" ca="1" si="176"/>
        <v>0</v>
      </c>
      <c r="BK99" s="324">
        <f t="shared" ca="1" si="176"/>
        <v>0</v>
      </c>
      <c r="BL99" s="324">
        <f t="shared" ca="1" si="176"/>
        <v>0</v>
      </c>
      <c r="BM99" s="324">
        <f t="shared" ca="1" si="176"/>
        <v>0</v>
      </c>
      <c r="BN99" s="324">
        <f t="shared" ca="1" si="176"/>
        <v>0</v>
      </c>
      <c r="BO99" s="324">
        <f t="shared" ca="1" si="176"/>
        <v>0</v>
      </c>
      <c r="BP99" s="324">
        <f t="shared" ca="1" si="176"/>
        <v>0</v>
      </c>
      <c r="BQ99" s="324">
        <f t="shared" ca="1" si="176"/>
        <v>0</v>
      </c>
    </row>
    <row r="100" spans="1:69">
      <c r="A100" s="190" t="str">
        <f>IF(OR(AND(L99=0,NOT(ISBLANK(L99))),N99=0,O99=0,AND(Q99=Q100,NOT(ISBLANK(Q99)),NOT(ISBLANK(Q100)))),"ERROR","OK")</f>
        <v>OK</v>
      </c>
      <c r="B100" s="122"/>
      <c r="C100" s="124" t="str">
        <f ca="1">IF(SUMSQ($T101:$BQ101)&gt;0,"INCLUDED","EXCLUDED")</f>
        <v>EXCLUDED</v>
      </c>
      <c r="D100" s="6"/>
      <c r="E100" s="6"/>
      <c r="F100" s="238"/>
      <c r="G100" s="238"/>
      <c r="H100" s="239" t="str">
        <f ca="1">IFERROR(OFFSET('Impacts Database'!$A$1,'Impact Inputs'!B99-1,MATCH("Government/Non-Government",'Impacts Database'!$2:$2,0)-1),"-")</f>
        <v>-</v>
      </c>
      <c r="I100" s="424"/>
      <c r="J100" s="165"/>
      <c r="K100" s="99"/>
      <c r="L100" s="99"/>
      <c r="M100" s="17"/>
      <c r="N100" s="241"/>
      <c r="O100" s="100"/>
      <c r="P100" s="102" t="s">
        <v>110</v>
      </c>
      <c r="Q100" s="314"/>
      <c r="R100" s="25">
        <f ca="1">IF(ISTEXT(F99),0,(F99*N99*O99*Q100))</f>
        <v>0</v>
      </c>
      <c r="S100" s="324"/>
      <c r="T100" s="324">
        <f t="shared" ref="T100:AY100" ca="1" si="177" xml:space="preserve"> MAX( MIN($M99, T$4) - MAX($K99, T$3), 0) *$R100</f>
        <v>0</v>
      </c>
      <c r="U100" s="324">
        <f t="shared" ca="1" si="177"/>
        <v>0</v>
      </c>
      <c r="V100" s="324">
        <f t="shared" ca="1" si="177"/>
        <v>0</v>
      </c>
      <c r="W100" s="324">
        <f t="shared" ca="1" si="177"/>
        <v>0</v>
      </c>
      <c r="X100" s="324">
        <f t="shared" ca="1" si="177"/>
        <v>0</v>
      </c>
      <c r="Y100" s="324">
        <f t="shared" ca="1" si="177"/>
        <v>0</v>
      </c>
      <c r="Z100" s="324">
        <f t="shared" ca="1" si="177"/>
        <v>0</v>
      </c>
      <c r="AA100" s="324">
        <f t="shared" ca="1" si="177"/>
        <v>0</v>
      </c>
      <c r="AB100" s="324">
        <f t="shared" ca="1" si="177"/>
        <v>0</v>
      </c>
      <c r="AC100" s="324">
        <f t="shared" ca="1" si="177"/>
        <v>0</v>
      </c>
      <c r="AD100" s="324">
        <f t="shared" ca="1" si="177"/>
        <v>0</v>
      </c>
      <c r="AE100" s="324">
        <f t="shared" ca="1" si="177"/>
        <v>0</v>
      </c>
      <c r="AF100" s="324">
        <f t="shared" ca="1" si="177"/>
        <v>0</v>
      </c>
      <c r="AG100" s="324">
        <f t="shared" ca="1" si="177"/>
        <v>0</v>
      </c>
      <c r="AH100" s="324">
        <f t="shared" ca="1" si="177"/>
        <v>0</v>
      </c>
      <c r="AI100" s="324">
        <f t="shared" ca="1" si="177"/>
        <v>0</v>
      </c>
      <c r="AJ100" s="324">
        <f t="shared" ca="1" si="177"/>
        <v>0</v>
      </c>
      <c r="AK100" s="324">
        <f t="shared" ca="1" si="177"/>
        <v>0</v>
      </c>
      <c r="AL100" s="324">
        <f t="shared" ca="1" si="177"/>
        <v>0</v>
      </c>
      <c r="AM100" s="324">
        <f t="shared" ca="1" si="177"/>
        <v>0</v>
      </c>
      <c r="AN100" s="324">
        <f t="shared" ca="1" si="177"/>
        <v>0</v>
      </c>
      <c r="AO100" s="324">
        <f t="shared" ca="1" si="177"/>
        <v>0</v>
      </c>
      <c r="AP100" s="324">
        <f t="shared" ca="1" si="177"/>
        <v>0</v>
      </c>
      <c r="AQ100" s="324">
        <f t="shared" ca="1" si="177"/>
        <v>0</v>
      </c>
      <c r="AR100" s="324">
        <f t="shared" ca="1" si="177"/>
        <v>0</v>
      </c>
      <c r="AS100" s="324">
        <f t="shared" ca="1" si="177"/>
        <v>0</v>
      </c>
      <c r="AT100" s="324">
        <f t="shared" ca="1" si="177"/>
        <v>0</v>
      </c>
      <c r="AU100" s="324">
        <f t="shared" ca="1" si="177"/>
        <v>0</v>
      </c>
      <c r="AV100" s="324">
        <f t="shared" ca="1" si="177"/>
        <v>0</v>
      </c>
      <c r="AW100" s="324">
        <f t="shared" ca="1" si="177"/>
        <v>0</v>
      </c>
      <c r="AX100" s="324">
        <f t="shared" ca="1" si="177"/>
        <v>0</v>
      </c>
      <c r="AY100" s="324">
        <f t="shared" ca="1" si="177"/>
        <v>0</v>
      </c>
      <c r="AZ100" s="324">
        <f t="shared" ref="AZ100:BQ100" ca="1" si="178" xml:space="preserve"> MAX( MIN($M99, AZ$4) - MAX($K99, AZ$3), 0) *$R100</f>
        <v>0</v>
      </c>
      <c r="BA100" s="324">
        <f t="shared" ca="1" si="178"/>
        <v>0</v>
      </c>
      <c r="BB100" s="324">
        <f t="shared" ca="1" si="178"/>
        <v>0</v>
      </c>
      <c r="BC100" s="324">
        <f t="shared" ca="1" si="178"/>
        <v>0</v>
      </c>
      <c r="BD100" s="324">
        <f t="shared" ca="1" si="178"/>
        <v>0</v>
      </c>
      <c r="BE100" s="324">
        <f t="shared" ca="1" si="178"/>
        <v>0</v>
      </c>
      <c r="BF100" s="324">
        <f t="shared" ca="1" si="178"/>
        <v>0</v>
      </c>
      <c r="BG100" s="324">
        <f t="shared" ca="1" si="178"/>
        <v>0</v>
      </c>
      <c r="BH100" s="324">
        <f t="shared" ca="1" si="178"/>
        <v>0</v>
      </c>
      <c r="BI100" s="324">
        <f t="shared" ca="1" si="178"/>
        <v>0</v>
      </c>
      <c r="BJ100" s="324">
        <f t="shared" ca="1" si="178"/>
        <v>0</v>
      </c>
      <c r="BK100" s="324">
        <f t="shared" ca="1" si="178"/>
        <v>0</v>
      </c>
      <c r="BL100" s="324">
        <f t="shared" ca="1" si="178"/>
        <v>0</v>
      </c>
      <c r="BM100" s="324">
        <f t="shared" ca="1" si="178"/>
        <v>0</v>
      </c>
      <c r="BN100" s="324">
        <f t="shared" ca="1" si="178"/>
        <v>0</v>
      </c>
      <c r="BO100" s="324">
        <f t="shared" ca="1" si="178"/>
        <v>0</v>
      </c>
      <c r="BP100" s="324">
        <f t="shared" ca="1" si="178"/>
        <v>0</v>
      </c>
      <c r="BQ100" s="324">
        <f t="shared" ca="1" si="178"/>
        <v>0</v>
      </c>
    </row>
    <row r="101" spans="1:69">
      <c r="B101" s="122"/>
      <c r="C101" s="127"/>
      <c r="D101" s="6"/>
      <c r="E101" s="6"/>
      <c r="F101" s="238"/>
      <c r="G101" s="238"/>
      <c r="H101" s="239" t="str">
        <f ca="1">IFERROR(OFFSET('Impacts Database'!$A$1,'Impact Inputs'!B99-1,MATCH("Government/Non-Government",'Impacts Database'!$2:$2,0)-1),"-")</f>
        <v>-</v>
      </c>
      <c r="I101" s="424"/>
      <c r="J101" s="165"/>
      <c r="K101" s="98"/>
      <c r="L101" s="98"/>
      <c r="M101" s="17"/>
      <c r="N101" s="241"/>
      <c r="O101" s="101"/>
      <c r="P101" s="102" t="s">
        <v>111</v>
      </c>
      <c r="Q101" s="7">
        <f>Q100-Q99</f>
        <v>0</v>
      </c>
      <c r="R101" s="25">
        <f ca="1">IF(ISTEXT(F99),0,(F99*N99*O99*Q101))</f>
        <v>0</v>
      </c>
      <c r="S101" s="324"/>
      <c r="T101" s="324">
        <f t="shared" ref="T101:BQ101" ca="1" si="179">T100-T99</f>
        <v>0</v>
      </c>
      <c r="U101" s="324">
        <f t="shared" ca="1" si="179"/>
        <v>0</v>
      </c>
      <c r="V101" s="324">
        <f t="shared" ca="1" si="179"/>
        <v>0</v>
      </c>
      <c r="W101" s="324">
        <f t="shared" ca="1" si="179"/>
        <v>0</v>
      </c>
      <c r="X101" s="324">
        <f t="shared" ca="1" si="179"/>
        <v>0</v>
      </c>
      <c r="Y101" s="324">
        <f t="shared" ca="1" si="179"/>
        <v>0</v>
      </c>
      <c r="Z101" s="324">
        <f t="shared" ca="1" si="179"/>
        <v>0</v>
      </c>
      <c r="AA101" s="324">
        <f t="shared" ca="1" si="179"/>
        <v>0</v>
      </c>
      <c r="AB101" s="324">
        <f t="shared" ca="1" si="179"/>
        <v>0</v>
      </c>
      <c r="AC101" s="324">
        <f t="shared" ca="1" si="179"/>
        <v>0</v>
      </c>
      <c r="AD101" s="324">
        <f t="shared" ca="1" si="179"/>
        <v>0</v>
      </c>
      <c r="AE101" s="324">
        <f t="shared" ca="1" si="179"/>
        <v>0</v>
      </c>
      <c r="AF101" s="324">
        <f t="shared" ca="1" si="179"/>
        <v>0</v>
      </c>
      <c r="AG101" s="324">
        <f t="shared" ca="1" si="179"/>
        <v>0</v>
      </c>
      <c r="AH101" s="324">
        <f t="shared" ca="1" si="179"/>
        <v>0</v>
      </c>
      <c r="AI101" s="324">
        <f t="shared" ca="1" si="179"/>
        <v>0</v>
      </c>
      <c r="AJ101" s="324">
        <f t="shared" ca="1" si="179"/>
        <v>0</v>
      </c>
      <c r="AK101" s="324">
        <f t="shared" ca="1" si="179"/>
        <v>0</v>
      </c>
      <c r="AL101" s="324">
        <f t="shared" ca="1" si="179"/>
        <v>0</v>
      </c>
      <c r="AM101" s="324">
        <f t="shared" ca="1" si="179"/>
        <v>0</v>
      </c>
      <c r="AN101" s="324">
        <f t="shared" ca="1" si="179"/>
        <v>0</v>
      </c>
      <c r="AO101" s="324">
        <f t="shared" ca="1" si="179"/>
        <v>0</v>
      </c>
      <c r="AP101" s="324">
        <f t="shared" ca="1" si="179"/>
        <v>0</v>
      </c>
      <c r="AQ101" s="324">
        <f t="shared" ca="1" si="179"/>
        <v>0</v>
      </c>
      <c r="AR101" s="324">
        <f t="shared" ca="1" si="179"/>
        <v>0</v>
      </c>
      <c r="AS101" s="324">
        <f t="shared" ca="1" si="179"/>
        <v>0</v>
      </c>
      <c r="AT101" s="324">
        <f t="shared" ca="1" si="179"/>
        <v>0</v>
      </c>
      <c r="AU101" s="324">
        <f t="shared" ca="1" si="179"/>
        <v>0</v>
      </c>
      <c r="AV101" s="324">
        <f t="shared" ca="1" si="179"/>
        <v>0</v>
      </c>
      <c r="AW101" s="324">
        <f t="shared" ca="1" si="179"/>
        <v>0</v>
      </c>
      <c r="AX101" s="324">
        <f t="shared" ca="1" si="179"/>
        <v>0</v>
      </c>
      <c r="AY101" s="324">
        <f t="shared" ca="1" si="179"/>
        <v>0</v>
      </c>
      <c r="AZ101" s="324">
        <f t="shared" ca="1" si="179"/>
        <v>0</v>
      </c>
      <c r="BA101" s="324">
        <f t="shared" ca="1" si="179"/>
        <v>0</v>
      </c>
      <c r="BB101" s="324">
        <f t="shared" ca="1" si="179"/>
        <v>0</v>
      </c>
      <c r="BC101" s="324">
        <f t="shared" ca="1" si="179"/>
        <v>0</v>
      </c>
      <c r="BD101" s="324">
        <f t="shared" ca="1" si="179"/>
        <v>0</v>
      </c>
      <c r="BE101" s="324">
        <f t="shared" ca="1" si="179"/>
        <v>0</v>
      </c>
      <c r="BF101" s="324">
        <f t="shared" ca="1" si="179"/>
        <v>0</v>
      </c>
      <c r="BG101" s="324">
        <f t="shared" ca="1" si="179"/>
        <v>0</v>
      </c>
      <c r="BH101" s="324">
        <f t="shared" ca="1" si="179"/>
        <v>0</v>
      </c>
      <c r="BI101" s="324">
        <f t="shared" ca="1" si="179"/>
        <v>0</v>
      </c>
      <c r="BJ101" s="324">
        <f t="shared" ca="1" si="179"/>
        <v>0</v>
      </c>
      <c r="BK101" s="324">
        <f t="shared" ca="1" si="179"/>
        <v>0</v>
      </c>
      <c r="BL101" s="324">
        <f t="shared" ca="1" si="179"/>
        <v>0</v>
      </c>
      <c r="BM101" s="324">
        <f t="shared" ca="1" si="179"/>
        <v>0</v>
      </c>
      <c r="BN101" s="324">
        <f t="shared" ca="1" si="179"/>
        <v>0</v>
      </c>
      <c r="BO101" s="324">
        <f t="shared" ca="1" si="179"/>
        <v>0</v>
      </c>
      <c r="BP101" s="324">
        <f t="shared" ca="1" si="179"/>
        <v>0</v>
      </c>
      <c r="BQ101" s="324">
        <f t="shared" ca="1" si="179"/>
        <v>0</v>
      </c>
    </row>
    <row r="102" spans="1:69">
      <c r="A102" s="128" t="s">
        <v>371</v>
      </c>
      <c r="B102" s="315"/>
      <c r="C102" s="127" t="str">
        <f ca="1">IFERROR(OFFSET('Impacts Database'!$A$1,'Impact Inputs'!B102-1,MATCH("Description",'Impacts Database'!$2:$2,0)-1),"-")</f>
        <v>-</v>
      </c>
      <c r="D102" s="6" t="str">
        <f ca="1">IFERROR(OFFSET('Impacts Database'!$A$1,'Impact Inputs'!B102-1,MATCH("Wellbeing Domain",'Impacts Database'!$2:$2,0)-1),"-")</f>
        <v>-</v>
      </c>
      <c r="E102" s="6" t="str">
        <f ca="1">IFERROR(OFFSET('Impacts Database'!$A$1,'Impact Inputs'!B102-1,MATCH("Sector",'Impacts Database'!$2:$2,0)-1),"-")</f>
        <v>-</v>
      </c>
      <c r="F102" s="238" t="str">
        <f ca="1">IFERROR(OFFSET('Impacts Database'!$A$1,'Impact Inputs'!B102-1,MATCH("Value adjusted to "&amp;'Primary Inputs'!$C$16,'Impacts Database'!$2:$2,0)-1),"-")</f>
        <v>-</v>
      </c>
      <c r="G102" s="238" t="str">
        <f ca="1">IFERROR(OFFSET('Impacts Database'!$A$1,'Impact Inputs'!B102-1,MATCH("Unit",'Impacts Database'!$2:$2,0)-1),"-")</f>
        <v>-</v>
      </c>
      <c r="H102" s="239" t="str">
        <f ca="1">IFERROR(OFFSET('Impacts Database'!$A$1,'Impact Inputs'!B102-1,MATCH("Government/Non-Government",'Impacts Database'!$2:$2,0)-1),"-")</f>
        <v>-</v>
      </c>
      <c r="I102" s="423"/>
      <c r="J102" s="310" t="s">
        <v>393</v>
      </c>
      <c r="K102" s="311"/>
      <c r="L102" s="312"/>
      <c r="M102" s="17">
        <f xml:space="preserve"> K102 + L102</f>
        <v>0</v>
      </c>
      <c r="N102" s="313">
        <v>1</v>
      </c>
      <c r="O102" s="313">
        <v>1</v>
      </c>
      <c r="P102" s="103" t="s">
        <v>109</v>
      </c>
      <c r="Q102" s="314"/>
      <c r="R102" s="25">
        <f ca="1">IF(ISTEXT(F102),0,(F102*N102*O102*Q102))</f>
        <v>0</v>
      </c>
      <c r="S102" s="324"/>
      <c r="T102" s="324">
        <f t="shared" ref="T102:AY102" ca="1" si="180" xml:space="preserve"> MAX( MIN($M102, T$4) - MAX($K102, T$3), 0) *$R102</f>
        <v>0</v>
      </c>
      <c r="U102" s="324">
        <f t="shared" ca="1" si="180"/>
        <v>0</v>
      </c>
      <c r="V102" s="324">
        <f t="shared" ca="1" si="180"/>
        <v>0</v>
      </c>
      <c r="W102" s="324">
        <f t="shared" ca="1" si="180"/>
        <v>0</v>
      </c>
      <c r="X102" s="324">
        <f t="shared" ca="1" si="180"/>
        <v>0</v>
      </c>
      <c r="Y102" s="324">
        <f t="shared" ca="1" si="180"/>
        <v>0</v>
      </c>
      <c r="Z102" s="324">
        <f t="shared" ca="1" si="180"/>
        <v>0</v>
      </c>
      <c r="AA102" s="324">
        <f t="shared" ca="1" si="180"/>
        <v>0</v>
      </c>
      <c r="AB102" s="324">
        <f t="shared" ca="1" si="180"/>
        <v>0</v>
      </c>
      <c r="AC102" s="324">
        <f t="shared" ca="1" si="180"/>
        <v>0</v>
      </c>
      <c r="AD102" s="324">
        <f t="shared" ca="1" si="180"/>
        <v>0</v>
      </c>
      <c r="AE102" s="324">
        <f t="shared" ca="1" si="180"/>
        <v>0</v>
      </c>
      <c r="AF102" s="324">
        <f t="shared" ca="1" si="180"/>
        <v>0</v>
      </c>
      <c r="AG102" s="324">
        <f t="shared" ca="1" si="180"/>
        <v>0</v>
      </c>
      <c r="AH102" s="324">
        <f t="shared" ca="1" si="180"/>
        <v>0</v>
      </c>
      <c r="AI102" s="324">
        <f t="shared" ca="1" si="180"/>
        <v>0</v>
      </c>
      <c r="AJ102" s="324">
        <f t="shared" ca="1" si="180"/>
        <v>0</v>
      </c>
      <c r="AK102" s="324">
        <f t="shared" ca="1" si="180"/>
        <v>0</v>
      </c>
      <c r="AL102" s="324">
        <f t="shared" ca="1" si="180"/>
        <v>0</v>
      </c>
      <c r="AM102" s="324">
        <f t="shared" ca="1" si="180"/>
        <v>0</v>
      </c>
      <c r="AN102" s="324">
        <f t="shared" ca="1" si="180"/>
        <v>0</v>
      </c>
      <c r="AO102" s="324">
        <f t="shared" ca="1" si="180"/>
        <v>0</v>
      </c>
      <c r="AP102" s="324">
        <f t="shared" ca="1" si="180"/>
        <v>0</v>
      </c>
      <c r="AQ102" s="324">
        <f t="shared" ca="1" si="180"/>
        <v>0</v>
      </c>
      <c r="AR102" s="324">
        <f t="shared" ca="1" si="180"/>
        <v>0</v>
      </c>
      <c r="AS102" s="324">
        <f t="shared" ca="1" si="180"/>
        <v>0</v>
      </c>
      <c r="AT102" s="324">
        <f t="shared" ca="1" si="180"/>
        <v>0</v>
      </c>
      <c r="AU102" s="324">
        <f t="shared" ca="1" si="180"/>
        <v>0</v>
      </c>
      <c r="AV102" s="324">
        <f t="shared" ca="1" si="180"/>
        <v>0</v>
      </c>
      <c r="AW102" s="324">
        <f t="shared" ca="1" si="180"/>
        <v>0</v>
      </c>
      <c r="AX102" s="324">
        <f t="shared" ca="1" si="180"/>
        <v>0</v>
      </c>
      <c r="AY102" s="324">
        <f t="shared" ca="1" si="180"/>
        <v>0</v>
      </c>
      <c r="AZ102" s="324">
        <f t="shared" ref="AZ102:BQ102" ca="1" si="181" xml:space="preserve"> MAX( MIN($M102, AZ$4) - MAX($K102, AZ$3), 0) *$R102</f>
        <v>0</v>
      </c>
      <c r="BA102" s="324">
        <f t="shared" ca="1" si="181"/>
        <v>0</v>
      </c>
      <c r="BB102" s="324">
        <f t="shared" ca="1" si="181"/>
        <v>0</v>
      </c>
      <c r="BC102" s="324">
        <f t="shared" ca="1" si="181"/>
        <v>0</v>
      </c>
      <c r="BD102" s="324">
        <f t="shared" ca="1" si="181"/>
        <v>0</v>
      </c>
      <c r="BE102" s="324">
        <f t="shared" ca="1" si="181"/>
        <v>0</v>
      </c>
      <c r="BF102" s="324">
        <f t="shared" ca="1" si="181"/>
        <v>0</v>
      </c>
      <c r="BG102" s="324">
        <f t="shared" ca="1" si="181"/>
        <v>0</v>
      </c>
      <c r="BH102" s="324">
        <f t="shared" ca="1" si="181"/>
        <v>0</v>
      </c>
      <c r="BI102" s="324">
        <f t="shared" ca="1" si="181"/>
        <v>0</v>
      </c>
      <c r="BJ102" s="324">
        <f t="shared" ca="1" si="181"/>
        <v>0</v>
      </c>
      <c r="BK102" s="324">
        <f t="shared" ca="1" si="181"/>
        <v>0</v>
      </c>
      <c r="BL102" s="324">
        <f t="shared" ca="1" si="181"/>
        <v>0</v>
      </c>
      <c r="BM102" s="324">
        <f t="shared" ca="1" si="181"/>
        <v>0</v>
      </c>
      <c r="BN102" s="324">
        <f t="shared" ca="1" si="181"/>
        <v>0</v>
      </c>
      <c r="BO102" s="324">
        <f t="shared" ca="1" si="181"/>
        <v>0</v>
      </c>
      <c r="BP102" s="324">
        <f t="shared" ca="1" si="181"/>
        <v>0</v>
      </c>
      <c r="BQ102" s="324">
        <f t="shared" ca="1" si="181"/>
        <v>0</v>
      </c>
    </row>
    <row r="103" spans="1:69">
      <c r="A103" s="190" t="str">
        <f>IF(OR(AND(L102=0,NOT(ISBLANK(L102))),N102=0,O102=0,AND(Q102=Q103,NOT(ISBLANK(Q102)),NOT(ISBLANK(Q103)))),"ERROR","OK")</f>
        <v>OK</v>
      </c>
      <c r="B103" s="122"/>
      <c r="C103" s="124" t="str">
        <f ca="1">IF(SUMSQ($T104:$BQ104)&gt;0,"INCLUDED","EXCLUDED")</f>
        <v>EXCLUDED</v>
      </c>
      <c r="D103" s="6"/>
      <c r="E103" s="6"/>
      <c r="F103" s="238"/>
      <c r="G103" s="238"/>
      <c r="H103" s="239" t="str">
        <f ca="1">IFERROR(OFFSET('Impacts Database'!$A$1,'Impact Inputs'!B102-1,MATCH("Government/Non-Government",'Impacts Database'!$2:$2,0)-1),"-")</f>
        <v>-</v>
      </c>
      <c r="I103" s="424"/>
      <c r="J103" s="165"/>
      <c r="K103" s="99"/>
      <c r="L103" s="99"/>
      <c r="M103" s="17"/>
      <c r="N103" s="241"/>
      <c r="O103" s="100"/>
      <c r="P103" s="102" t="s">
        <v>110</v>
      </c>
      <c r="Q103" s="314"/>
      <c r="R103" s="25">
        <f ca="1">IF(ISTEXT(F102),0,(F102*N102*O102*Q103))</f>
        <v>0</v>
      </c>
      <c r="S103" s="324"/>
      <c r="T103" s="324">
        <f t="shared" ref="T103:AY103" ca="1" si="182" xml:space="preserve"> MAX( MIN($M102, T$4) - MAX($K102, T$3), 0) *$R103</f>
        <v>0</v>
      </c>
      <c r="U103" s="324">
        <f t="shared" ca="1" si="182"/>
        <v>0</v>
      </c>
      <c r="V103" s="324">
        <f t="shared" ca="1" si="182"/>
        <v>0</v>
      </c>
      <c r="W103" s="324">
        <f t="shared" ca="1" si="182"/>
        <v>0</v>
      </c>
      <c r="X103" s="324">
        <f t="shared" ca="1" si="182"/>
        <v>0</v>
      </c>
      <c r="Y103" s="324">
        <f t="shared" ca="1" si="182"/>
        <v>0</v>
      </c>
      <c r="Z103" s="324">
        <f t="shared" ca="1" si="182"/>
        <v>0</v>
      </c>
      <c r="AA103" s="324">
        <f t="shared" ca="1" si="182"/>
        <v>0</v>
      </c>
      <c r="AB103" s="324">
        <f t="shared" ca="1" si="182"/>
        <v>0</v>
      </c>
      <c r="AC103" s="324">
        <f t="shared" ca="1" si="182"/>
        <v>0</v>
      </c>
      <c r="AD103" s="324">
        <f t="shared" ca="1" si="182"/>
        <v>0</v>
      </c>
      <c r="AE103" s="324">
        <f t="shared" ca="1" si="182"/>
        <v>0</v>
      </c>
      <c r="AF103" s="324">
        <f t="shared" ca="1" si="182"/>
        <v>0</v>
      </c>
      <c r="AG103" s="324">
        <f t="shared" ca="1" si="182"/>
        <v>0</v>
      </c>
      <c r="AH103" s="324">
        <f t="shared" ca="1" si="182"/>
        <v>0</v>
      </c>
      <c r="AI103" s="324">
        <f t="shared" ca="1" si="182"/>
        <v>0</v>
      </c>
      <c r="AJ103" s="324">
        <f t="shared" ca="1" si="182"/>
        <v>0</v>
      </c>
      <c r="AK103" s="324">
        <f t="shared" ca="1" si="182"/>
        <v>0</v>
      </c>
      <c r="AL103" s="324">
        <f t="shared" ca="1" si="182"/>
        <v>0</v>
      </c>
      <c r="AM103" s="324">
        <f t="shared" ca="1" si="182"/>
        <v>0</v>
      </c>
      <c r="AN103" s="324">
        <f t="shared" ca="1" si="182"/>
        <v>0</v>
      </c>
      <c r="AO103" s="324">
        <f t="shared" ca="1" si="182"/>
        <v>0</v>
      </c>
      <c r="AP103" s="324">
        <f t="shared" ca="1" si="182"/>
        <v>0</v>
      </c>
      <c r="AQ103" s="324">
        <f t="shared" ca="1" si="182"/>
        <v>0</v>
      </c>
      <c r="AR103" s="324">
        <f t="shared" ca="1" si="182"/>
        <v>0</v>
      </c>
      <c r="AS103" s="324">
        <f t="shared" ca="1" si="182"/>
        <v>0</v>
      </c>
      <c r="AT103" s="324">
        <f t="shared" ca="1" si="182"/>
        <v>0</v>
      </c>
      <c r="AU103" s="324">
        <f t="shared" ca="1" si="182"/>
        <v>0</v>
      </c>
      <c r="AV103" s="324">
        <f t="shared" ca="1" si="182"/>
        <v>0</v>
      </c>
      <c r="AW103" s="324">
        <f t="shared" ca="1" si="182"/>
        <v>0</v>
      </c>
      <c r="AX103" s="324">
        <f t="shared" ca="1" si="182"/>
        <v>0</v>
      </c>
      <c r="AY103" s="324">
        <f t="shared" ca="1" si="182"/>
        <v>0</v>
      </c>
      <c r="AZ103" s="324">
        <f t="shared" ref="AZ103:BQ103" ca="1" si="183" xml:space="preserve"> MAX( MIN($M102, AZ$4) - MAX($K102, AZ$3), 0) *$R103</f>
        <v>0</v>
      </c>
      <c r="BA103" s="324">
        <f t="shared" ca="1" si="183"/>
        <v>0</v>
      </c>
      <c r="BB103" s="324">
        <f t="shared" ca="1" si="183"/>
        <v>0</v>
      </c>
      <c r="BC103" s="324">
        <f t="shared" ca="1" si="183"/>
        <v>0</v>
      </c>
      <c r="BD103" s="324">
        <f t="shared" ca="1" si="183"/>
        <v>0</v>
      </c>
      <c r="BE103" s="324">
        <f t="shared" ca="1" si="183"/>
        <v>0</v>
      </c>
      <c r="BF103" s="324">
        <f t="shared" ca="1" si="183"/>
        <v>0</v>
      </c>
      <c r="BG103" s="324">
        <f t="shared" ca="1" si="183"/>
        <v>0</v>
      </c>
      <c r="BH103" s="324">
        <f t="shared" ca="1" si="183"/>
        <v>0</v>
      </c>
      <c r="BI103" s="324">
        <f t="shared" ca="1" si="183"/>
        <v>0</v>
      </c>
      <c r="BJ103" s="324">
        <f t="shared" ca="1" si="183"/>
        <v>0</v>
      </c>
      <c r="BK103" s="324">
        <f t="shared" ca="1" si="183"/>
        <v>0</v>
      </c>
      <c r="BL103" s="324">
        <f t="shared" ca="1" si="183"/>
        <v>0</v>
      </c>
      <c r="BM103" s="324">
        <f t="shared" ca="1" si="183"/>
        <v>0</v>
      </c>
      <c r="BN103" s="324">
        <f t="shared" ca="1" si="183"/>
        <v>0</v>
      </c>
      <c r="BO103" s="324">
        <f t="shared" ca="1" si="183"/>
        <v>0</v>
      </c>
      <c r="BP103" s="324">
        <f t="shared" ca="1" si="183"/>
        <v>0</v>
      </c>
      <c r="BQ103" s="324">
        <f t="shared" ca="1" si="183"/>
        <v>0</v>
      </c>
    </row>
    <row r="104" spans="1:69">
      <c r="B104" s="122"/>
      <c r="C104" s="127"/>
      <c r="D104" s="6"/>
      <c r="E104" s="6"/>
      <c r="F104" s="238"/>
      <c r="G104" s="238"/>
      <c r="H104" s="239" t="str">
        <f ca="1">IFERROR(OFFSET('Impacts Database'!$A$1,'Impact Inputs'!B102-1,MATCH("Government/Non-Government",'Impacts Database'!$2:$2,0)-1),"-")</f>
        <v>-</v>
      </c>
      <c r="I104" s="424"/>
      <c r="J104" s="165"/>
      <c r="K104" s="98"/>
      <c r="L104" s="98"/>
      <c r="M104" s="17"/>
      <c r="N104" s="241"/>
      <c r="O104" s="101"/>
      <c r="P104" s="102" t="s">
        <v>111</v>
      </c>
      <c r="Q104" s="7">
        <f>Q103-Q102</f>
        <v>0</v>
      </c>
      <c r="R104" s="25">
        <f ca="1">IF(ISTEXT(F102),0,(F102*N102*O102*Q104))</f>
        <v>0</v>
      </c>
      <c r="S104" s="324"/>
      <c r="T104" s="324">
        <f t="shared" ref="T104:BQ104" ca="1" si="184">T103-T102</f>
        <v>0</v>
      </c>
      <c r="U104" s="324">
        <f t="shared" ca="1" si="184"/>
        <v>0</v>
      </c>
      <c r="V104" s="324">
        <f t="shared" ca="1" si="184"/>
        <v>0</v>
      </c>
      <c r="W104" s="324">
        <f t="shared" ca="1" si="184"/>
        <v>0</v>
      </c>
      <c r="X104" s="324">
        <f t="shared" ca="1" si="184"/>
        <v>0</v>
      </c>
      <c r="Y104" s="324">
        <f t="shared" ca="1" si="184"/>
        <v>0</v>
      </c>
      <c r="Z104" s="324">
        <f t="shared" ca="1" si="184"/>
        <v>0</v>
      </c>
      <c r="AA104" s="324">
        <f t="shared" ca="1" si="184"/>
        <v>0</v>
      </c>
      <c r="AB104" s="324">
        <f t="shared" ca="1" si="184"/>
        <v>0</v>
      </c>
      <c r="AC104" s="324">
        <f t="shared" ca="1" si="184"/>
        <v>0</v>
      </c>
      <c r="AD104" s="324">
        <f t="shared" ca="1" si="184"/>
        <v>0</v>
      </c>
      <c r="AE104" s="324">
        <f t="shared" ca="1" si="184"/>
        <v>0</v>
      </c>
      <c r="AF104" s="324">
        <f t="shared" ca="1" si="184"/>
        <v>0</v>
      </c>
      <c r="AG104" s="324">
        <f t="shared" ca="1" si="184"/>
        <v>0</v>
      </c>
      <c r="AH104" s="324">
        <f t="shared" ca="1" si="184"/>
        <v>0</v>
      </c>
      <c r="AI104" s="324">
        <f t="shared" ca="1" si="184"/>
        <v>0</v>
      </c>
      <c r="AJ104" s="324">
        <f t="shared" ca="1" si="184"/>
        <v>0</v>
      </c>
      <c r="AK104" s="324">
        <f t="shared" ca="1" si="184"/>
        <v>0</v>
      </c>
      <c r="AL104" s="324">
        <f t="shared" ca="1" si="184"/>
        <v>0</v>
      </c>
      <c r="AM104" s="324">
        <f t="shared" ca="1" si="184"/>
        <v>0</v>
      </c>
      <c r="AN104" s="324">
        <f t="shared" ca="1" si="184"/>
        <v>0</v>
      </c>
      <c r="AO104" s="324">
        <f t="shared" ca="1" si="184"/>
        <v>0</v>
      </c>
      <c r="AP104" s="324">
        <f t="shared" ca="1" si="184"/>
        <v>0</v>
      </c>
      <c r="AQ104" s="324">
        <f t="shared" ca="1" si="184"/>
        <v>0</v>
      </c>
      <c r="AR104" s="324">
        <f t="shared" ca="1" si="184"/>
        <v>0</v>
      </c>
      <c r="AS104" s="324">
        <f t="shared" ca="1" si="184"/>
        <v>0</v>
      </c>
      <c r="AT104" s="324">
        <f t="shared" ca="1" si="184"/>
        <v>0</v>
      </c>
      <c r="AU104" s="324">
        <f t="shared" ca="1" si="184"/>
        <v>0</v>
      </c>
      <c r="AV104" s="324">
        <f t="shared" ca="1" si="184"/>
        <v>0</v>
      </c>
      <c r="AW104" s="324">
        <f t="shared" ca="1" si="184"/>
        <v>0</v>
      </c>
      <c r="AX104" s="324">
        <f t="shared" ca="1" si="184"/>
        <v>0</v>
      </c>
      <c r="AY104" s="324">
        <f t="shared" ca="1" si="184"/>
        <v>0</v>
      </c>
      <c r="AZ104" s="324">
        <f t="shared" ca="1" si="184"/>
        <v>0</v>
      </c>
      <c r="BA104" s="324">
        <f t="shared" ca="1" si="184"/>
        <v>0</v>
      </c>
      <c r="BB104" s="324">
        <f t="shared" ca="1" si="184"/>
        <v>0</v>
      </c>
      <c r="BC104" s="324">
        <f t="shared" ca="1" si="184"/>
        <v>0</v>
      </c>
      <c r="BD104" s="324">
        <f t="shared" ca="1" si="184"/>
        <v>0</v>
      </c>
      <c r="BE104" s="324">
        <f t="shared" ca="1" si="184"/>
        <v>0</v>
      </c>
      <c r="BF104" s="324">
        <f t="shared" ca="1" si="184"/>
        <v>0</v>
      </c>
      <c r="BG104" s="324">
        <f t="shared" ca="1" si="184"/>
        <v>0</v>
      </c>
      <c r="BH104" s="324">
        <f t="shared" ca="1" si="184"/>
        <v>0</v>
      </c>
      <c r="BI104" s="324">
        <f t="shared" ca="1" si="184"/>
        <v>0</v>
      </c>
      <c r="BJ104" s="324">
        <f t="shared" ca="1" si="184"/>
        <v>0</v>
      </c>
      <c r="BK104" s="324">
        <f t="shared" ca="1" si="184"/>
        <v>0</v>
      </c>
      <c r="BL104" s="324">
        <f t="shared" ca="1" si="184"/>
        <v>0</v>
      </c>
      <c r="BM104" s="324">
        <f t="shared" ca="1" si="184"/>
        <v>0</v>
      </c>
      <c r="BN104" s="324">
        <f t="shared" ca="1" si="184"/>
        <v>0</v>
      </c>
      <c r="BO104" s="324">
        <f t="shared" ca="1" si="184"/>
        <v>0</v>
      </c>
      <c r="BP104" s="324">
        <f t="shared" ca="1" si="184"/>
        <v>0</v>
      </c>
      <c r="BQ104" s="324">
        <f t="shared" ca="1" si="184"/>
        <v>0</v>
      </c>
    </row>
    <row r="105" spans="1:69">
      <c r="A105" s="128" t="s">
        <v>372</v>
      </c>
      <c r="B105" s="315"/>
      <c r="C105" s="127" t="str">
        <f ca="1">IFERROR(OFFSET('Impacts Database'!$A$1,'Impact Inputs'!B105-1,MATCH("Description",'Impacts Database'!$2:$2,0)-1),"-")</f>
        <v>-</v>
      </c>
      <c r="D105" s="6" t="str">
        <f ca="1">IFERROR(OFFSET('Impacts Database'!$A$1,'Impact Inputs'!B105-1,MATCH("Wellbeing Domain",'Impacts Database'!$2:$2,0)-1),"-")</f>
        <v>-</v>
      </c>
      <c r="E105" s="6" t="str">
        <f ca="1">IFERROR(OFFSET('Impacts Database'!$A$1,'Impact Inputs'!B105-1,MATCH("Sector",'Impacts Database'!$2:$2,0)-1),"-")</f>
        <v>-</v>
      </c>
      <c r="F105" s="238" t="str">
        <f ca="1">IFERROR(OFFSET('Impacts Database'!$A$1,'Impact Inputs'!B105-1,MATCH("Value adjusted to "&amp;'Primary Inputs'!$C$16,'Impacts Database'!$2:$2,0)-1),"-")</f>
        <v>-</v>
      </c>
      <c r="G105" s="238" t="str">
        <f ca="1">IFERROR(OFFSET('Impacts Database'!$A$1,'Impact Inputs'!B105-1,MATCH("Unit",'Impacts Database'!$2:$2,0)-1),"-")</f>
        <v>-</v>
      </c>
      <c r="H105" s="239" t="str">
        <f ca="1">IFERROR(OFFSET('Impacts Database'!$A$1,'Impact Inputs'!B105-1,MATCH("Government/Non-Government",'Impacts Database'!$2:$2,0)-1),"-")</f>
        <v>-</v>
      </c>
      <c r="I105" s="423"/>
      <c r="J105" s="310" t="s">
        <v>393</v>
      </c>
      <c r="K105" s="311"/>
      <c r="L105" s="312"/>
      <c r="M105" s="17">
        <f xml:space="preserve"> K105 + L105</f>
        <v>0</v>
      </c>
      <c r="N105" s="313">
        <v>1</v>
      </c>
      <c r="O105" s="313">
        <v>1</v>
      </c>
      <c r="P105" s="103" t="s">
        <v>109</v>
      </c>
      <c r="Q105" s="314"/>
      <c r="R105" s="25">
        <f ca="1">IF(ISTEXT(F105),0,(F105*N105*O105*Q105))</f>
        <v>0</v>
      </c>
      <c r="S105" s="324"/>
      <c r="T105" s="324">
        <f t="shared" ref="T105:AY105" ca="1" si="185" xml:space="preserve"> MAX( MIN($M105, T$4) - MAX($K105, T$3), 0) *$R105</f>
        <v>0</v>
      </c>
      <c r="U105" s="324">
        <f t="shared" ca="1" si="185"/>
        <v>0</v>
      </c>
      <c r="V105" s="324">
        <f t="shared" ca="1" si="185"/>
        <v>0</v>
      </c>
      <c r="W105" s="324">
        <f t="shared" ca="1" si="185"/>
        <v>0</v>
      </c>
      <c r="X105" s="324">
        <f t="shared" ca="1" si="185"/>
        <v>0</v>
      </c>
      <c r="Y105" s="324">
        <f t="shared" ca="1" si="185"/>
        <v>0</v>
      </c>
      <c r="Z105" s="324">
        <f t="shared" ca="1" si="185"/>
        <v>0</v>
      </c>
      <c r="AA105" s="324">
        <f t="shared" ca="1" si="185"/>
        <v>0</v>
      </c>
      <c r="AB105" s="324">
        <f t="shared" ca="1" si="185"/>
        <v>0</v>
      </c>
      <c r="AC105" s="324">
        <f t="shared" ca="1" si="185"/>
        <v>0</v>
      </c>
      <c r="AD105" s="324">
        <f t="shared" ca="1" si="185"/>
        <v>0</v>
      </c>
      <c r="AE105" s="324">
        <f t="shared" ca="1" si="185"/>
        <v>0</v>
      </c>
      <c r="AF105" s="324">
        <f t="shared" ca="1" si="185"/>
        <v>0</v>
      </c>
      <c r="AG105" s="324">
        <f t="shared" ca="1" si="185"/>
        <v>0</v>
      </c>
      <c r="AH105" s="324">
        <f t="shared" ca="1" si="185"/>
        <v>0</v>
      </c>
      <c r="AI105" s="324">
        <f t="shared" ca="1" si="185"/>
        <v>0</v>
      </c>
      <c r="AJ105" s="324">
        <f t="shared" ca="1" si="185"/>
        <v>0</v>
      </c>
      <c r="AK105" s="324">
        <f t="shared" ca="1" si="185"/>
        <v>0</v>
      </c>
      <c r="AL105" s="324">
        <f t="shared" ca="1" si="185"/>
        <v>0</v>
      </c>
      <c r="AM105" s="324">
        <f t="shared" ca="1" si="185"/>
        <v>0</v>
      </c>
      <c r="AN105" s="324">
        <f t="shared" ca="1" si="185"/>
        <v>0</v>
      </c>
      <c r="AO105" s="324">
        <f t="shared" ca="1" si="185"/>
        <v>0</v>
      </c>
      <c r="AP105" s="324">
        <f t="shared" ca="1" si="185"/>
        <v>0</v>
      </c>
      <c r="AQ105" s="324">
        <f t="shared" ca="1" si="185"/>
        <v>0</v>
      </c>
      <c r="AR105" s="324">
        <f t="shared" ca="1" si="185"/>
        <v>0</v>
      </c>
      <c r="AS105" s="324">
        <f t="shared" ca="1" si="185"/>
        <v>0</v>
      </c>
      <c r="AT105" s="324">
        <f t="shared" ca="1" si="185"/>
        <v>0</v>
      </c>
      <c r="AU105" s="324">
        <f t="shared" ca="1" si="185"/>
        <v>0</v>
      </c>
      <c r="AV105" s="324">
        <f t="shared" ca="1" si="185"/>
        <v>0</v>
      </c>
      <c r="AW105" s="324">
        <f t="shared" ca="1" si="185"/>
        <v>0</v>
      </c>
      <c r="AX105" s="324">
        <f t="shared" ca="1" si="185"/>
        <v>0</v>
      </c>
      <c r="AY105" s="324">
        <f t="shared" ca="1" si="185"/>
        <v>0</v>
      </c>
      <c r="AZ105" s="324">
        <f t="shared" ref="AZ105:BQ105" ca="1" si="186" xml:space="preserve"> MAX( MIN($M105, AZ$4) - MAX($K105, AZ$3), 0) *$R105</f>
        <v>0</v>
      </c>
      <c r="BA105" s="324">
        <f t="shared" ca="1" si="186"/>
        <v>0</v>
      </c>
      <c r="BB105" s="324">
        <f t="shared" ca="1" si="186"/>
        <v>0</v>
      </c>
      <c r="BC105" s="324">
        <f t="shared" ca="1" si="186"/>
        <v>0</v>
      </c>
      <c r="BD105" s="324">
        <f t="shared" ca="1" si="186"/>
        <v>0</v>
      </c>
      <c r="BE105" s="324">
        <f t="shared" ca="1" si="186"/>
        <v>0</v>
      </c>
      <c r="BF105" s="324">
        <f t="shared" ca="1" si="186"/>
        <v>0</v>
      </c>
      <c r="BG105" s="324">
        <f t="shared" ca="1" si="186"/>
        <v>0</v>
      </c>
      <c r="BH105" s="324">
        <f t="shared" ca="1" si="186"/>
        <v>0</v>
      </c>
      <c r="BI105" s="324">
        <f t="shared" ca="1" si="186"/>
        <v>0</v>
      </c>
      <c r="BJ105" s="324">
        <f t="shared" ca="1" si="186"/>
        <v>0</v>
      </c>
      <c r="BK105" s="324">
        <f t="shared" ca="1" si="186"/>
        <v>0</v>
      </c>
      <c r="BL105" s="324">
        <f t="shared" ca="1" si="186"/>
        <v>0</v>
      </c>
      <c r="BM105" s="324">
        <f t="shared" ca="1" si="186"/>
        <v>0</v>
      </c>
      <c r="BN105" s="324">
        <f t="shared" ca="1" si="186"/>
        <v>0</v>
      </c>
      <c r="BO105" s="324">
        <f t="shared" ca="1" si="186"/>
        <v>0</v>
      </c>
      <c r="BP105" s="324">
        <f t="shared" ca="1" si="186"/>
        <v>0</v>
      </c>
      <c r="BQ105" s="324">
        <f t="shared" ca="1" si="186"/>
        <v>0</v>
      </c>
    </row>
    <row r="106" spans="1:69">
      <c r="A106" s="190" t="str">
        <f>IF(OR(AND(L105=0,NOT(ISBLANK(L105))),N105=0,O105=0,AND(Q105=Q106,NOT(ISBLANK(Q105)),NOT(ISBLANK(Q106)))),"ERROR","OK")</f>
        <v>OK</v>
      </c>
      <c r="B106" s="122"/>
      <c r="C106" s="124" t="str">
        <f ca="1">IF(SUMSQ($T107:$BQ107)&gt;0,"INCLUDED","EXCLUDED")</f>
        <v>EXCLUDED</v>
      </c>
      <c r="D106" s="6"/>
      <c r="E106" s="6"/>
      <c r="F106" s="238"/>
      <c r="G106" s="238"/>
      <c r="H106" s="239" t="str">
        <f ca="1">IFERROR(OFFSET('Impacts Database'!$A$1,'Impact Inputs'!B105-1,MATCH("Government/Non-Government",'Impacts Database'!$2:$2,0)-1),"-")</f>
        <v>-</v>
      </c>
      <c r="I106" s="424"/>
      <c r="J106" s="165"/>
      <c r="K106" s="99"/>
      <c r="L106" s="99"/>
      <c r="M106" s="17"/>
      <c r="N106" s="241"/>
      <c r="O106" s="100"/>
      <c r="P106" s="102" t="s">
        <v>110</v>
      </c>
      <c r="Q106" s="314"/>
      <c r="R106" s="25">
        <f ca="1">IF(ISTEXT(F105),0,(F105*N105*O105*Q106))</f>
        <v>0</v>
      </c>
      <c r="S106" s="324"/>
      <c r="T106" s="324">
        <f t="shared" ref="T106:AY106" ca="1" si="187" xml:space="preserve"> MAX( MIN($M105, T$4) - MAX($K105, T$3), 0) *$R106</f>
        <v>0</v>
      </c>
      <c r="U106" s="324">
        <f t="shared" ca="1" si="187"/>
        <v>0</v>
      </c>
      <c r="V106" s="324">
        <f t="shared" ca="1" si="187"/>
        <v>0</v>
      </c>
      <c r="W106" s="324">
        <f t="shared" ca="1" si="187"/>
        <v>0</v>
      </c>
      <c r="X106" s="324">
        <f t="shared" ca="1" si="187"/>
        <v>0</v>
      </c>
      <c r="Y106" s="324">
        <f t="shared" ca="1" si="187"/>
        <v>0</v>
      </c>
      <c r="Z106" s="324">
        <f t="shared" ca="1" si="187"/>
        <v>0</v>
      </c>
      <c r="AA106" s="324">
        <f t="shared" ca="1" si="187"/>
        <v>0</v>
      </c>
      <c r="AB106" s="324">
        <f t="shared" ca="1" si="187"/>
        <v>0</v>
      </c>
      <c r="AC106" s="324">
        <f t="shared" ca="1" si="187"/>
        <v>0</v>
      </c>
      <c r="AD106" s="324">
        <f t="shared" ca="1" si="187"/>
        <v>0</v>
      </c>
      <c r="AE106" s="324">
        <f t="shared" ca="1" si="187"/>
        <v>0</v>
      </c>
      <c r="AF106" s="324">
        <f t="shared" ca="1" si="187"/>
        <v>0</v>
      </c>
      <c r="AG106" s="324">
        <f t="shared" ca="1" si="187"/>
        <v>0</v>
      </c>
      <c r="AH106" s="324">
        <f t="shared" ca="1" si="187"/>
        <v>0</v>
      </c>
      <c r="AI106" s="324">
        <f t="shared" ca="1" si="187"/>
        <v>0</v>
      </c>
      <c r="AJ106" s="324">
        <f t="shared" ca="1" si="187"/>
        <v>0</v>
      </c>
      <c r="AK106" s="324">
        <f t="shared" ca="1" si="187"/>
        <v>0</v>
      </c>
      <c r="AL106" s="324">
        <f t="shared" ca="1" si="187"/>
        <v>0</v>
      </c>
      <c r="AM106" s="324">
        <f t="shared" ca="1" si="187"/>
        <v>0</v>
      </c>
      <c r="AN106" s="324">
        <f t="shared" ca="1" si="187"/>
        <v>0</v>
      </c>
      <c r="AO106" s="324">
        <f t="shared" ca="1" si="187"/>
        <v>0</v>
      </c>
      <c r="AP106" s="324">
        <f t="shared" ca="1" si="187"/>
        <v>0</v>
      </c>
      <c r="AQ106" s="324">
        <f t="shared" ca="1" si="187"/>
        <v>0</v>
      </c>
      <c r="AR106" s="324">
        <f t="shared" ca="1" si="187"/>
        <v>0</v>
      </c>
      <c r="AS106" s="324">
        <f t="shared" ca="1" si="187"/>
        <v>0</v>
      </c>
      <c r="AT106" s="324">
        <f t="shared" ca="1" si="187"/>
        <v>0</v>
      </c>
      <c r="AU106" s="324">
        <f t="shared" ca="1" si="187"/>
        <v>0</v>
      </c>
      <c r="AV106" s="324">
        <f t="shared" ca="1" si="187"/>
        <v>0</v>
      </c>
      <c r="AW106" s="324">
        <f t="shared" ca="1" si="187"/>
        <v>0</v>
      </c>
      <c r="AX106" s="324">
        <f t="shared" ca="1" si="187"/>
        <v>0</v>
      </c>
      <c r="AY106" s="324">
        <f t="shared" ca="1" si="187"/>
        <v>0</v>
      </c>
      <c r="AZ106" s="324">
        <f t="shared" ref="AZ106:BQ106" ca="1" si="188" xml:space="preserve"> MAX( MIN($M105, AZ$4) - MAX($K105, AZ$3), 0) *$R106</f>
        <v>0</v>
      </c>
      <c r="BA106" s="324">
        <f t="shared" ca="1" si="188"/>
        <v>0</v>
      </c>
      <c r="BB106" s="324">
        <f t="shared" ca="1" si="188"/>
        <v>0</v>
      </c>
      <c r="BC106" s="324">
        <f t="shared" ca="1" si="188"/>
        <v>0</v>
      </c>
      <c r="BD106" s="324">
        <f t="shared" ca="1" si="188"/>
        <v>0</v>
      </c>
      <c r="BE106" s="324">
        <f t="shared" ca="1" si="188"/>
        <v>0</v>
      </c>
      <c r="BF106" s="324">
        <f t="shared" ca="1" si="188"/>
        <v>0</v>
      </c>
      <c r="BG106" s="324">
        <f t="shared" ca="1" si="188"/>
        <v>0</v>
      </c>
      <c r="BH106" s="324">
        <f t="shared" ca="1" si="188"/>
        <v>0</v>
      </c>
      <c r="BI106" s="324">
        <f t="shared" ca="1" si="188"/>
        <v>0</v>
      </c>
      <c r="BJ106" s="324">
        <f t="shared" ca="1" si="188"/>
        <v>0</v>
      </c>
      <c r="BK106" s="324">
        <f t="shared" ca="1" si="188"/>
        <v>0</v>
      </c>
      <c r="BL106" s="324">
        <f t="shared" ca="1" si="188"/>
        <v>0</v>
      </c>
      <c r="BM106" s="324">
        <f t="shared" ca="1" si="188"/>
        <v>0</v>
      </c>
      <c r="BN106" s="324">
        <f t="shared" ca="1" si="188"/>
        <v>0</v>
      </c>
      <c r="BO106" s="324">
        <f t="shared" ca="1" si="188"/>
        <v>0</v>
      </c>
      <c r="BP106" s="324">
        <f t="shared" ca="1" si="188"/>
        <v>0</v>
      </c>
      <c r="BQ106" s="324">
        <f t="shared" ca="1" si="188"/>
        <v>0</v>
      </c>
    </row>
    <row r="107" spans="1:69">
      <c r="B107" s="122"/>
      <c r="C107" s="127"/>
      <c r="D107" s="6"/>
      <c r="E107" s="6"/>
      <c r="F107" s="238"/>
      <c r="G107" s="238"/>
      <c r="H107" s="239" t="str">
        <f ca="1">IFERROR(OFFSET('Impacts Database'!$A$1,'Impact Inputs'!B105-1,MATCH("Government/Non-Government",'Impacts Database'!$2:$2,0)-1),"-")</f>
        <v>-</v>
      </c>
      <c r="I107" s="424"/>
      <c r="J107" s="165"/>
      <c r="K107" s="98"/>
      <c r="L107" s="98"/>
      <c r="M107" s="17"/>
      <c r="N107" s="241"/>
      <c r="O107" s="101"/>
      <c r="P107" s="102" t="s">
        <v>111</v>
      </c>
      <c r="Q107" s="7">
        <f>Q106-Q105</f>
        <v>0</v>
      </c>
      <c r="R107" s="25">
        <f ca="1">IF(ISTEXT(F105),0,(F105*N105*O105*Q107))</f>
        <v>0</v>
      </c>
      <c r="S107" s="324"/>
      <c r="T107" s="324">
        <f t="shared" ref="T107:BQ107" ca="1" si="189">T106-T105</f>
        <v>0</v>
      </c>
      <c r="U107" s="324">
        <f t="shared" ca="1" si="189"/>
        <v>0</v>
      </c>
      <c r="V107" s="324">
        <f t="shared" ca="1" si="189"/>
        <v>0</v>
      </c>
      <c r="W107" s="324">
        <f t="shared" ca="1" si="189"/>
        <v>0</v>
      </c>
      <c r="X107" s="324">
        <f t="shared" ca="1" si="189"/>
        <v>0</v>
      </c>
      <c r="Y107" s="324">
        <f t="shared" ca="1" si="189"/>
        <v>0</v>
      </c>
      <c r="Z107" s="324">
        <f t="shared" ca="1" si="189"/>
        <v>0</v>
      </c>
      <c r="AA107" s="324">
        <f t="shared" ca="1" si="189"/>
        <v>0</v>
      </c>
      <c r="AB107" s="324">
        <f t="shared" ca="1" si="189"/>
        <v>0</v>
      </c>
      <c r="AC107" s="324">
        <f t="shared" ca="1" si="189"/>
        <v>0</v>
      </c>
      <c r="AD107" s="324">
        <f t="shared" ca="1" si="189"/>
        <v>0</v>
      </c>
      <c r="AE107" s="324">
        <f t="shared" ca="1" si="189"/>
        <v>0</v>
      </c>
      <c r="AF107" s="324">
        <f t="shared" ca="1" si="189"/>
        <v>0</v>
      </c>
      <c r="AG107" s="324">
        <f t="shared" ca="1" si="189"/>
        <v>0</v>
      </c>
      <c r="AH107" s="324">
        <f t="shared" ca="1" si="189"/>
        <v>0</v>
      </c>
      <c r="AI107" s="324">
        <f t="shared" ca="1" si="189"/>
        <v>0</v>
      </c>
      <c r="AJ107" s="324">
        <f t="shared" ca="1" si="189"/>
        <v>0</v>
      </c>
      <c r="AK107" s="324">
        <f t="shared" ca="1" si="189"/>
        <v>0</v>
      </c>
      <c r="AL107" s="324">
        <f t="shared" ca="1" si="189"/>
        <v>0</v>
      </c>
      <c r="AM107" s="324">
        <f t="shared" ca="1" si="189"/>
        <v>0</v>
      </c>
      <c r="AN107" s="324">
        <f t="shared" ca="1" si="189"/>
        <v>0</v>
      </c>
      <c r="AO107" s="324">
        <f t="shared" ca="1" si="189"/>
        <v>0</v>
      </c>
      <c r="AP107" s="324">
        <f t="shared" ca="1" si="189"/>
        <v>0</v>
      </c>
      <c r="AQ107" s="324">
        <f t="shared" ca="1" si="189"/>
        <v>0</v>
      </c>
      <c r="AR107" s="324">
        <f t="shared" ca="1" si="189"/>
        <v>0</v>
      </c>
      <c r="AS107" s="324">
        <f t="shared" ca="1" si="189"/>
        <v>0</v>
      </c>
      <c r="AT107" s="324">
        <f t="shared" ca="1" si="189"/>
        <v>0</v>
      </c>
      <c r="AU107" s="324">
        <f t="shared" ca="1" si="189"/>
        <v>0</v>
      </c>
      <c r="AV107" s="324">
        <f t="shared" ca="1" si="189"/>
        <v>0</v>
      </c>
      <c r="AW107" s="324">
        <f t="shared" ca="1" si="189"/>
        <v>0</v>
      </c>
      <c r="AX107" s="324">
        <f t="shared" ca="1" si="189"/>
        <v>0</v>
      </c>
      <c r="AY107" s="324">
        <f t="shared" ca="1" si="189"/>
        <v>0</v>
      </c>
      <c r="AZ107" s="324">
        <f t="shared" ca="1" si="189"/>
        <v>0</v>
      </c>
      <c r="BA107" s="324">
        <f t="shared" ca="1" si="189"/>
        <v>0</v>
      </c>
      <c r="BB107" s="324">
        <f t="shared" ca="1" si="189"/>
        <v>0</v>
      </c>
      <c r="BC107" s="324">
        <f t="shared" ca="1" si="189"/>
        <v>0</v>
      </c>
      <c r="BD107" s="324">
        <f t="shared" ca="1" si="189"/>
        <v>0</v>
      </c>
      <c r="BE107" s="324">
        <f t="shared" ca="1" si="189"/>
        <v>0</v>
      </c>
      <c r="BF107" s="324">
        <f t="shared" ca="1" si="189"/>
        <v>0</v>
      </c>
      <c r="BG107" s="324">
        <f t="shared" ca="1" si="189"/>
        <v>0</v>
      </c>
      <c r="BH107" s="324">
        <f t="shared" ca="1" si="189"/>
        <v>0</v>
      </c>
      <c r="BI107" s="324">
        <f t="shared" ca="1" si="189"/>
        <v>0</v>
      </c>
      <c r="BJ107" s="324">
        <f t="shared" ca="1" si="189"/>
        <v>0</v>
      </c>
      <c r="BK107" s="324">
        <f t="shared" ca="1" si="189"/>
        <v>0</v>
      </c>
      <c r="BL107" s="324">
        <f t="shared" ca="1" si="189"/>
        <v>0</v>
      </c>
      <c r="BM107" s="324">
        <f t="shared" ca="1" si="189"/>
        <v>0</v>
      </c>
      <c r="BN107" s="324">
        <f t="shared" ca="1" si="189"/>
        <v>0</v>
      </c>
      <c r="BO107" s="324">
        <f t="shared" ca="1" si="189"/>
        <v>0</v>
      </c>
      <c r="BP107" s="324">
        <f t="shared" ca="1" si="189"/>
        <v>0</v>
      </c>
      <c r="BQ107" s="324">
        <f t="shared" ca="1" si="189"/>
        <v>0</v>
      </c>
    </row>
    <row r="108" spans="1:69">
      <c r="A108" s="128" t="s">
        <v>373</v>
      </c>
      <c r="B108" s="315"/>
      <c r="C108" s="127" t="str">
        <f ca="1">IFERROR(OFFSET('Impacts Database'!$A$1,'Impact Inputs'!B108-1,MATCH("Description",'Impacts Database'!$2:$2,0)-1),"-")</f>
        <v>-</v>
      </c>
      <c r="D108" s="6" t="str">
        <f ca="1">IFERROR(OFFSET('Impacts Database'!$A$1,'Impact Inputs'!B108-1,MATCH("Wellbeing Domain",'Impacts Database'!$2:$2,0)-1),"-")</f>
        <v>-</v>
      </c>
      <c r="E108" s="6" t="str">
        <f ca="1">IFERROR(OFFSET('Impacts Database'!$A$1,'Impact Inputs'!B108-1,MATCH("Sector",'Impacts Database'!$2:$2,0)-1),"-")</f>
        <v>-</v>
      </c>
      <c r="F108" s="238" t="str">
        <f ca="1">IFERROR(OFFSET('Impacts Database'!$A$1,'Impact Inputs'!B108-1,MATCH("Value adjusted to "&amp;'Primary Inputs'!$C$16,'Impacts Database'!$2:$2,0)-1),"-")</f>
        <v>-</v>
      </c>
      <c r="G108" s="238" t="str">
        <f ca="1">IFERROR(OFFSET('Impacts Database'!$A$1,'Impact Inputs'!B108-1,MATCH("Unit",'Impacts Database'!$2:$2,0)-1),"-")</f>
        <v>-</v>
      </c>
      <c r="H108" s="239" t="str">
        <f ca="1">IFERROR(OFFSET('Impacts Database'!$A$1,'Impact Inputs'!B108-1,MATCH("Government/Non-Government",'Impacts Database'!$2:$2,0)-1),"-")</f>
        <v>-</v>
      </c>
      <c r="I108" s="423"/>
      <c r="J108" s="310" t="s">
        <v>393</v>
      </c>
      <c r="K108" s="311"/>
      <c r="L108" s="312"/>
      <c r="M108" s="17">
        <f xml:space="preserve"> K108 + L108</f>
        <v>0</v>
      </c>
      <c r="N108" s="313">
        <v>1</v>
      </c>
      <c r="O108" s="313">
        <v>1</v>
      </c>
      <c r="P108" s="103" t="s">
        <v>109</v>
      </c>
      <c r="Q108" s="314"/>
      <c r="R108" s="25">
        <f ca="1">IF(ISTEXT(F108),0,(F108*N108*O108*Q108))</f>
        <v>0</v>
      </c>
      <c r="S108" s="324"/>
      <c r="T108" s="324">
        <f t="shared" ref="T108:AY108" ca="1" si="190" xml:space="preserve"> MAX( MIN($M108, T$4) - MAX($K108, T$3), 0) *$R108</f>
        <v>0</v>
      </c>
      <c r="U108" s="324">
        <f t="shared" ca="1" si="190"/>
        <v>0</v>
      </c>
      <c r="V108" s="324">
        <f t="shared" ca="1" si="190"/>
        <v>0</v>
      </c>
      <c r="W108" s="324">
        <f t="shared" ca="1" si="190"/>
        <v>0</v>
      </c>
      <c r="X108" s="324">
        <f t="shared" ca="1" si="190"/>
        <v>0</v>
      </c>
      <c r="Y108" s="324">
        <f t="shared" ca="1" si="190"/>
        <v>0</v>
      </c>
      <c r="Z108" s="324">
        <f t="shared" ca="1" si="190"/>
        <v>0</v>
      </c>
      <c r="AA108" s="324">
        <f t="shared" ca="1" si="190"/>
        <v>0</v>
      </c>
      <c r="AB108" s="324">
        <f t="shared" ca="1" si="190"/>
        <v>0</v>
      </c>
      <c r="AC108" s="324">
        <f t="shared" ca="1" si="190"/>
        <v>0</v>
      </c>
      <c r="AD108" s="324">
        <f t="shared" ca="1" si="190"/>
        <v>0</v>
      </c>
      <c r="AE108" s="324">
        <f t="shared" ca="1" si="190"/>
        <v>0</v>
      </c>
      <c r="AF108" s="324">
        <f t="shared" ca="1" si="190"/>
        <v>0</v>
      </c>
      <c r="AG108" s="324">
        <f t="shared" ca="1" si="190"/>
        <v>0</v>
      </c>
      <c r="AH108" s="324">
        <f t="shared" ca="1" si="190"/>
        <v>0</v>
      </c>
      <c r="AI108" s="324">
        <f t="shared" ca="1" si="190"/>
        <v>0</v>
      </c>
      <c r="AJ108" s="324">
        <f t="shared" ca="1" si="190"/>
        <v>0</v>
      </c>
      <c r="AK108" s="324">
        <f t="shared" ca="1" si="190"/>
        <v>0</v>
      </c>
      <c r="AL108" s="324">
        <f t="shared" ca="1" si="190"/>
        <v>0</v>
      </c>
      <c r="AM108" s="324">
        <f t="shared" ca="1" si="190"/>
        <v>0</v>
      </c>
      <c r="AN108" s="324">
        <f t="shared" ca="1" si="190"/>
        <v>0</v>
      </c>
      <c r="AO108" s="324">
        <f t="shared" ca="1" si="190"/>
        <v>0</v>
      </c>
      <c r="AP108" s="324">
        <f t="shared" ca="1" si="190"/>
        <v>0</v>
      </c>
      <c r="AQ108" s="324">
        <f t="shared" ca="1" si="190"/>
        <v>0</v>
      </c>
      <c r="AR108" s="324">
        <f t="shared" ca="1" si="190"/>
        <v>0</v>
      </c>
      <c r="AS108" s="324">
        <f t="shared" ca="1" si="190"/>
        <v>0</v>
      </c>
      <c r="AT108" s="324">
        <f t="shared" ca="1" si="190"/>
        <v>0</v>
      </c>
      <c r="AU108" s="324">
        <f t="shared" ca="1" si="190"/>
        <v>0</v>
      </c>
      <c r="AV108" s="324">
        <f t="shared" ca="1" si="190"/>
        <v>0</v>
      </c>
      <c r="AW108" s="324">
        <f t="shared" ca="1" si="190"/>
        <v>0</v>
      </c>
      <c r="AX108" s="324">
        <f t="shared" ca="1" si="190"/>
        <v>0</v>
      </c>
      <c r="AY108" s="324">
        <f t="shared" ca="1" si="190"/>
        <v>0</v>
      </c>
      <c r="AZ108" s="324">
        <f t="shared" ref="AZ108:BQ108" ca="1" si="191" xml:space="preserve"> MAX( MIN($M108, AZ$4) - MAX($K108, AZ$3), 0) *$R108</f>
        <v>0</v>
      </c>
      <c r="BA108" s="324">
        <f t="shared" ca="1" si="191"/>
        <v>0</v>
      </c>
      <c r="BB108" s="324">
        <f t="shared" ca="1" si="191"/>
        <v>0</v>
      </c>
      <c r="BC108" s="324">
        <f t="shared" ca="1" si="191"/>
        <v>0</v>
      </c>
      <c r="BD108" s="324">
        <f t="shared" ca="1" si="191"/>
        <v>0</v>
      </c>
      <c r="BE108" s="324">
        <f t="shared" ca="1" si="191"/>
        <v>0</v>
      </c>
      <c r="BF108" s="324">
        <f t="shared" ca="1" si="191"/>
        <v>0</v>
      </c>
      <c r="BG108" s="324">
        <f t="shared" ca="1" si="191"/>
        <v>0</v>
      </c>
      <c r="BH108" s="324">
        <f t="shared" ca="1" si="191"/>
        <v>0</v>
      </c>
      <c r="BI108" s="324">
        <f t="shared" ca="1" si="191"/>
        <v>0</v>
      </c>
      <c r="BJ108" s="324">
        <f t="shared" ca="1" si="191"/>
        <v>0</v>
      </c>
      <c r="BK108" s="324">
        <f t="shared" ca="1" si="191"/>
        <v>0</v>
      </c>
      <c r="BL108" s="324">
        <f t="shared" ca="1" si="191"/>
        <v>0</v>
      </c>
      <c r="BM108" s="324">
        <f t="shared" ca="1" si="191"/>
        <v>0</v>
      </c>
      <c r="BN108" s="324">
        <f t="shared" ca="1" si="191"/>
        <v>0</v>
      </c>
      <c r="BO108" s="324">
        <f t="shared" ca="1" si="191"/>
        <v>0</v>
      </c>
      <c r="BP108" s="324">
        <f t="shared" ca="1" si="191"/>
        <v>0</v>
      </c>
      <c r="BQ108" s="324">
        <f t="shared" ca="1" si="191"/>
        <v>0</v>
      </c>
    </row>
    <row r="109" spans="1:69">
      <c r="A109" s="190" t="str">
        <f>IF(OR(AND(L108=0,NOT(ISBLANK(L108))),N108=0,O108=0,AND(Q108=Q109,NOT(ISBLANK(Q108)),NOT(ISBLANK(Q109)))),"ERROR","OK")</f>
        <v>OK</v>
      </c>
      <c r="B109" s="122"/>
      <c r="C109" s="124" t="str">
        <f ca="1">IF(SUMSQ($T110:$BQ110)&gt;0,"INCLUDED","EXCLUDED")</f>
        <v>EXCLUDED</v>
      </c>
      <c r="D109" s="6"/>
      <c r="E109" s="6"/>
      <c r="F109" s="238"/>
      <c r="G109" s="238"/>
      <c r="H109" s="239" t="str">
        <f ca="1">IFERROR(OFFSET('Impacts Database'!$A$1,'Impact Inputs'!B108-1,MATCH("Government/Non-Government",'Impacts Database'!$2:$2,0)-1),"-")</f>
        <v>-</v>
      </c>
      <c r="I109" s="424"/>
      <c r="J109" s="165"/>
      <c r="K109" s="99"/>
      <c r="L109" s="99"/>
      <c r="M109" s="17"/>
      <c r="N109" s="241"/>
      <c r="O109" s="100"/>
      <c r="P109" s="102" t="s">
        <v>110</v>
      </c>
      <c r="Q109" s="314"/>
      <c r="R109" s="25">
        <f ca="1">IF(ISTEXT(F108),0,(F108*N108*O108*Q109))</f>
        <v>0</v>
      </c>
      <c r="S109" s="324"/>
      <c r="T109" s="324">
        <f t="shared" ref="T109:AY109" ca="1" si="192" xml:space="preserve"> MAX( MIN($M108, T$4) - MAX($K108, T$3), 0) *$R109</f>
        <v>0</v>
      </c>
      <c r="U109" s="324">
        <f t="shared" ca="1" si="192"/>
        <v>0</v>
      </c>
      <c r="V109" s="324">
        <f t="shared" ca="1" si="192"/>
        <v>0</v>
      </c>
      <c r="W109" s="324">
        <f t="shared" ca="1" si="192"/>
        <v>0</v>
      </c>
      <c r="X109" s="324">
        <f t="shared" ca="1" si="192"/>
        <v>0</v>
      </c>
      <c r="Y109" s="324">
        <f t="shared" ca="1" si="192"/>
        <v>0</v>
      </c>
      <c r="Z109" s="324">
        <f t="shared" ca="1" si="192"/>
        <v>0</v>
      </c>
      <c r="AA109" s="324">
        <f t="shared" ca="1" si="192"/>
        <v>0</v>
      </c>
      <c r="AB109" s="324">
        <f t="shared" ca="1" si="192"/>
        <v>0</v>
      </c>
      <c r="AC109" s="324">
        <f t="shared" ca="1" si="192"/>
        <v>0</v>
      </c>
      <c r="AD109" s="324">
        <f t="shared" ca="1" si="192"/>
        <v>0</v>
      </c>
      <c r="AE109" s="324">
        <f t="shared" ca="1" si="192"/>
        <v>0</v>
      </c>
      <c r="AF109" s="324">
        <f t="shared" ca="1" si="192"/>
        <v>0</v>
      </c>
      <c r="AG109" s="324">
        <f t="shared" ca="1" si="192"/>
        <v>0</v>
      </c>
      <c r="AH109" s="324">
        <f t="shared" ca="1" si="192"/>
        <v>0</v>
      </c>
      <c r="AI109" s="324">
        <f t="shared" ca="1" si="192"/>
        <v>0</v>
      </c>
      <c r="AJ109" s="324">
        <f t="shared" ca="1" si="192"/>
        <v>0</v>
      </c>
      <c r="AK109" s="324">
        <f t="shared" ca="1" si="192"/>
        <v>0</v>
      </c>
      <c r="AL109" s="324">
        <f t="shared" ca="1" si="192"/>
        <v>0</v>
      </c>
      <c r="AM109" s="324">
        <f t="shared" ca="1" si="192"/>
        <v>0</v>
      </c>
      <c r="AN109" s="324">
        <f t="shared" ca="1" si="192"/>
        <v>0</v>
      </c>
      <c r="AO109" s="324">
        <f t="shared" ca="1" si="192"/>
        <v>0</v>
      </c>
      <c r="AP109" s="324">
        <f t="shared" ca="1" si="192"/>
        <v>0</v>
      </c>
      <c r="AQ109" s="324">
        <f t="shared" ca="1" si="192"/>
        <v>0</v>
      </c>
      <c r="AR109" s="324">
        <f t="shared" ca="1" si="192"/>
        <v>0</v>
      </c>
      <c r="AS109" s="324">
        <f t="shared" ca="1" si="192"/>
        <v>0</v>
      </c>
      <c r="AT109" s="324">
        <f t="shared" ca="1" si="192"/>
        <v>0</v>
      </c>
      <c r="AU109" s="324">
        <f t="shared" ca="1" si="192"/>
        <v>0</v>
      </c>
      <c r="AV109" s="324">
        <f t="shared" ca="1" si="192"/>
        <v>0</v>
      </c>
      <c r="AW109" s="324">
        <f t="shared" ca="1" si="192"/>
        <v>0</v>
      </c>
      <c r="AX109" s="324">
        <f t="shared" ca="1" si="192"/>
        <v>0</v>
      </c>
      <c r="AY109" s="324">
        <f t="shared" ca="1" si="192"/>
        <v>0</v>
      </c>
      <c r="AZ109" s="324">
        <f t="shared" ref="AZ109:BQ109" ca="1" si="193" xml:space="preserve"> MAX( MIN($M108, AZ$4) - MAX($K108, AZ$3), 0) *$R109</f>
        <v>0</v>
      </c>
      <c r="BA109" s="324">
        <f t="shared" ca="1" si="193"/>
        <v>0</v>
      </c>
      <c r="BB109" s="324">
        <f t="shared" ca="1" si="193"/>
        <v>0</v>
      </c>
      <c r="BC109" s="324">
        <f t="shared" ca="1" si="193"/>
        <v>0</v>
      </c>
      <c r="BD109" s="324">
        <f t="shared" ca="1" si="193"/>
        <v>0</v>
      </c>
      <c r="BE109" s="324">
        <f t="shared" ca="1" si="193"/>
        <v>0</v>
      </c>
      <c r="BF109" s="324">
        <f t="shared" ca="1" si="193"/>
        <v>0</v>
      </c>
      <c r="BG109" s="324">
        <f t="shared" ca="1" si="193"/>
        <v>0</v>
      </c>
      <c r="BH109" s="324">
        <f t="shared" ca="1" si="193"/>
        <v>0</v>
      </c>
      <c r="BI109" s="324">
        <f t="shared" ca="1" si="193"/>
        <v>0</v>
      </c>
      <c r="BJ109" s="324">
        <f t="shared" ca="1" si="193"/>
        <v>0</v>
      </c>
      <c r="BK109" s="324">
        <f t="shared" ca="1" si="193"/>
        <v>0</v>
      </c>
      <c r="BL109" s="324">
        <f t="shared" ca="1" si="193"/>
        <v>0</v>
      </c>
      <c r="BM109" s="324">
        <f t="shared" ca="1" si="193"/>
        <v>0</v>
      </c>
      <c r="BN109" s="324">
        <f t="shared" ca="1" si="193"/>
        <v>0</v>
      </c>
      <c r="BO109" s="324">
        <f t="shared" ca="1" si="193"/>
        <v>0</v>
      </c>
      <c r="BP109" s="324">
        <f t="shared" ca="1" si="193"/>
        <v>0</v>
      </c>
      <c r="BQ109" s="324">
        <f t="shared" ca="1" si="193"/>
        <v>0</v>
      </c>
    </row>
    <row r="110" spans="1:69">
      <c r="B110" s="122"/>
      <c r="C110" s="127"/>
      <c r="D110" s="6"/>
      <c r="E110" s="6"/>
      <c r="F110" s="238"/>
      <c r="G110" s="238"/>
      <c r="H110" s="239" t="str">
        <f ca="1">IFERROR(OFFSET('Impacts Database'!$A$1,'Impact Inputs'!B108-1,MATCH("Government/Non-Government",'Impacts Database'!$2:$2,0)-1),"-")</f>
        <v>-</v>
      </c>
      <c r="I110" s="424"/>
      <c r="J110" s="165"/>
      <c r="K110" s="98"/>
      <c r="L110" s="98"/>
      <c r="M110" s="17"/>
      <c r="N110" s="241"/>
      <c r="O110" s="101"/>
      <c r="P110" s="102" t="s">
        <v>111</v>
      </c>
      <c r="Q110" s="7">
        <f>Q109-Q108</f>
        <v>0</v>
      </c>
      <c r="R110" s="25">
        <f ca="1">IF(ISTEXT(F108),0,(F108*N108*O108*Q110))</f>
        <v>0</v>
      </c>
      <c r="S110" s="324"/>
      <c r="T110" s="324">
        <f t="shared" ref="T110:BQ110" ca="1" si="194">T109-T108</f>
        <v>0</v>
      </c>
      <c r="U110" s="324">
        <f t="shared" ca="1" si="194"/>
        <v>0</v>
      </c>
      <c r="V110" s="324">
        <f t="shared" ca="1" si="194"/>
        <v>0</v>
      </c>
      <c r="W110" s="324">
        <f t="shared" ca="1" si="194"/>
        <v>0</v>
      </c>
      <c r="X110" s="324">
        <f t="shared" ca="1" si="194"/>
        <v>0</v>
      </c>
      <c r="Y110" s="324">
        <f t="shared" ca="1" si="194"/>
        <v>0</v>
      </c>
      <c r="Z110" s="324">
        <f t="shared" ca="1" si="194"/>
        <v>0</v>
      </c>
      <c r="AA110" s="324">
        <f t="shared" ca="1" si="194"/>
        <v>0</v>
      </c>
      <c r="AB110" s="324">
        <f t="shared" ca="1" si="194"/>
        <v>0</v>
      </c>
      <c r="AC110" s="324">
        <f t="shared" ca="1" si="194"/>
        <v>0</v>
      </c>
      <c r="AD110" s="324">
        <f t="shared" ca="1" si="194"/>
        <v>0</v>
      </c>
      <c r="AE110" s="324">
        <f t="shared" ca="1" si="194"/>
        <v>0</v>
      </c>
      <c r="AF110" s="324">
        <f t="shared" ca="1" si="194"/>
        <v>0</v>
      </c>
      <c r="AG110" s="324">
        <f t="shared" ca="1" si="194"/>
        <v>0</v>
      </c>
      <c r="AH110" s="324">
        <f t="shared" ca="1" si="194"/>
        <v>0</v>
      </c>
      <c r="AI110" s="324">
        <f t="shared" ca="1" si="194"/>
        <v>0</v>
      </c>
      <c r="AJ110" s="324">
        <f t="shared" ca="1" si="194"/>
        <v>0</v>
      </c>
      <c r="AK110" s="324">
        <f t="shared" ca="1" si="194"/>
        <v>0</v>
      </c>
      <c r="AL110" s="324">
        <f t="shared" ca="1" si="194"/>
        <v>0</v>
      </c>
      <c r="AM110" s="324">
        <f t="shared" ca="1" si="194"/>
        <v>0</v>
      </c>
      <c r="AN110" s="324">
        <f t="shared" ca="1" si="194"/>
        <v>0</v>
      </c>
      <c r="AO110" s="324">
        <f t="shared" ca="1" si="194"/>
        <v>0</v>
      </c>
      <c r="AP110" s="324">
        <f t="shared" ca="1" si="194"/>
        <v>0</v>
      </c>
      <c r="AQ110" s="324">
        <f t="shared" ca="1" si="194"/>
        <v>0</v>
      </c>
      <c r="AR110" s="324">
        <f t="shared" ca="1" si="194"/>
        <v>0</v>
      </c>
      <c r="AS110" s="324">
        <f t="shared" ca="1" si="194"/>
        <v>0</v>
      </c>
      <c r="AT110" s="324">
        <f t="shared" ca="1" si="194"/>
        <v>0</v>
      </c>
      <c r="AU110" s="324">
        <f t="shared" ca="1" si="194"/>
        <v>0</v>
      </c>
      <c r="AV110" s="324">
        <f t="shared" ca="1" si="194"/>
        <v>0</v>
      </c>
      <c r="AW110" s="324">
        <f t="shared" ca="1" si="194"/>
        <v>0</v>
      </c>
      <c r="AX110" s="324">
        <f t="shared" ca="1" si="194"/>
        <v>0</v>
      </c>
      <c r="AY110" s="324">
        <f t="shared" ca="1" si="194"/>
        <v>0</v>
      </c>
      <c r="AZ110" s="324">
        <f t="shared" ca="1" si="194"/>
        <v>0</v>
      </c>
      <c r="BA110" s="324">
        <f t="shared" ca="1" si="194"/>
        <v>0</v>
      </c>
      <c r="BB110" s="324">
        <f t="shared" ca="1" si="194"/>
        <v>0</v>
      </c>
      <c r="BC110" s="324">
        <f t="shared" ca="1" si="194"/>
        <v>0</v>
      </c>
      <c r="BD110" s="324">
        <f t="shared" ca="1" si="194"/>
        <v>0</v>
      </c>
      <c r="BE110" s="324">
        <f t="shared" ca="1" si="194"/>
        <v>0</v>
      </c>
      <c r="BF110" s="324">
        <f t="shared" ca="1" si="194"/>
        <v>0</v>
      </c>
      <c r="BG110" s="324">
        <f t="shared" ca="1" si="194"/>
        <v>0</v>
      </c>
      <c r="BH110" s="324">
        <f t="shared" ca="1" si="194"/>
        <v>0</v>
      </c>
      <c r="BI110" s="324">
        <f t="shared" ca="1" si="194"/>
        <v>0</v>
      </c>
      <c r="BJ110" s="324">
        <f t="shared" ca="1" si="194"/>
        <v>0</v>
      </c>
      <c r="BK110" s="324">
        <f t="shared" ca="1" si="194"/>
        <v>0</v>
      </c>
      <c r="BL110" s="324">
        <f t="shared" ca="1" si="194"/>
        <v>0</v>
      </c>
      <c r="BM110" s="324">
        <f t="shared" ca="1" si="194"/>
        <v>0</v>
      </c>
      <c r="BN110" s="324">
        <f t="shared" ca="1" si="194"/>
        <v>0</v>
      </c>
      <c r="BO110" s="324">
        <f t="shared" ca="1" si="194"/>
        <v>0</v>
      </c>
      <c r="BP110" s="324">
        <f t="shared" ca="1" si="194"/>
        <v>0</v>
      </c>
      <c r="BQ110" s="324">
        <f t="shared" ca="1" si="194"/>
        <v>0</v>
      </c>
    </row>
    <row r="111" spans="1:69">
      <c r="A111" s="128" t="s">
        <v>374</v>
      </c>
      <c r="B111" s="315"/>
      <c r="C111" s="127" t="str">
        <f ca="1">IFERROR(OFFSET('Impacts Database'!$A$1,'Impact Inputs'!B111-1,MATCH("Description",'Impacts Database'!$2:$2,0)-1),"-")</f>
        <v>-</v>
      </c>
      <c r="D111" s="6" t="str">
        <f ca="1">IFERROR(OFFSET('Impacts Database'!$A$1,'Impact Inputs'!B111-1,MATCH("Wellbeing Domain",'Impacts Database'!$2:$2,0)-1),"-")</f>
        <v>-</v>
      </c>
      <c r="E111" s="6" t="str">
        <f ca="1">IFERROR(OFFSET('Impacts Database'!$A$1,'Impact Inputs'!B111-1,MATCH("Sector",'Impacts Database'!$2:$2,0)-1),"-")</f>
        <v>-</v>
      </c>
      <c r="F111" s="238" t="str">
        <f ca="1">IFERROR(OFFSET('Impacts Database'!$A$1,'Impact Inputs'!B111-1,MATCH("Value adjusted to "&amp;'Primary Inputs'!$C$16,'Impacts Database'!$2:$2,0)-1),"-")</f>
        <v>-</v>
      </c>
      <c r="G111" s="238" t="str">
        <f ca="1">IFERROR(OFFSET('Impacts Database'!$A$1,'Impact Inputs'!B111-1,MATCH("Unit",'Impacts Database'!$2:$2,0)-1),"-")</f>
        <v>-</v>
      </c>
      <c r="H111" s="239" t="str">
        <f ca="1">IFERROR(OFFSET('Impacts Database'!$A$1,'Impact Inputs'!B111-1,MATCH("Government/Non-Government",'Impacts Database'!$2:$2,0)-1),"-")</f>
        <v>-</v>
      </c>
      <c r="I111" s="423"/>
      <c r="J111" s="310" t="s">
        <v>393</v>
      </c>
      <c r="K111" s="311"/>
      <c r="L111" s="312"/>
      <c r="M111" s="17">
        <f xml:space="preserve"> K111 + L111</f>
        <v>0</v>
      </c>
      <c r="N111" s="313">
        <v>1</v>
      </c>
      <c r="O111" s="313">
        <v>1</v>
      </c>
      <c r="P111" s="103" t="s">
        <v>109</v>
      </c>
      <c r="Q111" s="314"/>
      <c r="R111" s="25">
        <f ca="1">IF(ISTEXT(F111),0,(F111*N111*O111*Q111))</f>
        <v>0</v>
      </c>
      <c r="S111" s="324"/>
      <c r="T111" s="324">
        <f t="shared" ref="T111:AY111" ca="1" si="195" xml:space="preserve"> MAX( MIN($M111, T$4) - MAX($K111, T$3), 0) *$R111</f>
        <v>0</v>
      </c>
      <c r="U111" s="324">
        <f t="shared" ca="1" si="195"/>
        <v>0</v>
      </c>
      <c r="V111" s="324">
        <f t="shared" ca="1" si="195"/>
        <v>0</v>
      </c>
      <c r="W111" s="324">
        <f t="shared" ca="1" si="195"/>
        <v>0</v>
      </c>
      <c r="X111" s="324">
        <f t="shared" ca="1" si="195"/>
        <v>0</v>
      </c>
      <c r="Y111" s="324">
        <f t="shared" ca="1" si="195"/>
        <v>0</v>
      </c>
      <c r="Z111" s="324">
        <f t="shared" ca="1" si="195"/>
        <v>0</v>
      </c>
      <c r="AA111" s="324">
        <f t="shared" ca="1" si="195"/>
        <v>0</v>
      </c>
      <c r="AB111" s="324">
        <f t="shared" ca="1" si="195"/>
        <v>0</v>
      </c>
      <c r="AC111" s="324">
        <f t="shared" ca="1" si="195"/>
        <v>0</v>
      </c>
      <c r="AD111" s="324">
        <f t="shared" ca="1" si="195"/>
        <v>0</v>
      </c>
      <c r="AE111" s="324">
        <f t="shared" ca="1" si="195"/>
        <v>0</v>
      </c>
      <c r="AF111" s="324">
        <f t="shared" ca="1" si="195"/>
        <v>0</v>
      </c>
      <c r="AG111" s="324">
        <f t="shared" ca="1" si="195"/>
        <v>0</v>
      </c>
      <c r="AH111" s="324">
        <f t="shared" ca="1" si="195"/>
        <v>0</v>
      </c>
      <c r="AI111" s="324">
        <f t="shared" ca="1" si="195"/>
        <v>0</v>
      </c>
      <c r="AJ111" s="324">
        <f t="shared" ca="1" si="195"/>
        <v>0</v>
      </c>
      <c r="AK111" s="324">
        <f t="shared" ca="1" si="195"/>
        <v>0</v>
      </c>
      <c r="AL111" s="324">
        <f t="shared" ca="1" si="195"/>
        <v>0</v>
      </c>
      <c r="AM111" s="324">
        <f t="shared" ca="1" si="195"/>
        <v>0</v>
      </c>
      <c r="AN111" s="324">
        <f t="shared" ca="1" si="195"/>
        <v>0</v>
      </c>
      <c r="AO111" s="324">
        <f t="shared" ca="1" si="195"/>
        <v>0</v>
      </c>
      <c r="AP111" s="324">
        <f t="shared" ca="1" si="195"/>
        <v>0</v>
      </c>
      <c r="AQ111" s="324">
        <f t="shared" ca="1" si="195"/>
        <v>0</v>
      </c>
      <c r="AR111" s="324">
        <f t="shared" ca="1" si="195"/>
        <v>0</v>
      </c>
      <c r="AS111" s="324">
        <f t="shared" ca="1" si="195"/>
        <v>0</v>
      </c>
      <c r="AT111" s="324">
        <f t="shared" ca="1" si="195"/>
        <v>0</v>
      </c>
      <c r="AU111" s="324">
        <f t="shared" ca="1" si="195"/>
        <v>0</v>
      </c>
      <c r="AV111" s="324">
        <f t="shared" ca="1" si="195"/>
        <v>0</v>
      </c>
      <c r="AW111" s="324">
        <f t="shared" ca="1" si="195"/>
        <v>0</v>
      </c>
      <c r="AX111" s="324">
        <f t="shared" ca="1" si="195"/>
        <v>0</v>
      </c>
      <c r="AY111" s="324">
        <f t="shared" ca="1" si="195"/>
        <v>0</v>
      </c>
      <c r="AZ111" s="324">
        <f t="shared" ref="AZ111:BQ111" ca="1" si="196" xml:space="preserve"> MAX( MIN($M111, AZ$4) - MAX($K111, AZ$3), 0) *$R111</f>
        <v>0</v>
      </c>
      <c r="BA111" s="324">
        <f t="shared" ca="1" si="196"/>
        <v>0</v>
      </c>
      <c r="BB111" s="324">
        <f t="shared" ca="1" si="196"/>
        <v>0</v>
      </c>
      <c r="BC111" s="324">
        <f t="shared" ca="1" si="196"/>
        <v>0</v>
      </c>
      <c r="BD111" s="324">
        <f t="shared" ca="1" si="196"/>
        <v>0</v>
      </c>
      <c r="BE111" s="324">
        <f t="shared" ca="1" si="196"/>
        <v>0</v>
      </c>
      <c r="BF111" s="324">
        <f t="shared" ca="1" si="196"/>
        <v>0</v>
      </c>
      <c r="BG111" s="324">
        <f t="shared" ca="1" si="196"/>
        <v>0</v>
      </c>
      <c r="BH111" s="324">
        <f t="shared" ca="1" si="196"/>
        <v>0</v>
      </c>
      <c r="BI111" s="324">
        <f t="shared" ca="1" si="196"/>
        <v>0</v>
      </c>
      <c r="BJ111" s="324">
        <f t="shared" ca="1" si="196"/>
        <v>0</v>
      </c>
      <c r="BK111" s="324">
        <f t="shared" ca="1" si="196"/>
        <v>0</v>
      </c>
      <c r="BL111" s="324">
        <f t="shared" ca="1" si="196"/>
        <v>0</v>
      </c>
      <c r="BM111" s="324">
        <f t="shared" ca="1" si="196"/>
        <v>0</v>
      </c>
      <c r="BN111" s="324">
        <f t="shared" ca="1" si="196"/>
        <v>0</v>
      </c>
      <c r="BO111" s="324">
        <f t="shared" ca="1" si="196"/>
        <v>0</v>
      </c>
      <c r="BP111" s="324">
        <f t="shared" ca="1" si="196"/>
        <v>0</v>
      </c>
      <c r="BQ111" s="324">
        <f t="shared" ca="1" si="196"/>
        <v>0</v>
      </c>
    </row>
    <row r="112" spans="1:69">
      <c r="A112" s="190" t="str">
        <f>IF(OR(AND(L111=0,NOT(ISBLANK(L111))),N111=0,O111=0,AND(Q111=Q112,NOT(ISBLANK(Q111)),NOT(ISBLANK(Q112)))),"ERROR","OK")</f>
        <v>OK</v>
      </c>
      <c r="B112" s="122"/>
      <c r="C112" s="124" t="str">
        <f ca="1">IF(SUMSQ($T113:$BQ113)&gt;0,"INCLUDED","EXCLUDED")</f>
        <v>EXCLUDED</v>
      </c>
      <c r="D112" s="6"/>
      <c r="E112" s="6"/>
      <c r="F112" s="238"/>
      <c r="G112" s="238"/>
      <c r="H112" s="239" t="str">
        <f ca="1">IFERROR(OFFSET('Impacts Database'!$A$1,'Impact Inputs'!B111-1,MATCH("Government/Non-Government",'Impacts Database'!$2:$2,0)-1),"-")</f>
        <v>-</v>
      </c>
      <c r="I112" s="424"/>
      <c r="J112" s="165"/>
      <c r="K112" s="99"/>
      <c r="L112" s="99"/>
      <c r="M112" s="17"/>
      <c r="N112" s="241"/>
      <c r="O112" s="100"/>
      <c r="P112" s="102" t="s">
        <v>110</v>
      </c>
      <c r="Q112" s="314"/>
      <c r="R112" s="25">
        <f ca="1">IF(ISTEXT(F111),0,(F111*N111*O111*Q112))</f>
        <v>0</v>
      </c>
      <c r="S112" s="324"/>
      <c r="T112" s="324">
        <f t="shared" ref="T112:AY112" ca="1" si="197" xml:space="preserve"> MAX( MIN($M111, T$4) - MAX($K111, T$3), 0) *$R112</f>
        <v>0</v>
      </c>
      <c r="U112" s="324">
        <f t="shared" ca="1" si="197"/>
        <v>0</v>
      </c>
      <c r="V112" s="324">
        <f t="shared" ca="1" si="197"/>
        <v>0</v>
      </c>
      <c r="W112" s="324">
        <f t="shared" ca="1" si="197"/>
        <v>0</v>
      </c>
      <c r="X112" s="324">
        <f t="shared" ca="1" si="197"/>
        <v>0</v>
      </c>
      <c r="Y112" s="324">
        <f t="shared" ca="1" si="197"/>
        <v>0</v>
      </c>
      <c r="Z112" s="324">
        <f t="shared" ca="1" si="197"/>
        <v>0</v>
      </c>
      <c r="AA112" s="324">
        <f t="shared" ca="1" si="197"/>
        <v>0</v>
      </c>
      <c r="AB112" s="324">
        <f t="shared" ca="1" si="197"/>
        <v>0</v>
      </c>
      <c r="AC112" s="324">
        <f t="shared" ca="1" si="197"/>
        <v>0</v>
      </c>
      <c r="AD112" s="324">
        <f t="shared" ca="1" si="197"/>
        <v>0</v>
      </c>
      <c r="AE112" s="324">
        <f t="shared" ca="1" si="197"/>
        <v>0</v>
      </c>
      <c r="AF112" s="324">
        <f t="shared" ca="1" si="197"/>
        <v>0</v>
      </c>
      <c r="AG112" s="324">
        <f t="shared" ca="1" si="197"/>
        <v>0</v>
      </c>
      <c r="AH112" s="324">
        <f t="shared" ca="1" si="197"/>
        <v>0</v>
      </c>
      <c r="AI112" s="324">
        <f t="shared" ca="1" si="197"/>
        <v>0</v>
      </c>
      <c r="AJ112" s="324">
        <f t="shared" ca="1" si="197"/>
        <v>0</v>
      </c>
      <c r="AK112" s="324">
        <f t="shared" ca="1" si="197"/>
        <v>0</v>
      </c>
      <c r="AL112" s="324">
        <f t="shared" ca="1" si="197"/>
        <v>0</v>
      </c>
      <c r="AM112" s="324">
        <f t="shared" ca="1" si="197"/>
        <v>0</v>
      </c>
      <c r="AN112" s="324">
        <f t="shared" ca="1" si="197"/>
        <v>0</v>
      </c>
      <c r="AO112" s="324">
        <f t="shared" ca="1" si="197"/>
        <v>0</v>
      </c>
      <c r="AP112" s="324">
        <f t="shared" ca="1" si="197"/>
        <v>0</v>
      </c>
      <c r="AQ112" s="324">
        <f t="shared" ca="1" si="197"/>
        <v>0</v>
      </c>
      <c r="AR112" s="324">
        <f t="shared" ca="1" si="197"/>
        <v>0</v>
      </c>
      <c r="AS112" s="324">
        <f t="shared" ca="1" si="197"/>
        <v>0</v>
      </c>
      <c r="AT112" s="324">
        <f t="shared" ca="1" si="197"/>
        <v>0</v>
      </c>
      <c r="AU112" s="324">
        <f t="shared" ca="1" si="197"/>
        <v>0</v>
      </c>
      <c r="AV112" s="324">
        <f t="shared" ca="1" si="197"/>
        <v>0</v>
      </c>
      <c r="AW112" s="324">
        <f t="shared" ca="1" si="197"/>
        <v>0</v>
      </c>
      <c r="AX112" s="324">
        <f t="shared" ca="1" si="197"/>
        <v>0</v>
      </c>
      <c r="AY112" s="324">
        <f t="shared" ca="1" si="197"/>
        <v>0</v>
      </c>
      <c r="AZ112" s="324">
        <f t="shared" ref="AZ112:BQ112" ca="1" si="198" xml:space="preserve"> MAX( MIN($M111, AZ$4) - MAX($K111, AZ$3), 0) *$R112</f>
        <v>0</v>
      </c>
      <c r="BA112" s="324">
        <f t="shared" ca="1" si="198"/>
        <v>0</v>
      </c>
      <c r="BB112" s="324">
        <f t="shared" ca="1" si="198"/>
        <v>0</v>
      </c>
      <c r="BC112" s="324">
        <f t="shared" ca="1" si="198"/>
        <v>0</v>
      </c>
      <c r="BD112" s="324">
        <f t="shared" ca="1" si="198"/>
        <v>0</v>
      </c>
      <c r="BE112" s="324">
        <f t="shared" ca="1" si="198"/>
        <v>0</v>
      </c>
      <c r="BF112" s="324">
        <f t="shared" ca="1" si="198"/>
        <v>0</v>
      </c>
      <c r="BG112" s="324">
        <f t="shared" ca="1" si="198"/>
        <v>0</v>
      </c>
      <c r="BH112" s="324">
        <f t="shared" ca="1" si="198"/>
        <v>0</v>
      </c>
      <c r="BI112" s="324">
        <f t="shared" ca="1" si="198"/>
        <v>0</v>
      </c>
      <c r="BJ112" s="324">
        <f t="shared" ca="1" si="198"/>
        <v>0</v>
      </c>
      <c r="BK112" s="324">
        <f t="shared" ca="1" si="198"/>
        <v>0</v>
      </c>
      <c r="BL112" s="324">
        <f t="shared" ca="1" si="198"/>
        <v>0</v>
      </c>
      <c r="BM112" s="324">
        <f t="shared" ca="1" si="198"/>
        <v>0</v>
      </c>
      <c r="BN112" s="324">
        <f t="shared" ca="1" si="198"/>
        <v>0</v>
      </c>
      <c r="BO112" s="324">
        <f t="shared" ca="1" si="198"/>
        <v>0</v>
      </c>
      <c r="BP112" s="324">
        <f t="shared" ca="1" si="198"/>
        <v>0</v>
      </c>
      <c r="BQ112" s="324">
        <f t="shared" ca="1" si="198"/>
        <v>0</v>
      </c>
    </row>
    <row r="113" spans="1:69">
      <c r="B113" s="122"/>
      <c r="C113" s="127"/>
      <c r="D113" s="6"/>
      <c r="E113" s="6"/>
      <c r="F113" s="238"/>
      <c r="G113" s="238"/>
      <c r="H113" s="239" t="str">
        <f ca="1">IFERROR(OFFSET('Impacts Database'!$A$1,'Impact Inputs'!B111-1,MATCH("Government/Non-Government",'Impacts Database'!$2:$2,0)-1),"-")</f>
        <v>-</v>
      </c>
      <c r="I113" s="424"/>
      <c r="J113" s="165"/>
      <c r="K113" s="98"/>
      <c r="L113" s="98"/>
      <c r="M113" s="17"/>
      <c r="N113" s="241"/>
      <c r="O113" s="101"/>
      <c r="P113" s="102" t="s">
        <v>111</v>
      </c>
      <c r="Q113" s="7">
        <f>Q112-Q111</f>
        <v>0</v>
      </c>
      <c r="R113" s="25">
        <f ca="1">IF(ISTEXT(F111),0,(F111*N111*O111*Q113))</f>
        <v>0</v>
      </c>
      <c r="S113" s="324"/>
      <c r="T113" s="324">
        <f t="shared" ref="T113:BQ113" ca="1" si="199">T112-T111</f>
        <v>0</v>
      </c>
      <c r="U113" s="324">
        <f t="shared" ca="1" si="199"/>
        <v>0</v>
      </c>
      <c r="V113" s="324">
        <f t="shared" ca="1" si="199"/>
        <v>0</v>
      </c>
      <c r="W113" s="324">
        <f t="shared" ca="1" si="199"/>
        <v>0</v>
      </c>
      <c r="X113" s="324">
        <f t="shared" ca="1" si="199"/>
        <v>0</v>
      </c>
      <c r="Y113" s="324">
        <f t="shared" ca="1" si="199"/>
        <v>0</v>
      </c>
      <c r="Z113" s="324">
        <f t="shared" ca="1" si="199"/>
        <v>0</v>
      </c>
      <c r="AA113" s="324">
        <f t="shared" ca="1" si="199"/>
        <v>0</v>
      </c>
      <c r="AB113" s="324">
        <f t="shared" ca="1" si="199"/>
        <v>0</v>
      </c>
      <c r="AC113" s="324">
        <f t="shared" ca="1" si="199"/>
        <v>0</v>
      </c>
      <c r="AD113" s="324">
        <f t="shared" ca="1" si="199"/>
        <v>0</v>
      </c>
      <c r="AE113" s="324">
        <f t="shared" ca="1" si="199"/>
        <v>0</v>
      </c>
      <c r="AF113" s="324">
        <f t="shared" ca="1" si="199"/>
        <v>0</v>
      </c>
      <c r="AG113" s="324">
        <f t="shared" ca="1" si="199"/>
        <v>0</v>
      </c>
      <c r="AH113" s="324">
        <f t="shared" ca="1" si="199"/>
        <v>0</v>
      </c>
      <c r="AI113" s="324">
        <f t="shared" ca="1" si="199"/>
        <v>0</v>
      </c>
      <c r="AJ113" s="324">
        <f t="shared" ca="1" si="199"/>
        <v>0</v>
      </c>
      <c r="AK113" s="324">
        <f t="shared" ca="1" si="199"/>
        <v>0</v>
      </c>
      <c r="AL113" s="324">
        <f t="shared" ca="1" si="199"/>
        <v>0</v>
      </c>
      <c r="AM113" s="324">
        <f t="shared" ca="1" si="199"/>
        <v>0</v>
      </c>
      <c r="AN113" s="324">
        <f t="shared" ca="1" si="199"/>
        <v>0</v>
      </c>
      <c r="AO113" s="324">
        <f t="shared" ca="1" si="199"/>
        <v>0</v>
      </c>
      <c r="AP113" s="324">
        <f t="shared" ca="1" si="199"/>
        <v>0</v>
      </c>
      <c r="AQ113" s="324">
        <f t="shared" ca="1" si="199"/>
        <v>0</v>
      </c>
      <c r="AR113" s="324">
        <f t="shared" ca="1" si="199"/>
        <v>0</v>
      </c>
      <c r="AS113" s="324">
        <f t="shared" ca="1" si="199"/>
        <v>0</v>
      </c>
      <c r="AT113" s="324">
        <f t="shared" ca="1" si="199"/>
        <v>0</v>
      </c>
      <c r="AU113" s="324">
        <f t="shared" ca="1" si="199"/>
        <v>0</v>
      </c>
      <c r="AV113" s="324">
        <f t="shared" ca="1" si="199"/>
        <v>0</v>
      </c>
      <c r="AW113" s="324">
        <f t="shared" ca="1" si="199"/>
        <v>0</v>
      </c>
      <c r="AX113" s="324">
        <f t="shared" ca="1" si="199"/>
        <v>0</v>
      </c>
      <c r="AY113" s="324">
        <f t="shared" ca="1" si="199"/>
        <v>0</v>
      </c>
      <c r="AZ113" s="324">
        <f t="shared" ca="1" si="199"/>
        <v>0</v>
      </c>
      <c r="BA113" s="324">
        <f t="shared" ca="1" si="199"/>
        <v>0</v>
      </c>
      <c r="BB113" s="324">
        <f t="shared" ca="1" si="199"/>
        <v>0</v>
      </c>
      <c r="BC113" s="324">
        <f t="shared" ca="1" si="199"/>
        <v>0</v>
      </c>
      <c r="BD113" s="324">
        <f t="shared" ca="1" si="199"/>
        <v>0</v>
      </c>
      <c r="BE113" s="324">
        <f t="shared" ca="1" si="199"/>
        <v>0</v>
      </c>
      <c r="BF113" s="324">
        <f t="shared" ca="1" si="199"/>
        <v>0</v>
      </c>
      <c r="BG113" s="324">
        <f t="shared" ca="1" si="199"/>
        <v>0</v>
      </c>
      <c r="BH113" s="324">
        <f t="shared" ca="1" si="199"/>
        <v>0</v>
      </c>
      <c r="BI113" s="324">
        <f t="shared" ca="1" si="199"/>
        <v>0</v>
      </c>
      <c r="BJ113" s="324">
        <f t="shared" ca="1" si="199"/>
        <v>0</v>
      </c>
      <c r="BK113" s="324">
        <f t="shared" ca="1" si="199"/>
        <v>0</v>
      </c>
      <c r="BL113" s="324">
        <f t="shared" ca="1" si="199"/>
        <v>0</v>
      </c>
      <c r="BM113" s="324">
        <f t="shared" ca="1" si="199"/>
        <v>0</v>
      </c>
      <c r="BN113" s="324">
        <f t="shared" ca="1" si="199"/>
        <v>0</v>
      </c>
      <c r="BO113" s="324">
        <f t="shared" ca="1" si="199"/>
        <v>0</v>
      </c>
      <c r="BP113" s="324">
        <f t="shared" ca="1" si="199"/>
        <v>0</v>
      </c>
      <c r="BQ113" s="324">
        <f t="shared" ca="1" si="199"/>
        <v>0</v>
      </c>
    </row>
    <row r="114" spans="1:69">
      <c r="A114" s="128" t="s">
        <v>375</v>
      </c>
      <c r="B114" s="315"/>
      <c r="C114" s="127" t="str">
        <f ca="1">IFERROR(OFFSET('Impacts Database'!$A$1,'Impact Inputs'!B114-1,MATCH("Description",'Impacts Database'!$2:$2,0)-1),"-")</f>
        <v>-</v>
      </c>
      <c r="D114" s="6" t="str">
        <f ca="1">IFERROR(OFFSET('Impacts Database'!$A$1,'Impact Inputs'!B114-1,MATCH("Wellbeing Domain",'Impacts Database'!$2:$2,0)-1),"-")</f>
        <v>-</v>
      </c>
      <c r="E114" s="6" t="str">
        <f ca="1">IFERROR(OFFSET('Impacts Database'!$A$1,'Impact Inputs'!B114-1,MATCH("Sector",'Impacts Database'!$2:$2,0)-1),"-")</f>
        <v>-</v>
      </c>
      <c r="F114" s="238" t="str">
        <f ca="1">IFERROR(OFFSET('Impacts Database'!$A$1,'Impact Inputs'!B114-1,MATCH("Value adjusted to "&amp;'Primary Inputs'!$C$16,'Impacts Database'!$2:$2,0)-1),"-")</f>
        <v>-</v>
      </c>
      <c r="G114" s="238" t="str">
        <f ca="1">IFERROR(OFFSET('Impacts Database'!$A$1,'Impact Inputs'!B114-1,MATCH("Unit",'Impacts Database'!$2:$2,0)-1),"-")</f>
        <v>-</v>
      </c>
      <c r="H114" s="239" t="str">
        <f ca="1">IFERROR(OFFSET('Impacts Database'!$A$1,'Impact Inputs'!B114-1,MATCH("Government/Non-Government",'Impacts Database'!$2:$2,0)-1),"-")</f>
        <v>-</v>
      </c>
      <c r="I114" s="423"/>
      <c r="J114" s="310" t="s">
        <v>393</v>
      </c>
      <c r="K114" s="311"/>
      <c r="L114" s="312"/>
      <c r="M114" s="17">
        <f xml:space="preserve"> K114 + L114</f>
        <v>0</v>
      </c>
      <c r="N114" s="313">
        <v>1</v>
      </c>
      <c r="O114" s="313">
        <v>1</v>
      </c>
      <c r="P114" s="103" t="s">
        <v>109</v>
      </c>
      <c r="Q114" s="314"/>
      <c r="R114" s="25">
        <f ca="1">IF(ISTEXT(F114),0,(F114*N114*O114*Q114))</f>
        <v>0</v>
      </c>
      <c r="S114" s="324"/>
      <c r="T114" s="324">
        <f t="shared" ref="T114:AY114" ca="1" si="200" xml:space="preserve"> MAX( MIN($M114, T$4) - MAX($K114, T$3), 0) *$R114</f>
        <v>0</v>
      </c>
      <c r="U114" s="324">
        <f t="shared" ca="1" si="200"/>
        <v>0</v>
      </c>
      <c r="V114" s="324">
        <f t="shared" ca="1" si="200"/>
        <v>0</v>
      </c>
      <c r="W114" s="324">
        <f t="shared" ca="1" si="200"/>
        <v>0</v>
      </c>
      <c r="X114" s="324">
        <f t="shared" ca="1" si="200"/>
        <v>0</v>
      </c>
      <c r="Y114" s="324">
        <f t="shared" ca="1" si="200"/>
        <v>0</v>
      </c>
      <c r="Z114" s="324">
        <f t="shared" ca="1" si="200"/>
        <v>0</v>
      </c>
      <c r="AA114" s="324">
        <f t="shared" ca="1" si="200"/>
        <v>0</v>
      </c>
      <c r="AB114" s="324">
        <f t="shared" ca="1" si="200"/>
        <v>0</v>
      </c>
      <c r="AC114" s="324">
        <f t="shared" ca="1" si="200"/>
        <v>0</v>
      </c>
      <c r="AD114" s="324">
        <f t="shared" ca="1" si="200"/>
        <v>0</v>
      </c>
      <c r="AE114" s="324">
        <f t="shared" ca="1" si="200"/>
        <v>0</v>
      </c>
      <c r="AF114" s="324">
        <f t="shared" ca="1" si="200"/>
        <v>0</v>
      </c>
      <c r="AG114" s="324">
        <f t="shared" ca="1" si="200"/>
        <v>0</v>
      </c>
      <c r="AH114" s="324">
        <f t="shared" ca="1" si="200"/>
        <v>0</v>
      </c>
      <c r="AI114" s="324">
        <f t="shared" ca="1" si="200"/>
        <v>0</v>
      </c>
      <c r="AJ114" s="324">
        <f t="shared" ca="1" si="200"/>
        <v>0</v>
      </c>
      <c r="AK114" s="324">
        <f t="shared" ca="1" si="200"/>
        <v>0</v>
      </c>
      <c r="AL114" s="324">
        <f t="shared" ca="1" si="200"/>
        <v>0</v>
      </c>
      <c r="AM114" s="324">
        <f t="shared" ca="1" si="200"/>
        <v>0</v>
      </c>
      <c r="AN114" s="324">
        <f t="shared" ca="1" si="200"/>
        <v>0</v>
      </c>
      <c r="AO114" s="324">
        <f t="shared" ca="1" si="200"/>
        <v>0</v>
      </c>
      <c r="AP114" s="324">
        <f t="shared" ca="1" si="200"/>
        <v>0</v>
      </c>
      <c r="AQ114" s="324">
        <f t="shared" ca="1" si="200"/>
        <v>0</v>
      </c>
      <c r="AR114" s="324">
        <f t="shared" ca="1" si="200"/>
        <v>0</v>
      </c>
      <c r="AS114" s="324">
        <f t="shared" ca="1" si="200"/>
        <v>0</v>
      </c>
      <c r="AT114" s="324">
        <f t="shared" ca="1" si="200"/>
        <v>0</v>
      </c>
      <c r="AU114" s="324">
        <f t="shared" ca="1" si="200"/>
        <v>0</v>
      </c>
      <c r="AV114" s="324">
        <f t="shared" ca="1" si="200"/>
        <v>0</v>
      </c>
      <c r="AW114" s="324">
        <f t="shared" ca="1" si="200"/>
        <v>0</v>
      </c>
      <c r="AX114" s="324">
        <f t="shared" ca="1" si="200"/>
        <v>0</v>
      </c>
      <c r="AY114" s="324">
        <f t="shared" ca="1" si="200"/>
        <v>0</v>
      </c>
      <c r="AZ114" s="324">
        <f t="shared" ref="AZ114:BQ114" ca="1" si="201" xml:space="preserve"> MAX( MIN($M114, AZ$4) - MAX($K114, AZ$3), 0) *$R114</f>
        <v>0</v>
      </c>
      <c r="BA114" s="324">
        <f t="shared" ca="1" si="201"/>
        <v>0</v>
      </c>
      <c r="BB114" s="324">
        <f t="shared" ca="1" si="201"/>
        <v>0</v>
      </c>
      <c r="BC114" s="324">
        <f t="shared" ca="1" si="201"/>
        <v>0</v>
      </c>
      <c r="BD114" s="324">
        <f t="shared" ca="1" si="201"/>
        <v>0</v>
      </c>
      <c r="BE114" s="324">
        <f t="shared" ca="1" si="201"/>
        <v>0</v>
      </c>
      <c r="BF114" s="324">
        <f t="shared" ca="1" si="201"/>
        <v>0</v>
      </c>
      <c r="BG114" s="324">
        <f t="shared" ca="1" si="201"/>
        <v>0</v>
      </c>
      <c r="BH114" s="324">
        <f t="shared" ca="1" si="201"/>
        <v>0</v>
      </c>
      <c r="BI114" s="324">
        <f t="shared" ca="1" si="201"/>
        <v>0</v>
      </c>
      <c r="BJ114" s="324">
        <f t="shared" ca="1" si="201"/>
        <v>0</v>
      </c>
      <c r="BK114" s="324">
        <f t="shared" ca="1" si="201"/>
        <v>0</v>
      </c>
      <c r="BL114" s="324">
        <f t="shared" ca="1" si="201"/>
        <v>0</v>
      </c>
      <c r="BM114" s="324">
        <f t="shared" ca="1" si="201"/>
        <v>0</v>
      </c>
      <c r="BN114" s="324">
        <f t="shared" ca="1" si="201"/>
        <v>0</v>
      </c>
      <c r="BO114" s="324">
        <f t="shared" ca="1" si="201"/>
        <v>0</v>
      </c>
      <c r="BP114" s="324">
        <f t="shared" ca="1" si="201"/>
        <v>0</v>
      </c>
      <c r="BQ114" s="324">
        <f t="shared" ca="1" si="201"/>
        <v>0</v>
      </c>
    </row>
    <row r="115" spans="1:69">
      <c r="A115" s="190" t="str">
        <f>IF(OR(AND(L114=0,NOT(ISBLANK(L114))),N114=0,O114=0,AND(Q114=Q115,NOT(ISBLANK(Q114)),NOT(ISBLANK(Q115)))),"ERROR","OK")</f>
        <v>OK</v>
      </c>
      <c r="B115" s="122"/>
      <c r="C115" s="124" t="str">
        <f ca="1">IF(SUMSQ($T116:$BQ116)&gt;0,"INCLUDED","EXCLUDED")</f>
        <v>EXCLUDED</v>
      </c>
      <c r="D115" s="6"/>
      <c r="E115" s="6"/>
      <c r="F115" s="238"/>
      <c r="G115" s="238"/>
      <c r="H115" s="239" t="str">
        <f ca="1">IFERROR(OFFSET('Impacts Database'!$A$1,'Impact Inputs'!B114-1,MATCH("Government/Non-Government",'Impacts Database'!$2:$2,0)-1),"-")</f>
        <v>-</v>
      </c>
      <c r="I115" s="424"/>
      <c r="J115" s="165"/>
      <c r="K115" s="99"/>
      <c r="L115" s="99"/>
      <c r="M115" s="17"/>
      <c r="N115" s="241"/>
      <c r="O115" s="100"/>
      <c r="P115" s="102" t="s">
        <v>110</v>
      </c>
      <c r="Q115" s="314"/>
      <c r="R115" s="25">
        <f ca="1">IF(ISTEXT(F114),0,(F114*N114*O114*Q115))</f>
        <v>0</v>
      </c>
      <c r="S115" s="324"/>
      <c r="T115" s="324">
        <f t="shared" ref="T115:AY115" ca="1" si="202" xml:space="preserve"> MAX( MIN($M114, T$4) - MAX($K114, T$3), 0) *$R115</f>
        <v>0</v>
      </c>
      <c r="U115" s="324">
        <f t="shared" ca="1" si="202"/>
        <v>0</v>
      </c>
      <c r="V115" s="324">
        <f t="shared" ca="1" si="202"/>
        <v>0</v>
      </c>
      <c r="W115" s="324">
        <f t="shared" ca="1" si="202"/>
        <v>0</v>
      </c>
      <c r="X115" s="324">
        <f t="shared" ca="1" si="202"/>
        <v>0</v>
      </c>
      <c r="Y115" s="324">
        <f t="shared" ca="1" si="202"/>
        <v>0</v>
      </c>
      <c r="Z115" s="324">
        <f t="shared" ca="1" si="202"/>
        <v>0</v>
      </c>
      <c r="AA115" s="324">
        <f t="shared" ca="1" si="202"/>
        <v>0</v>
      </c>
      <c r="AB115" s="324">
        <f t="shared" ca="1" si="202"/>
        <v>0</v>
      </c>
      <c r="AC115" s="324">
        <f t="shared" ca="1" si="202"/>
        <v>0</v>
      </c>
      <c r="AD115" s="324">
        <f t="shared" ca="1" si="202"/>
        <v>0</v>
      </c>
      <c r="AE115" s="324">
        <f t="shared" ca="1" si="202"/>
        <v>0</v>
      </c>
      <c r="AF115" s="324">
        <f t="shared" ca="1" si="202"/>
        <v>0</v>
      </c>
      <c r="AG115" s="324">
        <f t="shared" ca="1" si="202"/>
        <v>0</v>
      </c>
      <c r="AH115" s="324">
        <f t="shared" ca="1" si="202"/>
        <v>0</v>
      </c>
      <c r="AI115" s="324">
        <f t="shared" ca="1" si="202"/>
        <v>0</v>
      </c>
      <c r="AJ115" s="324">
        <f t="shared" ca="1" si="202"/>
        <v>0</v>
      </c>
      <c r="AK115" s="324">
        <f t="shared" ca="1" si="202"/>
        <v>0</v>
      </c>
      <c r="AL115" s="324">
        <f t="shared" ca="1" si="202"/>
        <v>0</v>
      </c>
      <c r="AM115" s="324">
        <f t="shared" ca="1" si="202"/>
        <v>0</v>
      </c>
      <c r="AN115" s="324">
        <f t="shared" ca="1" si="202"/>
        <v>0</v>
      </c>
      <c r="AO115" s="324">
        <f t="shared" ca="1" si="202"/>
        <v>0</v>
      </c>
      <c r="AP115" s="324">
        <f t="shared" ca="1" si="202"/>
        <v>0</v>
      </c>
      <c r="AQ115" s="324">
        <f t="shared" ca="1" si="202"/>
        <v>0</v>
      </c>
      <c r="AR115" s="324">
        <f t="shared" ca="1" si="202"/>
        <v>0</v>
      </c>
      <c r="AS115" s="324">
        <f t="shared" ca="1" si="202"/>
        <v>0</v>
      </c>
      <c r="AT115" s="324">
        <f t="shared" ca="1" si="202"/>
        <v>0</v>
      </c>
      <c r="AU115" s="324">
        <f t="shared" ca="1" si="202"/>
        <v>0</v>
      </c>
      <c r="AV115" s="324">
        <f t="shared" ca="1" si="202"/>
        <v>0</v>
      </c>
      <c r="AW115" s="324">
        <f t="shared" ca="1" si="202"/>
        <v>0</v>
      </c>
      <c r="AX115" s="324">
        <f t="shared" ca="1" si="202"/>
        <v>0</v>
      </c>
      <c r="AY115" s="324">
        <f t="shared" ca="1" si="202"/>
        <v>0</v>
      </c>
      <c r="AZ115" s="324">
        <f t="shared" ref="AZ115:BQ115" ca="1" si="203" xml:space="preserve"> MAX( MIN($M114, AZ$4) - MAX($K114, AZ$3), 0) *$R115</f>
        <v>0</v>
      </c>
      <c r="BA115" s="324">
        <f t="shared" ca="1" si="203"/>
        <v>0</v>
      </c>
      <c r="BB115" s="324">
        <f t="shared" ca="1" si="203"/>
        <v>0</v>
      </c>
      <c r="BC115" s="324">
        <f t="shared" ca="1" si="203"/>
        <v>0</v>
      </c>
      <c r="BD115" s="324">
        <f t="shared" ca="1" si="203"/>
        <v>0</v>
      </c>
      <c r="BE115" s="324">
        <f t="shared" ca="1" si="203"/>
        <v>0</v>
      </c>
      <c r="BF115" s="324">
        <f t="shared" ca="1" si="203"/>
        <v>0</v>
      </c>
      <c r="BG115" s="324">
        <f t="shared" ca="1" si="203"/>
        <v>0</v>
      </c>
      <c r="BH115" s="324">
        <f t="shared" ca="1" si="203"/>
        <v>0</v>
      </c>
      <c r="BI115" s="324">
        <f t="shared" ca="1" si="203"/>
        <v>0</v>
      </c>
      <c r="BJ115" s="324">
        <f t="shared" ca="1" si="203"/>
        <v>0</v>
      </c>
      <c r="BK115" s="324">
        <f t="shared" ca="1" si="203"/>
        <v>0</v>
      </c>
      <c r="BL115" s="324">
        <f t="shared" ca="1" si="203"/>
        <v>0</v>
      </c>
      <c r="BM115" s="324">
        <f t="shared" ca="1" si="203"/>
        <v>0</v>
      </c>
      <c r="BN115" s="324">
        <f t="shared" ca="1" si="203"/>
        <v>0</v>
      </c>
      <c r="BO115" s="324">
        <f t="shared" ca="1" si="203"/>
        <v>0</v>
      </c>
      <c r="BP115" s="324">
        <f t="shared" ca="1" si="203"/>
        <v>0</v>
      </c>
      <c r="BQ115" s="324">
        <f t="shared" ca="1" si="203"/>
        <v>0</v>
      </c>
    </row>
    <row r="116" spans="1:69">
      <c r="B116" s="122"/>
      <c r="C116" s="127"/>
      <c r="D116" s="6"/>
      <c r="E116" s="6"/>
      <c r="F116" s="238"/>
      <c r="G116" s="238"/>
      <c r="H116" s="239" t="str">
        <f ca="1">IFERROR(OFFSET('Impacts Database'!$A$1,'Impact Inputs'!B114-1,MATCH("Government/Non-Government",'Impacts Database'!$2:$2,0)-1),"-")</f>
        <v>-</v>
      </c>
      <c r="I116" s="424"/>
      <c r="J116" s="165"/>
      <c r="K116" s="98"/>
      <c r="L116" s="98"/>
      <c r="M116" s="17"/>
      <c r="N116" s="241"/>
      <c r="O116" s="101"/>
      <c r="P116" s="102" t="s">
        <v>111</v>
      </c>
      <c r="Q116" s="7">
        <f>Q115-Q114</f>
        <v>0</v>
      </c>
      <c r="R116" s="25">
        <f ca="1">IF(ISTEXT(F114),0,(F114*N114*O114*Q116))</f>
        <v>0</v>
      </c>
      <c r="S116" s="324"/>
      <c r="T116" s="324">
        <f t="shared" ref="T116:BQ116" ca="1" si="204">T115-T114</f>
        <v>0</v>
      </c>
      <c r="U116" s="324">
        <f t="shared" ca="1" si="204"/>
        <v>0</v>
      </c>
      <c r="V116" s="324">
        <f t="shared" ca="1" si="204"/>
        <v>0</v>
      </c>
      <c r="W116" s="324">
        <f t="shared" ca="1" si="204"/>
        <v>0</v>
      </c>
      <c r="X116" s="324">
        <f t="shared" ca="1" si="204"/>
        <v>0</v>
      </c>
      <c r="Y116" s="324">
        <f t="shared" ca="1" si="204"/>
        <v>0</v>
      </c>
      <c r="Z116" s="324">
        <f t="shared" ca="1" si="204"/>
        <v>0</v>
      </c>
      <c r="AA116" s="324">
        <f t="shared" ca="1" si="204"/>
        <v>0</v>
      </c>
      <c r="AB116" s="324">
        <f t="shared" ca="1" si="204"/>
        <v>0</v>
      </c>
      <c r="AC116" s="324">
        <f t="shared" ca="1" si="204"/>
        <v>0</v>
      </c>
      <c r="AD116" s="324">
        <f t="shared" ca="1" si="204"/>
        <v>0</v>
      </c>
      <c r="AE116" s="324">
        <f t="shared" ca="1" si="204"/>
        <v>0</v>
      </c>
      <c r="AF116" s="324">
        <f t="shared" ca="1" si="204"/>
        <v>0</v>
      </c>
      <c r="AG116" s="324">
        <f t="shared" ca="1" si="204"/>
        <v>0</v>
      </c>
      <c r="AH116" s="324">
        <f t="shared" ca="1" si="204"/>
        <v>0</v>
      </c>
      <c r="AI116" s="324">
        <f t="shared" ca="1" si="204"/>
        <v>0</v>
      </c>
      <c r="AJ116" s="324">
        <f t="shared" ca="1" si="204"/>
        <v>0</v>
      </c>
      <c r="AK116" s="324">
        <f t="shared" ca="1" si="204"/>
        <v>0</v>
      </c>
      <c r="AL116" s="324">
        <f t="shared" ca="1" si="204"/>
        <v>0</v>
      </c>
      <c r="AM116" s="324">
        <f t="shared" ca="1" si="204"/>
        <v>0</v>
      </c>
      <c r="AN116" s="324">
        <f t="shared" ca="1" si="204"/>
        <v>0</v>
      </c>
      <c r="AO116" s="324">
        <f t="shared" ca="1" si="204"/>
        <v>0</v>
      </c>
      <c r="AP116" s="324">
        <f t="shared" ca="1" si="204"/>
        <v>0</v>
      </c>
      <c r="AQ116" s="324">
        <f t="shared" ca="1" si="204"/>
        <v>0</v>
      </c>
      <c r="AR116" s="324">
        <f t="shared" ca="1" si="204"/>
        <v>0</v>
      </c>
      <c r="AS116" s="324">
        <f t="shared" ca="1" si="204"/>
        <v>0</v>
      </c>
      <c r="AT116" s="324">
        <f t="shared" ca="1" si="204"/>
        <v>0</v>
      </c>
      <c r="AU116" s="324">
        <f t="shared" ca="1" si="204"/>
        <v>0</v>
      </c>
      <c r="AV116" s="324">
        <f t="shared" ca="1" si="204"/>
        <v>0</v>
      </c>
      <c r="AW116" s="324">
        <f t="shared" ca="1" si="204"/>
        <v>0</v>
      </c>
      <c r="AX116" s="324">
        <f t="shared" ca="1" si="204"/>
        <v>0</v>
      </c>
      <c r="AY116" s="324">
        <f t="shared" ca="1" si="204"/>
        <v>0</v>
      </c>
      <c r="AZ116" s="324">
        <f t="shared" ca="1" si="204"/>
        <v>0</v>
      </c>
      <c r="BA116" s="324">
        <f t="shared" ca="1" si="204"/>
        <v>0</v>
      </c>
      <c r="BB116" s="324">
        <f t="shared" ca="1" si="204"/>
        <v>0</v>
      </c>
      <c r="BC116" s="324">
        <f t="shared" ca="1" si="204"/>
        <v>0</v>
      </c>
      <c r="BD116" s="324">
        <f t="shared" ca="1" si="204"/>
        <v>0</v>
      </c>
      <c r="BE116" s="324">
        <f t="shared" ca="1" si="204"/>
        <v>0</v>
      </c>
      <c r="BF116" s="324">
        <f t="shared" ca="1" si="204"/>
        <v>0</v>
      </c>
      <c r="BG116" s="324">
        <f t="shared" ca="1" si="204"/>
        <v>0</v>
      </c>
      <c r="BH116" s="324">
        <f t="shared" ca="1" si="204"/>
        <v>0</v>
      </c>
      <c r="BI116" s="324">
        <f t="shared" ca="1" si="204"/>
        <v>0</v>
      </c>
      <c r="BJ116" s="324">
        <f t="shared" ca="1" si="204"/>
        <v>0</v>
      </c>
      <c r="BK116" s="324">
        <f t="shared" ca="1" si="204"/>
        <v>0</v>
      </c>
      <c r="BL116" s="324">
        <f t="shared" ca="1" si="204"/>
        <v>0</v>
      </c>
      <c r="BM116" s="324">
        <f t="shared" ca="1" si="204"/>
        <v>0</v>
      </c>
      <c r="BN116" s="324">
        <f t="shared" ca="1" si="204"/>
        <v>0</v>
      </c>
      <c r="BO116" s="324">
        <f t="shared" ca="1" si="204"/>
        <v>0</v>
      </c>
      <c r="BP116" s="324">
        <f t="shared" ca="1" si="204"/>
        <v>0</v>
      </c>
      <c r="BQ116" s="324">
        <f t="shared" ca="1" si="204"/>
        <v>0</v>
      </c>
    </row>
    <row r="117" spans="1:69">
      <c r="A117" s="128" t="s">
        <v>376</v>
      </c>
      <c r="B117" s="315"/>
      <c r="C117" s="127" t="str">
        <f ca="1">IFERROR(OFFSET('Impacts Database'!$A$1,'Impact Inputs'!B117-1,MATCH("Description",'Impacts Database'!$2:$2,0)-1),"-")</f>
        <v>-</v>
      </c>
      <c r="D117" s="6" t="str">
        <f ca="1">IFERROR(OFFSET('Impacts Database'!$A$1,'Impact Inputs'!B117-1,MATCH("Wellbeing Domain",'Impacts Database'!$2:$2,0)-1),"-")</f>
        <v>-</v>
      </c>
      <c r="E117" s="6" t="str">
        <f ca="1">IFERROR(OFFSET('Impacts Database'!$A$1,'Impact Inputs'!B117-1,MATCH("Sector",'Impacts Database'!$2:$2,0)-1),"-")</f>
        <v>-</v>
      </c>
      <c r="F117" s="238" t="str">
        <f ca="1">IFERROR(OFFSET('Impacts Database'!$A$1,'Impact Inputs'!B117-1,MATCH("Value adjusted to "&amp;'Primary Inputs'!$C$16,'Impacts Database'!$2:$2,0)-1),"-")</f>
        <v>-</v>
      </c>
      <c r="G117" s="238" t="str">
        <f ca="1">IFERROR(OFFSET('Impacts Database'!$A$1,'Impact Inputs'!B117-1,MATCH("Unit",'Impacts Database'!$2:$2,0)-1),"-")</f>
        <v>-</v>
      </c>
      <c r="H117" s="239" t="str">
        <f ca="1">IFERROR(OFFSET('Impacts Database'!$A$1,'Impact Inputs'!B117-1,MATCH("Government/Non-Government",'Impacts Database'!$2:$2,0)-1),"-")</f>
        <v>-</v>
      </c>
      <c r="I117" s="423"/>
      <c r="J117" s="310" t="s">
        <v>393</v>
      </c>
      <c r="K117" s="311"/>
      <c r="L117" s="312"/>
      <c r="M117" s="17">
        <f xml:space="preserve"> K117 + L117</f>
        <v>0</v>
      </c>
      <c r="N117" s="313">
        <v>1</v>
      </c>
      <c r="O117" s="313">
        <v>1</v>
      </c>
      <c r="P117" s="103" t="s">
        <v>109</v>
      </c>
      <c r="Q117" s="314"/>
      <c r="R117" s="25">
        <f ca="1">IF(ISTEXT(F117),0,(F117*N117*O117*Q117))</f>
        <v>0</v>
      </c>
      <c r="S117" s="324"/>
      <c r="T117" s="324">
        <f t="shared" ref="T117:AY117" ca="1" si="205" xml:space="preserve"> MAX( MIN($M117, T$4) - MAX($K117, T$3), 0) *$R117</f>
        <v>0</v>
      </c>
      <c r="U117" s="324">
        <f t="shared" ca="1" si="205"/>
        <v>0</v>
      </c>
      <c r="V117" s="324">
        <f t="shared" ca="1" si="205"/>
        <v>0</v>
      </c>
      <c r="W117" s="324">
        <f t="shared" ca="1" si="205"/>
        <v>0</v>
      </c>
      <c r="X117" s="324">
        <f t="shared" ca="1" si="205"/>
        <v>0</v>
      </c>
      <c r="Y117" s="324">
        <f t="shared" ca="1" si="205"/>
        <v>0</v>
      </c>
      <c r="Z117" s="324">
        <f t="shared" ca="1" si="205"/>
        <v>0</v>
      </c>
      <c r="AA117" s="324">
        <f t="shared" ca="1" si="205"/>
        <v>0</v>
      </c>
      <c r="AB117" s="324">
        <f t="shared" ca="1" si="205"/>
        <v>0</v>
      </c>
      <c r="AC117" s="324">
        <f t="shared" ca="1" si="205"/>
        <v>0</v>
      </c>
      <c r="AD117" s="324">
        <f t="shared" ca="1" si="205"/>
        <v>0</v>
      </c>
      <c r="AE117" s="324">
        <f t="shared" ca="1" si="205"/>
        <v>0</v>
      </c>
      <c r="AF117" s="324">
        <f t="shared" ca="1" si="205"/>
        <v>0</v>
      </c>
      <c r="AG117" s="324">
        <f t="shared" ca="1" si="205"/>
        <v>0</v>
      </c>
      <c r="AH117" s="324">
        <f t="shared" ca="1" si="205"/>
        <v>0</v>
      </c>
      <c r="AI117" s="324">
        <f t="shared" ca="1" si="205"/>
        <v>0</v>
      </c>
      <c r="AJ117" s="324">
        <f t="shared" ca="1" si="205"/>
        <v>0</v>
      </c>
      <c r="AK117" s="324">
        <f t="shared" ca="1" si="205"/>
        <v>0</v>
      </c>
      <c r="AL117" s="324">
        <f t="shared" ca="1" si="205"/>
        <v>0</v>
      </c>
      <c r="AM117" s="324">
        <f t="shared" ca="1" si="205"/>
        <v>0</v>
      </c>
      <c r="AN117" s="324">
        <f t="shared" ca="1" si="205"/>
        <v>0</v>
      </c>
      <c r="AO117" s="324">
        <f t="shared" ca="1" si="205"/>
        <v>0</v>
      </c>
      <c r="AP117" s="324">
        <f t="shared" ca="1" si="205"/>
        <v>0</v>
      </c>
      <c r="AQ117" s="324">
        <f t="shared" ca="1" si="205"/>
        <v>0</v>
      </c>
      <c r="AR117" s="324">
        <f t="shared" ca="1" si="205"/>
        <v>0</v>
      </c>
      <c r="AS117" s="324">
        <f t="shared" ca="1" si="205"/>
        <v>0</v>
      </c>
      <c r="AT117" s="324">
        <f t="shared" ca="1" si="205"/>
        <v>0</v>
      </c>
      <c r="AU117" s="324">
        <f t="shared" ca="1" si="205"/>
        <v>0</v>
      </c>
      <c r="AV117" s="324">
        <f t="shared" ca="1" si="205"/>
        <v>0</v>
      </c>
      <c r="AW117" s="324">
        <f t="shared" ca="1" si="205"/>
        <v>0</v>
      </c>
      <c r="AX117" s="324">
        <f t="shared" ca="1" si="205"/>
        <v>0</v>
      </c>
      <c r="AY117" s="324">
        <f t="shared" ca="1" si="205"/>
        <v>0</v>
      </c>
      <c r="AZ117" s="324">
        <f t="shared" ref="AZ117:BQ117" ca="1" si="206" xml:space="preserve"> MAX( MIN($M117, AZ$4) - MAX($K117, AZ$3), 0) *$R117</f>
        <v>0</v>
      </c>
      <c r="BA117" s="324">
        <f t="shared" ca="1" si="206"/>
        <v>0</v>
      </c>
      <c r="BB117" s="324">
        <f t="shared" ca="1" si="206"/>
        <v>0</v>
      </c>
      <c r="BC117" s="324">
        <f t="shared" ca="1" si="206"/>
        <v>0</v>
      </c>
      <c r="BD117" s="324">
        <f t="shared" ca="1" si="206"/>
        <v>0</v>
      </c>
      <c r="BE117" s="324">
        <f t="shared" ca="1" si="206"/>
        <v>0</v>
      </c>
      <c r="BF117" s="324">
        <f t="shared" ca="1" si="206"/>
        <v>0</v>
      </c>
      <c r="BG117" s="324">
        <f t="shared" ca="1" si="206"/>
        <v>0</v>
      </c>
      <c r="BH117" s="324">
        <f t="shared" ca="1" si="206"/>
        <v>0</v>
      </c>
      <c r="BI117" s="324">
        <f t="shared" ca="1" si="206"/>
        <v>0</v>
      </c>
      <c r="BJ117" s="324">
        <f t="shared" ca="1" si="206"/>
        <v>0</v>
      </c>
      <c r="BK117" s="324">
        <f t="shared" ca="1" si="206"/>
        <v>0</v>
      </c>
      <c r="BL117" s="324">
        <f t="shared" ca="1" si="206"/>
        <v>0</v>
      </c>
      <c r="BM117" s="324">
        <f t="shared" ca="1" si="206"/>
        <v>0</v>
      </c>
      <c r="BN117" s="324">
        <f t="shared" ca="1" si="206"/>
        <v>0</v>
      </c>
      <c r="BO117" s="324">
        <f t="shared" ca="1" si="206"/>
        <v>0</v>
      </c>
      <c r="BP117" s="324">
        <f t="shared" ca="1" si="206"/>
        <v>0</v>
      </c>
      <c r="BQ117" s="324">
        <f t="shared" ca="1" si="206"/>
        <v>0</v>
      </c>
    </row>
    <row r="118" spans="1:69">
      <c r="A118" s="190" t="str">
        <f>IF(OR(AND(L117=0,NOT(ISBLANK(L117))),N117=0,O117=0,AND(Q117=Q118,NOT(ISBLANK(Q117)),NOT(ISBLANK(Q118)))),"ERROR","OK")</f>
        <v>OK</v>
      </c>
      <c r="B118" s="122"/>
      <c r="C118" s="124" t="str">
        <f ca="1">IF(SUMSQ($T119:$BQ119)&gt;0,"INCLUDED","EXCLUDED")</f>
        <v>EXCLUDED</v>
      </c>
      <c r="D118" s="6"/>
      <c r="E118" s="6"/>
      <c r="F118" s="238"/>
      <c r="G118" s="238"/>
      <c r="H118" s="239" t="str">
        <f ca="1">IFERROR(OFFSET('Impacts Database'!$A$1,'Impact Inputs'!B117-1,MATCH("Government/Non-Government",'Impacts Database'!$2:$2,0)-1),"-")</f>
        <v>-</v>
      </c>
      <c r="I118" s="424"/>
      <c r="J118" s="165"/>
      <c r="K118" s="99"/>
      <c r="L118" s="99"/>
      <c r="M118" s="17"/>
      <c r="N118" s="241"/>
      <c r="O118" s="100"/>
      <c r="P118" s="102" t="s">
        <v>110</v>
      </c>
      <c r="Q118" s="314"/>
      <c r="R118" s="25">
        <f ca="1">IF(ISTEXT(F117),0,(F117*N117*O117*Q118))</f>
        <v>0</v>
      </c>
      <c r="S118" s="324"/>
      <c r="T118" s="324">
        <f t="shared" ref="T118:AY118" ca="1" si="207" xml:space="preserve"> MAX( MIN($M117, T$4) - MAX($K117, T$3), 0) *$R118</f>
        <v>0</v>
      </c>
      <c r="U118" s="324">
        <f t="shared" ca="1" si="207"/>
        <v>0</v>
      </c>
      <c r="V118" s="324">
        <f t="shared" ca="1" si="207"/>
        <v>0</v>
      </c>
      <c r="W118" s="324">
        <f t="shared" ca="1" si="207"/>
        <v>0</v>
      </c>
      <c r="X118" s="324">
        <f t="shared" ca="1" si="207"/>
        <v>0</v>
      </c>
      <c r="Y118" s="324">
        <f t="shared" ca="1" si="207"/>
        <v>0</v>
      </c>
      <c r="Z118" s="324">
        <f t="shared" ca="1" si="207"/>
        <v>0</v>
      </c>
      <c r="AA118" s="324">
        <f t="shared" ca="1" si="207"/>
        <v>0</v>
      </c>
      <c r="AB118" s="324">
        <f t="shared" ca="1" si="207"/>
        <v>0</v>
      </c>
      <c r="AC118" s="324">
        <f t="shared" ca="1" si="207"/>
        <v>0</v>
      </c>
      <c r="AD118" s="324">
        <f t="shared" ca="1" si="207"/>
        <v>0</v>
      </c>
      <c r="AE118" s="324">
        <f t="shared" ca="1" si="207"/>
        <v>0</v>
      </c>
      <c r="AF118" s="324">
        <f t="shared" ca="1" si="207"/>
        <v>0</v>
      </c>
      <c r="AG118" s="324">
        <f t="shared" ca="1" si="207"/>
        <v>0</v>
      </c>
      <c r="AH118" s="324">
        <f t="shared" ca="1" si="207"/>
        <v>0</v>
      </c>
      <c r="AI118" s="324">
        <f t="shared" ca="1" si="207"/>
        <v>0</v>
      </c>
      <c r="AJ118" s="324">
        <f t="shared" ca="1" si="207"/>
        <v>0</v>
      </c>
      <c r="AK118" s="324">
        <f t="shared" ca="1" si="207"/>
        <v>0</v>
      </c>
      <c r="AL118" s="324">
        <f t="shared" ca="1" si="207"/>
        <v>0</v>
      </c>
      <c r="AM118" s="324">
        <f t="shared" ca="1" si="207"/>
        <v>0</v>
      </c>
      <c r="AN118" s="324">
        <f t="shared" ca="1" si="207"/>
        <v>0</v>
      </c>
      <c r="AO118" s="324">
        <f t="shared" ca="1" si="207"/>
        <v>0</v>
      </c>
      <c r="AP118" s="324">
        <f t="shared" ca="1" si="207"/>
        <v>0</v>
      </c>
      <c r="AQ118" s="324">
        <f t="shared" ca="1" si="207"/>
        <v>0</v>
      </c>
      <c r="AR118" s="324">
        <f t="shared" ca="1" si="207"/>
        <v>0</v>
      </c>
      <c r="AS118" s="324">
        <f t="shared" ca="1" si="207"/>
        <v>0</v>
      </c>
      <c r="AT118" s="324">
        <f t="shared" ca="1" si="207"/>
        <v>0</v>
      </c>
      <c r="AU118" s="324">
        <f t="shared" ca="1" si="207"/>
        <v>0</v>
      </c>
      <c r="AV118" s="324">
        <f t="shared" ca="1" si="207"/>
        <v>0</v>
      </c>
      <c r="AW118" s="324">
        <f t="shared" ca="1" si="207"/>
        <v>0</v>
      </c>
      <c r="AX118" s="324">
        <f t="shared" ca="1" si="207"/>
        <v>0</v>
      </c>
      <c r="AY118" s="324">
        <f t="shared" ca="1" si="207"/>
        <v>0</v>
      </c>
      <c r="AZ118" s="324">
        <f t="shared" ref="AZ118:BQ118" ca="1" si="208" xml:space="preserve"> MAX( MIN($M117, AZ$4) - MAX($K117, AZ$3), 0) *$R118</f>
        <v>0</v>
      </c>
      <c r="BA118" s="324">
        <f t="shared" ca="1" si="208"/>
        <v>0</v>
      </c>
      <c r="BB118" s="324">
        <f t="shared" ca="1" si="208"/>
        <v>0</v>
      </c>
      <c r="BC118" s="324">
        <f t="shared" ca="1" si="208"/>
        <v>0</v>
      </c>
      <c r="BD118" s="324">
        <f t="shared" ca="1" si="208"/>
        <v>0</v>
      </c>
      <c r="BE118" s="324">
        <f t="shared" ca="1" si="208"/>
        <v>0</v>
      </c>
      <c r="BF118" s="324">
        <f t="shared" ca="1" si="208"/>
        <v>0</v>
      </c>
      <c r="BG118" s="324">
        <f t="shared" ca="1" si="208"/>
        <v>0</v>
      </c>
      <c r="BH118" s="324">
        <f t="shared" ca="1" si="208"/>
        <v>0</v>
      </c>
      <c r="BI118" s="324">
        <f t="shared" ca="1" si="208"/>
        <v>0</v>
      </c>
      <c r="BJ118" s="324">
        <f t="shared" ca="1" si="208"/>
        <v>0</v>
      </c>
      <c r="BK118" s="324">
        <f t="shared" ca="1" si="208"/>
        <v>0</v>
      </c>
      <c r="BL118" s="324">
        <f t="shared" ca="1" si="208"/>
        <v>0</v>
      </c>
      <c r="BM118" s="324">
        <f t="shared" ca="1" si="208"/>
        <v>0</v>
      </c>
      <c r="BN118" s="324">
        <f t="shared" ca="1" si="208"/>
        <v>0</v>
      </c>
      <c r="BO118" s="324">
        <f t="shared" ca="1" si="208"/>
        <v>0</v>
      </c>
      <c r="BP118" s="324">
        <f t="shared" ca="1" si="208"/>
        <v>0</v>
      </c>
      <c r="BQ118" s="324">
        <f t="shared" ca="1" si="208"/>
        <v>0</v>
      </c>
    </row>
    <row r="119" spans="1:69">
      <c r="B119" s="122"/>
      <c r="C119" s="127"/>
      <c r="D119" s="6"/>
      <c r="E119" s="6"/>
      <c r="F119" s="238"/>
      <c r="G119" s="238"/>
      <c r="H119" s="239" t="str">
        <f ca="1">IFERROR(OFFSET('Impacts Database'!$A$1,'Impact Inputs'!B117-1,MATCH("Government/Non-Government",'Impacts Database'!$2:$2,0)-1),"-")</f>
        <v>-</v>
      </c>
      <c r="I119" s="424"/>
      <c r="J119" s="165"/>
      <c r="K119" s="98"/>
      <c r="L119" s="98"/>
      <c r="M119" s="17"/>
      <c r="N119" s="241"/>
      <c r="O119" s="101"/>
      <c r="P119" s="102" t="s">
        <v>111</v>
      </c>
      <c r="Q119" s="7">
        <f>Q118-Q117</f>
        <v>0</v>
      </c>
      <c r="R119" s="25">
        <f ca="1">IF(ISTEXT(F117),0,(F117*N117*O117*Q119))</f>
        <v>0</v>
      </c>
      <c r="S119" s="324"/>
      <c r="T119" s="324">
        <f t="shared" ref="T119:BQ119" ca="1" si="209">T118-T117</f>
        <v>0</v>
      </c>
      <c r="U119" s="324">
        <f t="shared" ca="1" si="209"/>
        <v>0</v>
      </c>
      <c r="V119" s="324">
        <f t="shared" ca="1" si="209"/>
        <v>0</v>
      </c>
      <c r="W119" s="324">
        <f t="shared" ca="1" si="209"/>
        <v>0</v>
      </c>
      <c r="X119" s="324">
        <f t="shared" ca="1" si="209"/>
        <v>0</v>
      </c>
      <c r="Y119" s="324">
        <f t="shared" ca="1" si="209"/>
        <v>0</v>
      </c>
      <c r="Z119" s="324">
        <f t="shared" ca="1" si="209"/>
        <v>0</v>
      </c>
      <c r="AA119" s="324">
        <f t="shared" ca="1" si="209"/>
        <v>0</v>
      </c>
      <c r="AB119" s="324">
        <f t="shared" ca="1" si="209"/>
        <v>0</v>
      </c>
      <c r="AC119" s="324">
        <f t="shared" ca="1" si="209"/>
        <v>0</v>
      </c>
      <c r="AD119" s="324">
        <f t="shared" ca="1" si="209"/>
        <v>0</v>
      </c>
      <c r="AE119" s="324">
        <f t="shared" ca="1" si="209"/>
        <v>0</v>
      </c>
      <c r="AF119" s="324">
        <f t="shared" ca="1" si="209"/>
        <v>0</v>
      </c>
      <c r="AG119" s="324">
        <f t="shared" ca="1" si="209"/>
        <v>0</v>
      </c>
      <c r="AH119" s="324">
        <f t="shared" ca="1" si="209"/>
        <v>0</v>
      </c>
      <c r="AI119" s="324">
        <f t="shared" ca="1" si="209"/>
        <v>0</v>
      </c>
      <c r="AJ119" s="324">
        <f t="shared" ca="1" si="209"/>
        <v>0</v>
      </c>
      <c r="AK119" s="324">
        <f t="shared" ca="1" si="209"/>
        <v>0</v>
      </c>
      <c r="AL119" s="324">
        <f t="shared" ca="1" si="209"/>
        <v>0</v>
      </c>
      <c r="AM119" s="324">
        <f t="shared" ca="1" si="209"/>
        <v>0</v>
      </c>
      <c r="AN119" s="324">
        <f t="shared" ca="1" si="209"/>
        <v>0</v>
      </c>
      <c r="AO119" s="324">
        <f t="shared" ca="1" si="209"/>
        <v>0</v>
      </c>
      <c r="AP119" s="324">
        <f t="shared" ca="1" si="209"/>
        <v>0</v>
      </c>
      <c r="AQ119" s="324">
        <f t="shared" ca="1" si="209"/>
        <v>0</v>
      </c>
      <c r="AR119" s="324">
        <f t="shared" ca="1" si="209"/>
        <v>0</v>
      </c>
      <c r="AS119" s="324">
        <f t="shared" ca="1" si="209"/>
        <v>0</v>
      </c>
      <c r="AT119" s="324">
        <f t="shared" ca="1" si="209"/>
        <v>0</v>
      </c>
      <c r="AU119" s="324">
        <f t="shared" ca="1" si="209"/>
        <v>0</v>
      </c>
      <c r="AV119" s="324">
        <f t="shared" ca="1" si="209"/>
        <v>0</v>
      </c>
      <c r="AW119" s="324">
        <f t="shared" ca="1" si="209"/>
        <v>0</v>
      </c>
      <c r="AX119" s="324">
        <f t="shared" ca="1" si="209"/>
        <v>0</v>
      </c>
      <c r="AY119" s="324">
        <f t="shared" ca="1" si="209"/>
        <v>0</v>
      </c>
      <c r="AZ119" s="324">
        <f t="shared" ca="1" si="209"/>
        <v>0</v>
      </c>
      <c r="BA119" s="324">
        <f t="shared" ca="1" si="209"/>
        <v>0</v>
      </c>
      <c r="BB119" s="324">
        <f t="shared" ca="1" si="209"/>
        <v>0</v>
      </c>
      <c r="BC119" s="324">
        <f t="shared" ca="1" si="209"/>
        <v>0</v>
      </c>
      <c r="BD119" s="324">
        <f t="shared" ca="1" si="209"/>
        <v>0</v>
      </c>
      <c r="BE119" s="324">
        <f t="shared" ca="1" si="209"/>
        <v>0</v>
      </c>
      <c r="BF119" s="324">
        <f t="shared" ca="1" si="209"/>
        <v>0</v>
      </c>
      <c r="BG119" s="324">
        <f t="shared" ca="1" si="209"/>
        <v>0</v>
      </c>
      <c r="BH119" s="324">
        <f t="shared" ca="1" si="209"/>
        <v>0</v>
      </c>
      <c r="BI119" s="324">
        <f t="shared" ca="1" si="209"/>
        <v>0</v>
      </c>
      <c r="BJ119" s="324">
        <f t="shared" ca="1" si="209"/>
        <v>0</v>
      </c>
      <c r="BK119" s="324">
        <f t="shared" ca="1" si="209"/>
        <v>0</v>
      </c>
      <c r="BL119" s="324">
        <f t="shared" ca="1" si="209"/>
        <v>0</v>
      </c>
      <c r="BM119" s="324">
        <f t="shared" ca="1" si="209"/>
        <v>0</v>
      </c>
      <c r="BN119" s="324">
        <f t="shared" ca="1" si="209"/>
        <v>0</v>
      </c>
      <c r="BO119" s="324">
        <f t="shared" ca="1" si="209"/>
        <v>0</v>
      </c>
      <c r="BP119" s="324">
        <f t="shared" ca="1" si="209"/>
        <v>0</v>
      </c>
      <c r="BQ119" s="324">
        <f t="shared" ca="1" si="209"/>
        <v>0</v>
      </c>
    </row>
    <row r="120" spans="1:69">
      <c r="A120" s="128" t="s">
        <v>377</v>
      </c>
      <c r="B120" s="315"/>
      <c r="C120" s="127" t="str">
        <f ca="1">IFERROR(OFFSET('Impacts Database'!$A$1,'Impact Inputs'!B120-1,MATCH("Description",'Impacts Database'!$2:$2,0)-1),"-")</f>
        <v>-</v>
      </c>
      <c r="D120" s="6" t="str">
        <f ca="1">IFERROR(OFFSET('Impacts Database'!$A$1,'Impact Inputs'!B120-1,MATCH("Wellbeing Domain",'Impacts Database'!$2:$2,0)-1),"-")</f>
        <v>-</v>
      </c>
      <c r="E120" s="6" t="str">
        <f ca="1">IFERROR(OFFSET('Impacts Database'!$A$1,'Impact Inputs'!B120-1,MATCH("Sector",'Impacts Database'!$2:$2,0)-1),"-")</f>
        <v>-</v>
      </c>
      <c r="F120" s="238" t="str">
        <f ca="1">IFERROR(OFFSET('Impacts Database'!$A$1,'Impact Inputs'!B120-1,MATCH("Value adjusted to "&amp;'Primary Inputs'!$C$16,'Impacts Database'!$2:$2,0)-1),"-")</f>
        <v>-</v>
      </c>
      <c r="G120" s="238" t="str">
        <f ca="1">IFERROR(OFFSET('Impacts Database'!$A$1,'Impact Inputs'!B120-1,MATCH("Unit",'Impacts Database'!$2:$2,0)-1),"-")</f>
        <v>-</v>
      </c>
      <c r="H120" s="239" t="str">
        <f ca="1">IFERROR(OFFSET('Impacts Database'!$A$1,'Impact Inputs'!B120-1,MATCH("Government/Non-Government",'Impacts Database'!$2:$2,0)-1),"-")</f>
        <v>-</v>
      </c>
      <c r="I120" s="423"/>
      <c r="J120" s="310" t="s">
        <v>393</v>
      </c>
      <c r="K120" s="311"/>
      <c r="L120" s="312"/>
      <c r="M120" s="17">
        <f xml:space="preserve"> K120 + L120</f>
        <v>0</v>
      </c>
      <c r="N120" s="313">
        <v>1</v>
      </c>
      <c r="O120" s="313">
        <v>1</v>
      </c>
      <c r="P120" s="103" t="s">
        <v>109</v>
      </c>
      <c r="Q120" s="314"/>
      <c r="R120" s="25">
        <f ca="1">IF(ISTEXT(F120),0,(F120*N120*O120*Q120))</f>
        <v>0</v>
      </c>
      <c r="S120" s="324"/>
      <c r="T120" s="324">
        <f t="shared" ref="T120:AY120" ca="1" si="210" xml:space="preserve"> MAX( MIN($M120, T$4) - MAX($K120, T$3), 0) *$R120</f>
        <v>0</v>
      </c>
      <c r="U120" s="324">
        <f t="shared" ca="1" si="210"/>
        <v>0</v>
      </c>
      <c r="V120" s="324">
        <f t="shared" ca="1" si="210"/>
        <v>0</v>
      </c>
      <c r="W120" s="324">
        <f t="shared" ca="1" si="210"/>
        <v>0</v>
      </c>
      <c r="X120" s="324">
        <f t="shared" ca="1" si="210"/>
        <v>0</v>
      </c>
      <c r="Y120" s="324">
        <f t="shared" ca="1" si="210"/>
        <v>0</v>
      </c>
      <c r="Z120" s="324">
        <f t="shared" ca="1" si="210"/>
        <v>0</v>
      </c>
      <c r="AA120" s="324">
        <f t="shared" ca="1" si="210"/>
        <v>0</v>
      </c>
      <c r="AB120" s="324">
        <f t="shared" ca="1" si="210"/>
        <v>0</v>
      </c>
      <c r="AC120" s="324">
        <f t="shared" ca="1" si="210"/>
        <v>0</v>
      </c>
      <c r="AD120" s="324">
        <f t="shared" ca="1" si="210"/>
        <v>0</v>
      </c>
      <c r="AE120" s="324">
        <f t="shared" ca="1" si="210"/>
        <v>0</v>
      </c>
      <c r="AF120" s="324">
        <f t="shared" ca="1" si="210"/>
        <v>0</v>
      </c>
      <c r="AG120" s="324">
        <f t="shared" ca="1" si="210"/>
        <v>0</v>
      </c>
      <c r="AH120" s="324">
        <f t="shared" ca="1" si="210"/>
        <v>0</v>
      </c>
      <c r="AI120" s="324">
        <f t="shared" ca="1" si="210"/>
        <v>0</v>
      </c>
      <c r="AJ120" s="324">
        <f t="shared" ca="1" si="210"/>
        <v>0</v>
      </c>
      <c r="AK120" s="324">
        <f t="shared" ca="1" si="210"/>
        <v>0</v>
      </c>
      <c r="AL120" s="324">
        <f t="shared" ca="1" si="210"/>
        <v>0</v>
      </c>
      <c r="AM120" s="324">
        <f t="shared" ca="1" si="210"/>
        <v>0</v>
      </c>
      <c r="AN120" s="324">
        <f t="shared" ca="1" si="210"/>
        <v>0</v>
      </c>
      <c r="AO120" s="324">
        <f t="shared" ca="1" si="210"/>
        <v>0</v>
      </c>
      <c r="AP120" s="324">
        <f t="shared" ca="1" si="210"/>
        <v>0</v>
      </c>
      <c r="AQ120" s="324">
        <f t="shared" ca="1" si="210"/>
        <v>0</v>
      </c>
      <c r="AR120" s="324">
        <f t="shared" ca="1" si="210"/>
        <v>0</v>
      </c>
      <c r="AS120" s="324">
        <f t="shared" ca="1" si="210"/>
        <v>0</v>
      </c>
      <c r="AT120" s="324">
        <f t="shared" ca="1" si="210"/>
        <v>0</v>
      </c>
      <c r="AU120" s="324">
        <f t="shared" ca="1" si="210"/>
        <v>0</v>
      </c>
      <c r="AV120" s="324">
        <f t="shared" ca="1" si="210"/>
        <v>0</v>
      </c>
      <c r="AW120" s="324">
        <f t="shared" ca="1" si="210"/>
        <v>0</v>
      </c>
      <c r="AX120" s="324">
        <f t="shared" ca="1" si="210"/>
        <v>0</v>
      </c>
      <c r="AY120" s="324">
        <f t="shared" ca="1" si="210"/>
        <v>0</v>
      </c>
      <c r="AZ120" s="324">
        <f t="shared" ref="AZ120:BQ120" ca="1" si="211" xml:space="preserve"> MAX( MIN($M120, AZ$4) - MAX($K120, AZ$3), 0) *$R120</f>
        <v>0</v>
      </c>
      <c r="BA120" s="324">
        <f t="shared" ca="1" si="211"/>
        <v>0</v>
      </c>
      <c r="BB120" s="324">
        <f t="shared" ca="1" si="211"/>
        <v>0</v>
      </c>
      <c r="BC120" s="324">
        <f t="shared" ca="1" si="211"/>
        <v>0</v>
      </c>
      <c r="BD120" s="324">
        <f t="shared" ca="1" si="211"/>
        <v>0</v>
      </c>
      <c r="BE120" s="324">
        <f t="shared" ca="1" si="211"/>
        <v>0</v>
      </c>
      <c r="BF120" s="324">
        <f t="shared" ca="1" si="211"/>
        <v>0</v>
      </c>
      <c r="BG120" s="324">
        <f t="shared" ca="1" si="211"/>
        <v>0</v>
      </c>
      <c r="BH120" s="324">
        <f t="shared" ca="1" si="211"/>
        <v>0</v>
      </c>
      <c r="BI120" s="324">
        <f t="shared" ca="1" si="211"/>
        <v>0</v>
      </c>
      <c r="BJ120" s="324">
        <f t="shared" ca="1" si="211"/>
        <v>0</v>
      </c>
      <c r="BK120" s="324">
        <f t="shared" ca="1" si="211"/>
        <v>0</v>
      </c>
      <c r="BL120" s="324">
        <f t="shared" ca="1" si="211"/>
        <v>0</v>
      </c>
      <c r="BM120" s="324">
        <f t="shared" ca="1" si="211"/>
        <v>0</v>
      </c>
      <c r="BN120" s="324">
        <f t="shared" ca="1" si="211"/>
        <v>0</v>
      </c>
      <c r="BO120" s="324">
        <f t="shared" ca="1" si="211"/>
        <v>0</v>
      </c>
      <c r="BP120" s="324">
        <f t="shared" ca="1" si="211"/>
        <v>0</v>
      </c>
      <c r="BQ120" s="324">
        <f t="shared" ca="1" si="211"/>
        <v>0</v>
      </c>
    </row>
    <row r="121" spans="1:69">
      <c r="A121" s="190" t="str">
        <f>IF(OR(AND(L120=0,NOT(ISBLANK(L120))),N120=0,O120=0,AND(Q120=Q121,NOT(ISBLANK(Q120)),NOT(ISBLANK(Q121)))),"ERROR","OK")</f>
        <v>OK</v>
      </c>
      <c r="B121" s="122"/>
      <c r="C121" s="124" t="str">
        <f ca="1">IF(SUMSQ($T122:$BQ122)&gt;0,"INCLUDED","EXCLUDED")</f>
        <v>EXCLUDED</v>
      </c>
      <c r="D121" s="6"/>
      <c r="E121" s="6"/>
      <c r="F121" s="238"/>
      <c r="G121" s="238"/>
      <c r="H121" s="239" t="str">
        <f ca="1">IFERROR(OFFSET('Impacts Database'!$A$1,'Impact Inputs'!B120-1,MATCH("Government/Non-Government",'Impacts Database'!$2:$2,0)-1),"-")</f>
        <v>-</v>
      </c>
      <c r="I121" s="424"/>
      <c r="J121" s="165"/>
      <c r="K121" s="99"/>
      <c r="L121" s="99"/>
      <c r="M121" s="17"/>
      <c r="N121" s="241"/>
      <c r="O121" s="100"/>
      <c r="P121" s="102" t="s">
        <v>110</v>
      </c>
      <c r="Q121" s="314"/>
      <c r="R121" s="25">
        <f ca="1">IF(ISTEXT(F120),0,(F120*N120*O120*Q121))</f>
        <v>0</v>
      </c>
      <c r="S121" s="324"/>
      <c r="T121" s="324">
        <f t="shared" ref="T121:AY121" ca="1" si="212" xml:space="preserve"> MAX( MIN($M120, T$4) - MAX($K120, T$3), 0) *$R121</f>
        <v>0</v>
      </c>
      <c r="U121" s="324">
        <f t="shared" ca="1" si="212"/>
        <v>0</v>
      </c>
      <c r="V121" s="324">
        <f t="shared" ca="1" si="212"/>
        <v>0</v>
      </c>
      <c r="W121" s="324">
        <f t="shared" ca="1" si="212"/>
        <v>0</v>
      </c>
      <c r="X121" s="324">
        <f t="shared" ca="1" si="212"/>
        <v>0</v>
      </c>
      <c r="Y121" s="324">
        <f t="shared" ca="1" si="212"/>
        <v>0</v>
      </c>
      <c r="Z121" s="324">
        <f t="shared" ca="1" si="212"/>
        <v>0</v>
      </c>
      <c r="AA121" s="324">
        <f t="shared" ca="1" si="212"/>
        <v>0</v>
      </c>
      <c r="AB121" s="324">
        <f t="shared" ca="1" si="212"/>
        <v>0</v>
      </c>
      <c r="AC121" s="324">
        <f t="shared" ca="1" si="212"/>
        <v>0</v>
      </c>
      <c r="AD121" s="324">
        <f t="shared" ca="1" si="212"/>
        <v>0</v>
      </c>
      <c r="AE121" s="324">
        <f t="shared" ca="1" si="212"/>
        <v>0</v>
      </c>
      <c r="AF121" s="324">
        <f t="shared" ca="1" si="212"/>
        <v>0</v>
      </c>
      <c r="AG121" s="324">
        <f t="shared" ca="1" si="212"/>
        <v>0</v>
      </c>
      <c r="AH121" s="324">
        <f t="shared" ca="1" si="212"/>
        <v>0</v>
      </c>
      <c r="AI121" s="324">
        <f t="shared" ca="1" si="212"/>
        <v>0</v>
      </c>
      <c r="AJ121" s="324">
        <f t="shared" ca="1" si="212"/>
        <v>0</v>
      </c>
      <c r="AK121" s="324">
        <f t="shared" ca="1" si="212"/>
        <v>0</v>
      </c>
      <c r="AL121" s="324">
        <f t="shared" ca="1" si="212"/>
        <v>0</v>
      </c>
      <c r="AM121" s="324">
        <f t="shared" ca="1" si="212"/>
        <v>0</v>
      </c>
      <c r="AN121" s="324">
        <f t="shared" ca="1" si="212"/>
        <v>0</v>
      </c>
      <c r="AO121" s="324">
        <f t="shared" ca="1" si="212"/>
        <v>0</v>
      </c>
      <c r="AP121" s="324">
        <f t="shared" ca="1" si="212"/>
        <v>0</v>
      </c>
      <c r="AQ121" s="324">
        <f t="shared" ca="1" si="212"/>
        <v>0</v>
      </c>
      <c r="AR121" s="324">
        <f t="shared" ca="1" si="212"/>
        <v>0</v>
      </c>
      <c r="AS121" s="324">
        <f t="shared" ca="1" si="212"/>
        <v>0</v>
      </c>
      <c r="AT121" s="324">
        <f t="shared" ca="1" si="212"/>
        <v>0</v>
      </c>
      <c r="AU121" s="324">
        <f t="shared" ca="1" si="212"/>
        <v>0</v>
      </c>
      <c r="AV121" s="324">
        <f t="shared" ca="1" si="212"/>
        <v>0</v>
      </c>
      <c r="AW121" s="324">
        <f t="shared" ca="1" si="212"/>
        <v>0</v>
      </c>
      <c r="AX121" s="324">
        <f t="shared" ca="1" si="212"/>
        <v>0</v>
      </c>
      <c r="AY121" s="324">
        <f t="shared" ca="1" si="212"/>
        <v>0</v>
      </c>
      <c r="AZ121" s="324">
        <f t="shared" ref="AZ121:BQ121" ca="1" si="213" xml:space="preserve"> MAX( MIN($M120, AZ$4) - MAX($K120, AZ$3), 0) *$R121</f>
        <v>0</v>
      </c>
      <c r="BA121" s="324">
        <f t="shared" ca="1" si="213"/>
        <v>0</v>
      </c>
      <c r="BB121" s="324">
        <f t="shared" ca="1" si="213"/>
        <v>0</v>
      </c>
      <c r="BC121" s="324">
        <f t="shared" ca="1" si="213"/>
        <v>0</v>
      </c>
      <c r="BD121" s="324">
        <f t="shared" ca="1" si="213"/>
        <v>0</v>
      </c>
      <c r="BE121" s="324">
        <f t="shared" ca="1" si="213"/>
        <v>0</v>
      </c>
      <c r="BF121" s="324">
        <f t="shared" ca="1" si="213"/>
        <v>0</v>
      </c>
      <c r="BG121" s="324">
        <f t="shared" ca="1" si="213"/>
        <v>0</v>
      </c>
      <c r="BH121" s="324">
        <f t="shared" ca="1" si="213"/>
        <v>0</v>
      </c>
      <c r="BI121" s="324">
        <f t="shared" ca="1" si="213"/>
        <v>0</v>
      </c>
      <c r="BJ121" s="324">
        <f t="shared" ca="1" si="213"/>
        <v>0</v>
      </c>
      <c r="BK121" s="324">
        <f t="shared" ca="1" si="213"/>
        <v>0</v>
      </c>
      <c r="BL121" s="324">
        <f t="shared" ca="1" si="213"/>
        <v>0</v>
      </c>
      <c r="BM121" s="324">
        <f t="shared" ca="1" si="213"/>
        <v>0</v>
      </c>
      <c r="BN121" s="324">
        <f t="shared" ca="1" si="213"/>
        <v>0</v>
      </c>
      <c r="BO121" s="324">
        <f t="shared" ca="1" si="213"/>
        <v>0</v>
      </c>
      <c r="BP121" s="324">
        <f t="shared" ca="1" si="213"/>
        <v>0</v>
      </c>
      <c r="BQ121" s="324">
        <f t="shared" ca="1" si="213"/>
        <v>0</v>
      </c>
    </row>
    <row r="122" spans="1:69">
      <c r="B122" s="122"/>
      <c r="C122" s="127"/>
      <c r="D122" s="6"/>
      <c r="E122" s="6"/>
      <c r="F122" s="238"/>
      <c r="G122" s="238"/>
      <c r="H122" s="239" t="str">
        <f ca="1">IFERROR(OFFSET('Impacts Database'!$A$1,'Impact Inputs'!B120-1,MATCH("Government/Non-Government",'Impacts Database'!$2:$2,0)-1),"-")</f>
        <v>-</v>
      </c>
      <c r="I122" s="424"/>
      <c r="J122" s="165"/>
      <c r="K122" s="98"/>
      <c r="L122" s="98"/>
      <c r="M122" s="17"/>
      <c r="N122" s="241"/>
      <c r="O122" s="101"/>
      <c r="P122" s="102" t="s">
        <v>111</v>
      </c>
      <c r="Q122" s="7">
        <f>Q121-Q120</f>
        <v>0</v>
      </c>
      <c r="R122" s="25">
        <f ca="1">IF(ISTEXT(F120),0,(F120*N120*O120*Q122))</f>
        <v>0</v>
      </c>
      <c r="S122" s="324"/>
      <c r="T122" s="324">
        <f t="shared" ref="T122:BQ122" ca="1" si="214">T121-T120</f>
        <v>0</v>
      </c>
      <c r="U122" s="324">
        <f t="shared" ca="1" si="214"/>
        <v>0</v>
      </c>
      <c r="V122" s="324">
        <f t="shared" ca="1" si="214"/>
        <v>0</v>
      </c>
      <c r="W122" s="324">
        <f t="shared" ca="1" si="214"/>
        <v>0</v>
      </c>
      <c r="X122" s="324">
        <f t="shared" ca="1" si="214"/>
        <v>0</v>
      </c>
      <c r="Y122" s="324">
        <f t="shared" ca="1" si="214"/>
        <v>0</v>
      </c>
      <c r="Z122" s="324">
        <f t="shared" ca="1" si="214"/>
        <v>0</v>
      </c>
      <c r="AA122" s="324">
        <f t="shared" ca="1" si="214"/>
        <v>0</v>
      </c>
      <c r="AB122" s="324">
        <f t="shared" ca="1" si="214"/>
        <v>0</v>
      </c>
      <c r="AC122" s="324">
        <f t="shared" ca="1" si="214"/>
        <v>0</v>
      </c>
      <c r="AD122" s="324">
        <f t="shared" ca="1" si="214"/>
        <v>0</v>
      </c>
      <c r="AE122" s="324">
        <f t="shared" ca="1" si="214"/>
        <v>0</v>
      </c>
      <c r="AF122" s="324">
        <f t="shared" ca="1" si="214"/>
        <v>0</v>
      </c>
      <c r="AG122" s="324">
        <f t="shared" ca="1" si="214"/>
        <v>0</v>
      </c>
      <c r="AH122" s="324">
        <f t="shared" ca="1" si="214"/>
        <v>0</v>
      </c>
      <c r="AI122" s="324">
        <f t="shared" ca="1" si="214"/>
        <v>0</v>
      </c>
      <c r="AJ122" s="324">
        <f t="shared" ca="1" si="214"/>
        <v>0</v>
      </c>
      <c r="AK122" s="324">
        <f t="shared" ca="1" si="214"/>
        <v>0</v>
      </c>
      <c r="AL122" s="324">
        <f t="shared" ca="1" si="214"/>
        <v>0</v>
      </c>
      <c r="AM122" s="324">
        <f t="shared" ca="1" si="214"/>
        <v>0</v>
      </c>
      <c r="AN122" s="324">
        <f t="shared" ca="1" si="214"/>
        <v>0</v>
      </c>
      <c r="AO122" s="324">
        <f t="shared" ca="1" si="214"/>
        <v>0</v>
      </c>
      <c r="AP122" s="324">
        <f t="shared" ca="1" si="214"/>
        <v>0</v>
      </c>
      <c r="AQ122" s="324">
        <f t="shared" ca="1" si="214"/>
        <v>0</v>
      </c>
      <c r="AR122" s="324">
        <f t="shared" ca="1" si="214"/>
        <v>0</v>
      </c>
      <c r="AS122" s="324">
        <f t="shared" ca="1" si="214"/>
        <v>0</v>
      </c>
      <c r="AT122" s="324">
        <f t="shared" ca="1" si="214"/>
        <v>0</v>
      </c>
      <c r="AU122" s="324">
        <f t="shared" ca="1" si="214"/>
        <v>0</v>
      </c>
      <c r="AV122" s="324">
        <f t="shared" ca="1" si="214"/>
        <v>0</v>
      </c>
      <c r="AW122" s="324">
        <f t="shared" ca="1" si="214"/>
        <v>0</v>
      </c>
      <c r="AX122" s="324">
        <f t="shared" ca="1" si="214"/>
        <v>0</v>
      </c>
      <c r="AY122" s="324">
        <f t="shared" ca="1" si="214"/>
        <v>0</v>
      </c>
      <c r="AZ122" s="324">
        <f t="shared" ca="1" si="214"/>
        <v>0</v>
      </c>
      <c r="BA122" s="324">
        <f t="shared" ca="1" si="214"/>
        <v>0</v>
      </c>
      <c r="BB122" s="324">
        <f t="shared" ca="1" si="214"/>
        <v>0</v>
      </c>
      <c r="BC122" s="324">
        <f t="shared" ca="1" si="214"/>
        <v>0</v>
      </c>
      <c r="BD122" s="324">
        <f t="shared" ca="1" si="214"/>
        <v>0</v>
      </c>
      <c r="BE122" s="324">
        <f t="shared" ca="1" si="214"/>
        <v>0</v>
      </c>
      <c r="BF122" s="324">
        <f t="shared" ca="1" si="214"/>
        <v>0</v>
      </c>
      <c r="BG122" s="324">
        <f t="shared" ca="1" si="214"/>
        <v>0</v>
      </c>
      <c r="BH122" s="324">
        <f t="shared" ca="1" si="214"/>
        <v>0</v>
      </c>
      <c r="BI122" s="324">
        <f t="shared" ca="1" si="214"/>
        <v>0</v>
      </c>
      <c r="BJ122" s="324">
        <f t="shared" ca="1" si="214"/>
        <v>0</v>
      </c>
      <c r="BK122" s="324">
        <f t="shared" ca="1" si="214"/>
        <v>0</v>
      </c>
      <c r="BL122" s="324">
        <f t="shared" ca="1" si="214"/>
        <v>0</v>
      </c>
      <c r="BM122" s="324">
        <f t="shared" ca="1" si="214"/>
        <v>0</v>
      </c>
      <c r="BN122" s="324">
        <f t="shared" ca="1" si="214"/>
        <v>0</v>
      </c>
      <c r="BO122" s="324">
        <f t="shared" ca="1" si="214"/>
        <v>0</v>
      </c>
      <c r="BP122" s="324">
        <f t="shared" ca="1" si="214"/>
        <v>0</v>
      </c>
      <c r="BQ122" s="324">
        <f t="shared" ca="1" si="214"/>
        <v>0</v>
      </c>
    </row>
    <row r="123" spans="1:69">
      <c r="A123" s="128" t="s">
        <v>378</v>
      </c>
      <c r="B123" s="315"/>
      <c r="C123" s="127" t="str">
        <f ca="1">IFERROR(OFFSET('Impacts Database'!$A$1,'Impact Inputs'!B123-1,MATCH("Description",'Impacts Database'!$2:$2,0)-1),"-")</f>
        <v>-</v>
      </c>
      <c r="D123" s="6" t="str">
        <f ca="1">IFERROR(OFFSET('Impacts Database'!$A$1,'Impact Inputs'!B123-1,MATCH("Wellbeing Domain",'Impacts Database'!$2:$2,0)-1),"-")</f>
        <v>-</v>
      </c>
      <c r="E123" s="6" t="str">
        <f ca="1">IFERROR(OFFSET('Impacts Database'!$A$1,'Impact Inputs'!B123-1,MATCH("Sector",'Impacts Database'!$2:$2,0)-1),"-")</f>
        <v>-</v>
      </c>
      <c r="F123" s="238" t="str">
        <f ca="1">IFERROR(OFFSET('Impacts Database'!$A$1,'Impact Inputs'!B123-1,MATCH("Value adjusted to "&amp;'Primary Inputs'!$C$16,'Impacts Database'!$2:$2,0)-1),"-")</f>
        <v>-</v>
      </c>
      <c r="G123" s="238" t="str">
        <f ca="1">IFERROR(OFFSET('Impacts Database'!$A$1,'Impact Inputs'!B123-1,MATCH("Unit",'Impacts Database'!$2:$2,0)-1),"-")</f>
        <v>-</v>
      </c>
      <c r="H123" s="239" t="str">
        <f ca="1">IFERROR(OFFSET('Impacts Database'!$A$1,'Impact Inputs'!B123-1,MATCH("Government/Non-Government",'Impacts Database'!$2:$2,0)-1),"-")</f>
        <v>-</v>
      </c>
      <c r="I123" s="423"/>
      <c r="J123" s="310" t="s">
        <v>393</v>
      </c>
      <c r="K123" s="311"/>
      <c r="L123" s="312"/>
      <c r="M123" s="17">
        <f xml:space="preserve"> K123 + L123</f>
        <v>0</v>
      </c>
      <c r="N123" s="313">
        <v>1</v>
      </c>
      <c r="O123" s="313">
        <v>1</v>
      </c>
      <c r="P123" s="103" t="s">
        <v>109</v>
      </c>
      <c r="Q123" s="314"/>
      <c r="R123" s="25">
        <f ca="1">IF(ISTEXT(F123),0,(F123*N123*O123*Q123))</f>
        <v>0</v>
      </c>
      <c r="S123" s="324"/>
      <c r="T123" s="324">
        <f t="shared" ref="T123:AY123" ca="1" si="215" xml:space="preserve"> MAX( MIN($M123, T$4) - MAX($K123, T$3), 0) *$R123</f>
        <v>0</v>
      </c>
      <c r="U123" s="324">
        <f t="shared" ca="1" si="215"/>
        <v>0</v>
      </c>
      <c r="V123" s="324">
        <f t="shared" ca="1" si="215"/>
        <v>0</v>
      </c>
      <c r="W123" s="324">
        <f t="shared" ca="1" si="215"/>
        <v>0</v>
      </c>
      <c r="X123" s="324">
        <f t="shared" ca="1" si="215"/>
        <v>0</v>
      </c>
      <c r="Y123" s="324">
        <f t="shared" ca="1" si="215"/>
        <v>0</v>
      </c>
      <c r="Z123" s="324">
        <f t="shared" ca="1" si="215"/>
        <v>0</v>
      </c>
      <c r="AA123" s="324">
        <f t="shared" ca="1" si="215"/>
        <v>0</v>
      </c>
      <c r="AB123" s="324">
        <f t="shared" ca="1" si="215"/>
        <v>0</v>
      </c>
      <c r="AC123" s="324">
        <f t="shared" ca="1" si="215"/>
        <v>0</v>
      </c>
      <c r="AD123" s="324">
        <f t="shared" ca="1" si="215"/>
        <v>0</v>
      </c>
      <c r="AE123" s="324">
        <f t="shared" ca="1" si="215"/>
        <v>0</v>
      </c>
      <c r="AF123" s="324">
        <f t="shared" ca="1" si="215"/>
        <v>0</v>
      </c>
      <c r="AG123" s="324">
        <f t="shared" ca="1" si="215"/>
        <v>0</v>
      </c>
      <c r="AH123" s="324">
        <f t="shared" ca="1" si="215"/>
        <v>0</v>
      </c>
      <c r="AI123" s="324">
        <f t="shared" ca="1" si="215"/>
        <v>0</v>
      </c>
      <c r="AJ123" s="324">
        <f t="shared" ca="1" si="215"/>
        <v>0</v>
      </c>
      <c r="AK123" s="324">
        <f t="shared" ca="1" si="215"/>
        <v>0</v>
      </c>
      <c r="AL123" s="324">
        <f t="shared" ca="1" si="215"/>
        <v>0</v>
      </c>
      <c r="AM123" s="324">
        <f t="shared" ca="1" si="215"/>
        <v>0</v>
      </c>
      <c r="AN123" s="324">
        <f t="shared" ca="1" si="215"/>
        <v>0</v>
      </c>
      <c r="AO123" s="324">
        <f t="shared" ca="1" si="215"/>
        <v>0</v>
      </c>
      <c r="AP123" s="324">
        <f t="shared" ca="1" si="215"/>
        <v>0</v>
      </c>
      <c r="AQ123" s="324">
        <f t="shared" ca="1" si="215"/>
        <v>0</v>
      </c>
      <c r="AR123" s="324">
        <f t="shared" ca="1" si="215"/>
        <v>0</v>
      </c>
      <c r="AS123" s="324">
        <f t="shared" ca="1" si="215"/>
        <v>0</v>
      </c>
      <c r="AT123" s="324">
        <f t="shared" ca="1" si="215"/>
        <v>0</v>
      </c>
      <c r="AU123" s="324">
        <f t="shared" ca="1" si="215"/>
        <v>0</v>
      </c>
      <c r="AV123" s="324">
        <f t="shared" ca="1" si="215"/>
        <v>0</v>
      </c>
      <c r="AW123" s="324">
        <f t="shared" ca="1" si="215"/>
        <v>0</v>
      </c>
      <c r="AX123" s="324">
        <f t="shared" ca="1" si="215"/>
        <v>0</v>
      </c>
      <c r="AY123" s="324">
        <f t="shared" ca="1" si="215"/>
        <v>0</v>
      </c>
      <c r="AZ123" s="324">
        <f t="shared" ref="AZ123:BQ123" ca="1" si="216" xml:space="preserve"> MAX( MIN($M123, AZ$4) - MAX($K123, AZ$3), 0) *$R123</f>
        <v>0</v>
      </c>
      <c r="BA123" s="324">
        <f t="shared" ca="1" si="216"/>
        <v>0</v>
      </c>
      <c r="BB123" s="324">
        <f t="shared" ca="1" si="216"/>
        <v>0</v>
      </c>
      <c r="BC123" s="324">
        <f t="shared" ca="1" si="216"/>
        <v>0</v>
      </c>
      <c r="BD123" s="324">
        <f t="shared" ca="1" si="216"/>
        <v>0</v>
      </c>
      <c r="BE123" s="324">
        <f t="shared" ca="1" si="216"/>
        <v>0</v>
      </c>
      <c r="BF123" s="324">
        <f t="shared" ca="1" si="216"/>
        <v>0</v>
      </c>
      <c r="BG123" s="324">
        <f t="shared" ca="1" si="216"/>
        <v>0</v>
      </c>
      <c r="BH123" s="324">
        <f t="shared" ca="1" si="216"/>
        <v>0</v>
      </c>
      <c r="BI123" s="324">
        <f t="shared" ca="1" si="216"/>
        <v>0</v>
      </c>
      <c r="BJ123" s="324">
        <f t="shared" ca="1" si="216"/>
        <v>0</v>
      </c>
      <c r="BK123" s="324">
        <f t="shared" ca="1" si="216"/>
        <v>0</v>
      </c>
      <c r="BL123" s="324">
        <f t="shared" ca="1" si="216"/>
        <v>0</v>
      </c>
      <c r="BM123" s="324">
        <f t="shared" ca="1" si="216"/>
        <v>0</v>
      </c>
      <c r="BN123" s="324">
        <f t="shared" ca="1" si="216"/>
        <v>0</v>
      </c>
      <c r="BO123" s="324">
        <f t="shared" ca="1" si="216"/>
        <v>0</v>
      </c>
      <c r="BP123" s="324">
        <f t="shared" ca="1" si="216"/>
        <v>0</v>
      </c>
      <c r="BQ123" s="324">
        <f t="shared" ca="1" si="216"/>
        <v>0</v>
      </c>
    </row>
    <row r="124" spans="1:69">
      <c r="A124" s="190" t="str">
        <f>IF(OR(AND(L123=0,NOT(ISBLANK(L123))),N123=0,O123=0,AND(Q123=Q124,NOT(ISBLANK(Q123)),NOT(ISBLANK(Q124)))),"ERROR","OK")</f>
        <v>OK</v>
      </c>
      <c r="B124" s="122"/>
      <c r="C124" s="124" t="str">
        <f ca="1">IF(SUMSQ($T125:$BQ125)&gt;0,"INCLUDED","EXCLUDED")</f>
        <v>EXCLUDED</v>
      </c>
      <c r="D124" s="6"/>
      <c r="E124" s="6"/>
      <c r="F124" s="238"/>
      <c r="G124" s="238"/>
      <c r="H124" s="239" t="str">
        <f ca="1">IFERROR(OFFSET('Impacts Database'!$A$1,'Impact Inputs'!B123-1,MATCH("Government/Non-Government",'Impacts Database'!$2:$2,0)-1),"-")</f>
        <v>-</v>
      </c>
      <c r="I124" s="424"/>
      <c r="J124" s="165"/>
      <c r="K124" s="99"/>
      <c r="L124" s="99"/>
      <c r="M124" s="17"/>
      <c r="N124" s="241"/>
      <c r="O124" s="100"/>
      <c r="P124" s="102" t="s">
        <v>110</v>
      </c>
      <c r="Q124" s="314"/>
      <c r="R124" s="25">
        <f ca="1">IF(ISTEXT(F123),0,(F123*N123*O123*Q124))</f>
        <v>0</v>
      </c>
      <c r="S124" s="324"/>
      <c r="T124" s="324">
        <f t="shared" ref="T124:AY124" ca="1" si="217" xml:space="preserve"> MAX( MIN($M123, T$4) - MAX($K123, T$3), 0) *$R124</f>
        <v>0</v>
      </c>
      <c r="U124" s="324">
        <f t="shared" ca="1" si="217"/>
        <v>0</v>
      </c>
      <c r="V124" s="324">
        <f t="shared" ca="1" si="217"/>
        <v>0</v>
      </c>
      <c r="W124" s="324">
        <f t="shared" ca="1" si="217"/>
        <v>0</v>
      </c>
      <c r="X124" s="324">
        <f t="shared" ca="1" si="217"/>
        <v>0</v>
      </c>
      <c r="Y124" s="324">
        <f t="shared" ca="1" si="217"/>
        <v>0</v>
      </c>
      <c r="Z124" s="324">
        <f t="shared" ca="1" si="217"/>
        <v>0</v>
      </c>
      <c r="AA124" s="324">
        <f t="shared" ca="1" si="217"/>
        <v>0</v>
      </c>
      <c r="AB124" s="324">
        <f t="shared" ca="1" si="217"/>
        <v>0</v>
      </c>
      <c r="AC124" s="324">
        <f t="shared" ca="1" si="217"/>
        <v>0</v>
      </c>
      <c r="AD124" s="324">
        <f t="shared" ca="1" si="217"/>
        <v>0</v>
      </c>
      <c r="AE124" s="324">
        <f t="shared" ca="1" si="217"/>
        <v>0</v>
      </c>
      <c r="AF124" s="324">
        <f t="shared" ca="1" si="217"/>
        <v>0</v>
      </c>
      <c r="AG124" s="324">
        <f t="shared" ca="1" si="217"/>
        <v>0</v>
      </c>
      <c r="AH124" s="324">
        <f t="shared" ca="1" si="217"/>
        <v>0</v>
      </c>
      <c r="AI124" s="324">
        <f t="shared" ca="1" si="217"/>
        <v>0</v>
      </c>
      <c r="AJ124" s="324">
        <f t="shared" ca="1" si="217"/>
        <v>0</v>
      </c>
      <c r="AK124" s="324">
        <f t="shared" ca="1" si="217"/>
        <v>0</v>
      </c>
      <c r="AL124" s="324">
        <f t="shared" ca="1" si="217"/>
        <v>0</v>
      </c>
      <c r="AM124" s="324">
        <f t="shared" ca="1" si="217"/>
        <v>0</v>
      </c>
      <c r="AN124" s="324">
        <f t="shared" ca="1" si="217"/>
        <v>0</v>
      </c>
      <c r="AO124" s="324">
        <f t="shared" ca="1" si="217"/>
        <v>0</v>
      </c>
      <c r="AP124" s="324">
        <f t="shared" ca="1" si="217"/>
        <v>0</v>
      </c>
      <c r="AQ124" s="324">
        <f t="shared" ca="1" si="217"/>
        <v>0</v>
      </c>
      <c r="AR124" s="324">
        <f t="shared" ca="1" si="217"/>
        <v>0</v>
      </c>
      <c r="AS124" s="324">
        <f t="shared" ca="1" si="217"/>
        <v>0</v>
      </c>
      <c r="AT124" s="324">
        <f t="shared" ca="1" si="217"/>
        <v>0</v>
      </c>
      <c r="AU124" s="324">
        <f t="shared" ca="1" si="217"/>
        <v>0</v>
      </c>
      <c r="AV124" s="324">
        <f t="shared" ca="1" si="217"/>
        <v>0</v>
      </c>
      <c r="AW124" s="324">
        <f t="shared" ca="1" si="217"/>
        <v>0</v>
      </c>
      <c r="AX124" s="324">
        <f t="shared" ca="1" si="217"/>
        <v>0</v>
      </c>
      <c r="AY124" s="324">
        <f t="shared" ca="1" si="217"/>
        <v>0</v>
      </c>
      <c r="AZ124" s="324">
        <f t="shared" ref="AZ124:BQ124" ca="1" si="218" xml:space="preserve"> MAX( MIN($M123, AZ$4) - MAX($K123, AZ$3), 0) *$R124</f>
        <v>0</v>
      </c>
      <c r="BA124" s="324">
        <f t="shared" ca="1" si="218"/>
        <v>0</v>
      </c>
      <c r="BB124" s="324">
        <f t="shared" ca="1" si="218"/>
        <v>0</v>
      </c>
      <c r="BC124" s="324">
        <f t="shared" ca="1" si="218"/>
        <v>0</v>
      </c>
      <c r="BD124" s="324">
        <f t="shared" ca="1" si="218"/>
        <v>0</v>
      </c>
      <c r="BE124" s="324">
        <f t="shared" ca="1" si="218"/>
        <v>0</v>
      </c>
      <c r="BF124" s="324">
        <f t="shared" ca="1" si="218"/>
        <v>0</v>
      </c>
      <c r="BG124" s="324">
        <f t="shared" ca="1" si="218"/>
        <v>0</v>
      </c>
      <c r="BH124" s="324">
        <f t="shared" ca="1" si="218"/>
        <v>0</v>
      </c>
      <c r="BI124" s="324">
        <f t="shared" ca="1" si="218"/>
        <v>0</v>
      </c>
      <c r="BJ124" s="324">
        <f t="shared" ca="1" si="218"/>
        <v>0</v>
      </c>
      <c r="BK124" s="324">
        <f t="shared" ca="1" si="218"/>
        <v>0</v>
      </c>
      <c r="BL124" s="324">
        <f t="shared" ca="1" si="218"/>
        <v>0</v>
      </c>
      <c r="BM124" s="324">
        <f t="shared" ca="1" si="218"/>
        <v>0</v>
      </c>
      <c r="BN124" s="324">
        <f t="shared" ca="1" si="218"/>
        <v>0</v>
      </c>
      <c r="BO124" s="324">
        <f t="shared" ca="1" si="218"/>
        <v>0</v>
      </c>
      <c r="BP124" s="324">
        <f t="shared" ca="1" si="218"/>
        <v>0</v>
      </c>
      <c r="BQ124" s="324">
        <f t="shared" ca="1" si="218"/>
        <v>0</v>
      </c>
    </row>
    <row r="125" spans="1:69">
      <c r="B125" s="122"/>
      <c r="C125" s="127"/>
      <c r="D125" s="6"/>
      <c r="E125" s="6"/>
      <c r="F125" s="238"/>
      <c r="G125" s="238"/>
      <c r="H125" s="239" t="str">
        <f ca="1">IFERROR(OFFSET('Impacts Database'!$A$1,'Impact Inputs'!B123-1,MATCH("Government/Non-Government",'Impacts Database'!$2:$2,0)-1),"-")</f>
        <v>-</v>
      </c>
      <c r="I125" s="424"/>
      <c r="J125" s="165"/>
      <c r="K125" s="98"/>
      <c r="L125" s="98"/>
      <c r="M125" s="17"/>
      <c r="N125" s="241"/>
      <c r="O125" s="101"/>
      <c r="P125" s="102" t="s">
        <v>111</v>
      </c>
      <c r="Q125" s="7">
        <f>Q124-Q123</f>
        <v>0</v>
      </c>
      <c r="R125" s="25">
        <f ca="1">IF(ISTEXT(F123),0,(F123*N123*O123*Q125))</f>
        <v>0</v>
      </c>
      <c r="S125" s="324"/>
      <c r="T125" s="324">
        <f t="shared" ref="T125:BQ125" ca="1" si="219">T124-T123</f>
        <v>0</v>
      </c>
      <c r="U125" s="324">
        <f t="shared" ca="1" si="219"/>
        <v>0</v>
      </c>
      <c r="V125" s="324">
        <f t="shared" ca="1" si="219"/>
        <v>0</v>
      </c>
      <c r="W125" s="324">
        <f t="shared" ca="1" si="219"/>
        <v>0</v>
      </c>
      <c r="X125" s="324">
        <f t="shared" ca="1" si="219"/>
        <v>0</v>
      </c>
      <c r="Y125" s="324">
        <f t="shared" ca="1" si="219"/>
        <v>0</v>
      </c>
      <c r="Z125" s="324">
        <f t="shared" ca="1" si="219"/>
        <v>0</v>
      </c>
      <c r="AA125" s="324">
        <f t="shared" ca="1" si="219"/>
        <v>0</v>
      </c>
      <c r="AB125" s="324">
        <f t="shared" ca="1" si="219"/>
        <v>0</v>
      </c>
      <c r="AC125" s="324">
        <f t="shared" ca="1" si="219"/>
        <v>0</v>
      </c>
      <c r="AD125" s="324">
        <f t="shared" ca="1" si="219"/>
        <v>0</v>
      </c>
      <c r="AE125" s="324">
        <f t="shared" ca="1" si="219"/>
        <v>0</v>
      </c>
      <c r="AF125" s="324">
        <f t="shared" ca="1" si="219"/>
        <v>0</v>
      </c>
      <c r="AG125" s="324">
        <f t="shared" ca="1" si="219"/>
        <v>0</v>
      </c>
      <c r="AH125" s="324">
        <f t="shared" ca="1" si="219"/>
        <v>0</v>
      </c>
      <c r="AI125" s="324">
        <f t="shared" ca="1" si="219"/>
        <v>0</v>
      </c>
      <c r="AJ125" s="324">
        <f t="shared" ca="1" si="219"/>
        <v>0</v>
      </c>
      <c r="AK125" s="324">
        <f t="shared" ca="1" si="219"/>
        <v>0</v>
      </c>
      <c r="AL125" s="324">
        <f t="shared" ca="1" si="219"/>
        <v>0</v>
      </c>
      <c r="AM125" s="324">
        <f t="shared" ca="1" si="219"/>
        <v>0</v>
      </c>
      <c r="AN125" s="324">
        <f t="shared" ca="1" si="219"/>
        <v>0</v>
      </c>
      <c r="AO125" s="324">
        <f t="shared" ca="1" si="219"/>
        <v>0</v>
      </c>
      <c r="AP125" s="324">
        <f t="shared" ca="1" si="219"/>
        <v>0</v>
      </c>
      <c r="AQ125" s="324">
        <f t="shared" ca="1" si="219"/>
        <v>0</v>
      </c>
      <c r="AR125" s="324">
        <f t="shared" ca="1" si="219"/>
        <v>0</v>
      </c>
      <c r="AS125" s="324">
        <f t="shared" ca="1" si="219"/>
        <v>0</v>
      </c>
      <c r="AT125" s="324">
        <f t="shared" ca="1" si="219"/>
        <v>0</v>
      </c>
      <c r="AU125" s="324">
        <f t="shared" ca="1" si="219"/>
        <v>0</v>
      </c>
      <c r="AV125" s="324">
        <f t="shared" ca="1" si="219"/>
        <v>0</v>
      </c>
      <c r="AW125" s="324">
        <f t="shared" ca="1" si="219"/>
        <v>0</v>
      </c>
      <c r="AX125" s="324">
        <f t="shared" ca="1" si="219"/>
        <v>0</v>
      </c>
      <c r="AY125" s="324">
        <f t="shared" ca="1" si="219"/>
        <v>0</v>
      </c>
      <c r="AZ125" s="324">
        <f t="shared" ca="1" si="219"/>
        <v>0</v>
      </c>
      <c r="BA125" s="324">
        <f t="shared" ca="1" si="219"/>
        <v>0</v>
      </c>
      <c r="BB125" s="324">
        <f t="shared" ca="1" si="219"/>
        <v>0</v>
      </c>
      <c r="BC125" s="324">
        <f t="shared" ca="1" si="219"/>
        <v>0</v>
      </c>
      <c r="BD125" s="324">
        <f t="shared" ca="1" si="219"/>
        <v>0</v>
      </c>
      <c r="BE125" s="324">
        <f t="shared" ca="1" si="219"/>
        <v>0</v>
      </c>
      <c r="BF125" s="324">
        <f t="shared" ca="1" si="219"/>
        <v>0</v>
      </c>
      <c r="BG125" s="324">
        <f t="shared" ca="1" si="219"/>
        <v>0</v>
      </c>
      <c r="BH125" s="324">
        <f t="shared" ca="1" si="219"/>
        <v>0</v>
      </c>
      <c r="BI125" s="324">
        <f t="shared" ca="1" si="219"/>
        <v>0</v>
      </c>
      <c r="BJ125" s="324">
        <f t="shared" ca="1" si="219"/>
        <v>0</v>
      </c>
      <c r="BK125" s="324">
        <f t="shared" ca="1" si="219"/>
        <v>0</v>
      </c>
      <c r="BL125" s="324">
        <f t="shared" ca="1" si="219"/>
        <v>0</v>
      </c>
      <c r="BM125" s="324">
        <f t="shared" ca="1" si="219"/>
        <v>0</v>
      </c>
      <c r="BN125" s="324">
        <f t="shared" ca="1" si="219"/>
        <v>0</v>
      </c>
      <c r="BO125" s="324">
        <f t="shared" ca="1" si="219"/>
        <v>0</v>
      </c>
      <c r="BP125" s="324">
        <f t="shared" ca="1" si="219"/>
        <v>0</v>
      </c>
      <c r="BQ125" s="324">
        <f t="shared" ca="1" si="219"/>
        <v>0</v>
      </c>
    </row>
    <row r="126" spans="1:69">
      <c r="A126" s="128" t="s">
        <v>379</v>
      </c>
      <c r="B126" s="315"/>
      <c r="C126" s="127" t="str">
        <f ca="1">IFERROR(OFFSET('Impacts Database'!$A$1,'Impact Inputs'!B126-1,MATCH("Description",'Impacts Database'!$2:$2,0)-1),"-")</f>
        <v>-</v>
      </c>
      <c r="D126" s="6" t="str">
        <f ca="1">IFERROR(OFFSET('Impacts Database'!$A$1,'Impact Inputs'!B126-1,MATCH("Wellbeing Domain",'Impacts Database'!$2:$2,0)-1),"-")</f>
        <v>-</v>
      </c>
      <c r="E126" s="6" t="str">
        <f ca="1">IFERROR(OFFSET('Impacts Database'!$A$1,'Impact Inputs'!B126-1,MATCH("Sector",'Impacts Database'!$2:$2,0)-1),"-")</f>
        <v>-</v>
      </c>
      <c r="F126" s="238" t="str">
        <f ca="1">IFERROR(OFFSET('Impacts Database'!$A$1,'Impact Inputs'!B126-1,MATCH("Value adjusted to "&amp;'Primary Inputs'!$C$16,'Impacts Database'!$2:$2,0)-1),"-")</f>
        <v>-</v>
      </c>
      <c r="G126" s="238" t="str">
        <f ca="1">IFERROR(OFFSET('Impacts Database'!$A$1,'Impact Inputs'!B126-1,MATCH("Unit",'Impacts Database'!$2:$2,0)-1),"-")</f>
        <v>-</v>
      </c>
      <c r="H126" s="239" t="str">
        <f ca="1">IFERROR(OFFSET('Impacts Database'!$A$1,'Impact Inputs'!B126-1,MATCH("Government/Non-Government",'Impacts Database'!$2:$2,0)-1),"-")</f>
        <v>-</v>
      </c>
      <c r="I126" s="423"/>
      <c r="J126" s="310" t="s">
        <v>393</v>
      </c>
      <c r="K126" s="311"/>
      <c r="L126" s="312"/>
      <c r="M126" s="17">
        <f xml:space="preserve"> K126 + L126</f>
        <v>0</v>
      </c>
      <c r="N126" s="313">
        <v>1</v>
      </c>
      <c r="O126" s="313">
        <v>1</v>
      </c>
      <c r="P126" s="103" t="s">
        <v>109</v>
      </c>
      <c r="Q126" s="314"/>
      <c r="R126" s="25">
        <f ca="1">IF(ISTEXT(F126),0,(F126*N126*O126*Q126))</f>
        <v>0</v>
      </c>
      <c r="S126" s="324"/>
      <c r="T126" s="324">
        <f t="shared" ref="T126:AY126" ca="1" si="220" xml:space="preserve"> MAX( MIN($M126, T$4) - MAX($K126, T$3), 0) *$R126</f>
        <v>0</v>
      </c>
      <c r="U126" s="324">
        <f t="shared" ca="1" si="220"/>
        <v>0</v>
      </c>
      <c r="V126" s="324">
        <f t="shared" ca="1" si="220"/>
        <v>0</v>
      </c>
      <c r="W126" s="324">
        <f t="shared" ca="1" si="220"/>
        <v>0</v>
      </c>
      <c r="X126" s="324">
        <f t="shared" ca="1" si="220"/>
        <v>0</v>
      </c>
      <c r="Y126" s="324">
        <f t="shared" ca="1" si="220"/>
        <v>0</v>
      </c>
      <c r="Z126" s="324">
        <f t="shared" ca="1" si="220"/>
        <v>0</v>
      </c>
      <c r="AA126" s="324">
        <f t="shared" ca="1" si="220"/>
        <v>0</v>
      </c>
      <c r="AB126" s="324">
        <f t="shared" ca="1" si="220"/>
        <v>0</v>
      </c>
      <c r="AC126" s="324">
        <f t="shared" ca="1" si="220"/>
        <v>0</v>
      </c>
      <c r="AD126" s="324">
        <f t="shared" ca="1" si="220"/>
        <v>0</v>
      </c>
      <c r="AE126" s="324">
        <f t="shared" ca="1" si="220"/>
        <v>0</v>
      </c>
      <c r="AF126" s="324">
        <f t="shared" ca="1" si="220"/>
        <v>0</v>
      </c>
      <c r="AG126" s="324">
        <f t="shared" ca="1" si="220"/>
        <v>0</v>
      </c>
      <c r="AH126" s="324">
        <f t="shared" ca="1" si="220"/>
        <v>0</v>
      </c>
      <c r="AI126" s="324">
        <f t="shared" ca="1" si="220"/>
        <v>0</v>
      </c>
      <c r="AJ126" s="324">
        <f t="shared" ca="1" si="220"/>
        <v>0</v>
      </c>
      <c r="AK126" s="324">
        <f t="shared" ca="1" si="220"/>
        <v>0</v>
      </c>
      <c r="AL126" s="324">
        <f t="shared" ca="1" si="220"/>
        <v>0</v>
      </c>
      <c r="AM126" s="324">
        <f t="shared" ca="1" si="220"/>
        <v>0</v>
      </c>
      <c r="AN126" s="324">
        <f t="shared" ca="1" si="220"/>
        <v>0</v>
      </c>
      <c r="AO126" s="324">
        <f t="shared" ca="1" si="220"/>
        <v>0</v>
      </c>
      <c r="AP126" s="324">
        <f t="shared" ca="1" si="220"/>
        <v>0</v>
      </c>
      <c r="AQ126" s="324">
        <f t="shared" ca="1" si="220"/>
        <v>0</v>
      </c>
      <c r="AR126" s="324">
        <f t="shared" ca="1" si="220"/>
        <v>0</v>
      </c>
      <c r="AS126" s="324">
        <f t="shared" ca="1" si="220"/>
        <v>0</v>
      </c>
      <c r="AT126" s="324">
        <f t="shared" ca="1" si="220"/>
        <v>0</v>
      </c>
      <c r="AU126" s="324">
        <f t="shared" ca="1" si="220"/>
        <v>0</v>
      </c>
      <c r="AV126" s="324">
        <f t="shared" ca="1" si="220"/>
        <v>0</v>
      </c>
      <c r="AW126" s="324">
        <f t="shared" ca="1" si="220"/>
        <v>0</v>
      </c>
      <c r="AX126" s="324">
        <f t="shared" ca="1" si="220"/>
        <v>0</v>
      </c>
      <c r="AY126" s="324">
        <f t="shared" ca="1" si="220"/>
        <v>0</v>
      </c>
      <c r="AZ126" s="324">
        <f t="shared" ref="AZ126:BQ126" ca="1" si="221" xml:space="preserve"> MAX( MIN($M126, AZ$4) - MAX($K126, AZ$3), 0) *$R126</f>
        <v>0</v>
      </c>
      <c r="BA126" s="324">
        <f t="shared" ca="1" si="221"/>
        <v>0</v>
      </c>
      <c r="BB126" s="324">
        <f t="shared" ca="1" si="221"/>
        <v>0</v>
      </c>
      <c r="BC126" s="324">
        <f t="shared" ca="1" si="221"/>
        <v>0</v>
      </c>
      <c r="BD126" s="324">
        <f t="shared" ca="1" si="221"/>
        <v>0</v>
      </c>
      <c r="BE126" s="324">
        <f t="shared" ca="1" si="221"/>
        <v>0</v>
      </c>
      <c r="BF126" s="324">
        <f t="shared" ca="1" si="221"/>
        <v>0</v>
      </c>
      <c r="BG126" s="324">
        <f t="shared" ca="1" si="221"/>
        <v>0</v>
      </c>
      <c r="BH126" s="324">
        <f t="shared" ca="1" si="221"/>
        <v>0</v>
      </c>
      <c r="BI126" s="324">
        <f t="shared" ca="1" si="221"/>
        <v>0</v>
      </c>
      <c r="BJ126" s="324">
        <f t="shared" ca="1" si="221"/>
        <v>0</v>
      </c>
      <c r="BK126" s="324">
        <f t="shared" ca="1" si="221"/>
        <v>0</v>
      </c>
      <c r="BL126" s="324">
        <f t="shared" ca="1" si="221"/>
        <v>0</v>
      </c>
      <c r="BM126" s="324">
        <f t="shared" ca="1" si="221"/>
        <v>0</v>
      </c>
      <c r="BN126" s="324">
        <f t="shared" ca="1" si="221"/>
        <v>0</v>
      </c>
      <c r="BO126" s="324">
        <f t="shared" ca="1" si="221"/>
        <v>0</v>
      </c>
      <c r="BP126" s="324">
        <f t="shared" ca="1" si="221"/>
        <v>0</v>
      </c>
      <c r="BQ126" s="324">
        <f t="shared" ca="1" si="221"/>
        <v>0</v>
      </c>
    </row>
    <row r="127" spans="1:69">
      <c r="A127" s="190" t="str">
        <f>IF(OR(AND(L126=0,NOT(ISBLANK(L126))),N126=0,O126=0,AND(Q126=Q127,NOT(ISBLANK(Q126)),NOT(ISBLANK(Q127)))),"ERROR","OK")</f>
        <v>OK</v>
      </c>
      <c r="B127" s="122"/>
      <c r="C127" s="124" t="str">
        <f ca="1">IF(SUMSQ($T128:$BQ128)&gt;0,"INCLUDED","EXCLUDED")</f>
        <v>EXCLUDED</v>
      </c>
      <c r="D127" s="6"/>
      <c r="E127" s="6"/>
      <c r="F127" s="238"/>
      <c r="G127" s="238"/>
      <c r="H127" s="239" t="str">
        <f ca="1">IFERROR(OFFSET('Impacts Database'!$A$1,'Impact Inputs'!B126-1,MATCH("Government/Non-Government",'Impacts Database'!$2:$2,0)-1),"-")</f>
        <v>-</v>
      </c>
      <c r="I127" s="424"/>
      <c r="J127" s="165"/>
      <c r="K127" s="99"/>
      <c r="L127" s="99"/>
      <c r="M127" s="17"/>
      <c r="N127" s="241"/>
      <c r="O127" s="100"/>
      <c r="P127" s="102" t="s">
        <v>110</v>
      </c>
      <c r="Q127" s="314"/>
      <c r="R127" s="25">
        <f ca="1">IF(ISTEXT(F126),0,(F126*N126*O126*Q127))</f>
        <v>0</v>
      </c>
      <c r="S127" s="324"/>
      <c r="T127" s="324">
        <f t="shared" ref="T127:AY127" ca="1" si="222" xml:space="preserve"> MAX( MIN($M126, T$4) - MAX($K126, T$3), 0) *$R127</f>
        <v>0</v>
      </c>
      <c r="U127" s="324">
        <f t="shared" ca="1" si="222"/>
        <v>0</v>
      </c>
      <c r="V127" s="324">
        <f t="shared" ca="1" si="222"/>
        <v>0</v>
      </c>
      <c r="W127" s="324">
        <f t="shared" ca="1" si="222"/>
        <v>0</v>
      </c>
      <c r="X127" s="324">
        <f t="shared" ca="1" si="222"/>
        <v>0</v>
      </c>
      <c r="Y127" s="324">
        <f t="shared" ca="1" si="222"/>
        <v>0</v>
      </c>
      <c r="Z127" s="324">
        <f t="shared" ca="1" si="222"/>
        <v>0</v>
      </c>
      <c r="AA127" s="324">
        <f t="shared" ca="1" si="222"/>
        <v>0</v>
      </c>
      <c r="AB127" s="324">
        <f t="shared" ca="1" si="222"/>
        <v>0</v>
      </c>
      <c r="AC127" s="324">
        <f t="shared" ca="1" si="222"/>
        <v>0</v>
      </c>
      <c r="AD127" s="324">
        <f t="shared" ca="1" si="222"/>
        <v>0</v>
      </c>
      <c r="AE127" s="324">
        <f t="shared" ca="1" si="222"/>
        <v>0</v>
      </c>
      <c r="AF127" s="324">
        <f t="shared" ca="1" si="222"/>
        <v>0</v>
      </c>
      <c r="AG127" s="324">
        <f t="shared" ca="1" si="222"/>
        <v>0</v>
      </c>
      <c r="AH127" s="324">
        <f t="shared" ca="1" si="222"/>
        <v>0</v>
      </c>
      <c r="AI127" s="324">
        <f t="shared" ca="1" si="222"/>
        <v>0</v>
      </c>
      <c r="AJ127" s="324">
        <f t="shared" ca="1" si="222"/>
        <v>0</v>
      </c>
      <c r="AK127" s="324">
        <f t="shared" ca="1" si="222"/>
        <v>0</v>
      </c>
      <c r="AL127" s="324">
        <f t="shared" ca="1" si="222"/>
        <v>0</v>
      </c>
      <c r="AM127" s="324">
        <f t="shared" ca="1" si="222"/>
        <v>0</v>
      </c>
      <c r="AN127" s="324">
        <f t="shared" ca="1" si="222"/>
        <v>0</v>
      </c>
      <c r="AO127" s="324">
        <f t="shared" ca="1" si="222"/>
        <v>0</v>
      </c>
      <c r="AP127" s="324">
        <f t="shared" ca="1" si="222"/>
        <v>0</v>
      </c>
      <c r="AQ127" s="324">
        <f t="shared" ca="1" si="222"/>
        <v>0</v>
      </c>
      <c r="AR127" s="324">
        <f t="shared" ca="1" si="222"/>
        <v>0</v>
      </c>
      <c r="AS127" s="324">
        <f t="shared" ca="1" si="222"/>
        <v>0</v>
      </c>
      <c r="AT127" s="324">
        <f t="shared" ca="1" si="222"/>
        <v>0</v>
      </c>
      <c r="AU127" s="324">
        <f t="shared" ca="1" si="222"/>
        <v>0</v>
      </c>
      <c r="AV127" s="324">
        <f t="shared" ca="1" si="222"/>
        <v>0</v>
      </c>
      <c r="AW127" s="324">
        <f t="shared" ca="1" si="222"/>
        <v>0</v>
      </c>
      <c r="AX127" s="324">
        <f t="shared" ca="1" si="222"/>
        <v>0</v>
      </c>
      <c r="AY127" s="324">
        <f t="shared" ca="1" si="222"/>
        <v>0</v>
      </c>
      <c r="AZ127" s="324">
        <f t="shared" ref="AZ127:BQ127" ca="1" si="223" xml:space="preserve"> MAX( MIN($M126, AZ$4) - MAX($K126, AZ$3), 0) *$R127</f>
        <v>0</v>
      </c>
      <c r="BA127" s="324">
        <f t="shared" ca="1" si="223"/>
        <v>0</v>
      </c>
      <c r="BB127" s="324">
        <f t="shared" ca="1" si="223"/>
        <v>0</v>
      </c>
      <c r="BC127" s="324">
        <f t="shared" ca="1" si="223"/>
        <v>0</v>
      </c>
      <c r="BD127" s="324">
        <f t="shared" ca="1" si="223"/>
        <v>0</v>
      </c>
      <c r="BE127" s="324">
        <f t="shared" ca="1" si="223"/>
        <v>0</v>
      </c>
      <c r="BF127" s="324">
        <f t="shared" ca="1" si="223"/>
        <v>0</v>
      </c>
      <c r="BG127" s="324">
        <f t="shared" ca="1" si="223"/>
        <v>0</v>
      </c>
      <c r="BH127" s="324">
        <f t="shared" ca="1" si="223"/>
        <v>0</v>
      </c>
      <c r="BI127" s="324">
        <f t="shared" ca="1" si="223"/>
        <v>0</v>
      </c>
      <c r="BJ127" s="324">
        <f t="shared" ca="1" si="223"/>
        <v>0</v>
      </c>
      <c r="BK127" s="324">
        <f t="shared" ca="1" si="223"/>
        <v>0</v>
      </c>
      <c r="BL127" s="324">
        <f t="shared" ca="1" si="223"/>
        <v>0</v>
      </c>
      <c r="BM127" s="324">
        <f t="shared" ca="1" si="223"/>
        <v>0</v>
      </c>
      <c r="BN127" s="324">
        <f t="shared" ca="1" si="223"/>
        <v>0</v>
      </c>
      <c r="BO127" s="324">
        <f t="shared" ca="1" si="223"/>
        <v>0</v>
      </c>
      <c r="BP127" s="324">
        <f t="shared" ca="1" si="223"/>
        <v>0</v>
      </c>
      <c r="BQ127" s="324">
        <f t="shared" ca="1" si="223"/>
        <v>0</v>
      </c>
    </row>
    <row r="128" spans="1:69">
      <c r="B128" s="122"/>
      <c r="C128" s="127"/>
      <c r="D128" s="6"/>
      <c r="E128" s="6"/>
      <c r="F128" s="238"/>
      <c r="G128" s="238"/>
      <c r="H128" s="239" t="str">
        <f ca="1">IFERROR(OFFSET('Impacts Database'!$A$1,'Impact Inputs'!B126-1,MATCH("Government/Non-Government",'Impacts Database'!$2:$2,0)-1),"-")</f>
        <v>-</v>
      </c>
      <c r="I128" s="424"/>
      <c r="J128" s="165"/>
      <c r="K128" s="98"/>
      <c r="L128" s="98"/>
      <c r="M128" s="17"/>
      <c r="N128" s="241"/>
      <c r="O128" s="101"/>
      <c r="P128" s="102" t="s">
        <v>111</v>
      </c>
      <c r="Q128" s="7">
        <f>Q127-Q126</f>
        <v>0</v>
      </c>
      <c r="R128" s="25">
        <f ca="1">IF(ISTEXT(F126),0,(F126*N126*O126*Q128))</f>
        <v>0</v>
      </c>
      <c r="S128" s="324"/>
      <c r="T128" s="324">
        <f t="shared" ref="T128:BQ128" ca="1" si="224">T127-T126</f>
        <v>0</v>
      </c>
      <c r="U128" s="324">
        <f t="shared" ca="1" si="224"/>
        <v>0</v>
      </c>
      <c r="V128" s="324">
        <f t="shared" ca="1" si="224"/>
        <v>0</v>
      </c>
      <c r="W128" s="324">
        <f t="shared" ca="1" si="224"/>
        <v>0</v>
      </c>
      <c r="X128" s="324">
        <f t="shared" ca="1" si="224"/>
        <v>0</v>
      </c>
      <c r="Y128" s="324">
        <f t="shared" ca="1" si="224"/>
        <v>0</v>
      </c>
      <c r="Z128" s="324">
        <f t="shared" ca="1" si="224"/>
        <v>0</v>
      </c>
      <c r="AA128" s="324">
        <f t="shared" ca="1" si="224"/>
        <v>0</v>
      </c>
      <c r="AB128" s="324">
        <f t="shared" ca="1" si="224"/>
        <v>0</v>
      </c>
      <c r="AC128" s="324">
        <f t="shared" ca="1" si="224"/>
        <v>0</v>
      </c>
      <c r="AD128" s="324">
        <f t="shared" ca="1" si="224"/>
        <v>0</v>
      </c>
      <c r="AE128" s="324">
        <f t="shared" ca="1" si="224"/>
        <v>0</v>
      </c>
      <c r="AF128" s="324">
        <f t="shared" ca="1" si="224"/>
        <v>0</v>
      </c>
      <c r="AG128" s="324">
        <f t="shared" ca="1" si="224"/>
        <v>0</v>
      </c>
      <c r="AH128" s="324">
        <f t="shared" ca="1" si="224"/>
        <v>0</v>
      </c>
      <c r="AI128" s="324">
        <f t="shared" ca="1" si="224"/>
        <v>0</v>
      </c>
      <c r="AJ128" s="324">
        <f t="shared" ca="1" si="224"/>
        <v>0</v>
      </c>
      <c r="AK128" s="324">
        <f t="shared" ca="1" si="224"/>
        <v>0</v>
      </c>
      <c r="AL128" s="324">
        <f t="shared" ca="1" si="224"/>
        <v>0</v>
      </c>
      <c r="AM128" s="324">
        <f t="shared" ca="1" si="224"/>
        <v>0</v>
      </c>
      <c r="AN128" s="324">
        <f t="shared" ca="1" si="224"/>
        <v>0</v>
      </c>
      <c r="AO128" s="324">
        <f t="shared" ca="1" si="224"/>
        <v>0</v>
      </c>
      <c r="AP128" s="324">
        <f t="shared" ca="1" si="224"/>
        <v>0</v>
      </c>
      <c r="AQ128" s="324">
        <f t="shared" ca="1" si="224"/>
        <v>0</v>
      </c>
      <c r="AR128" s="324">
        <f t="shared" ca="1" si="224"/>
        <v>0</v>
      </c>
      <c r="AS128" s="324">
        <f t="shared" ca="1" si="224"/>
        <v>0</v>
      </c>
      <c r="AT128" s="324">
        <f t="shared" ca="1" si="224"/>
        <v>0</v>
      </c>
      <c r="AU128" s="324">
        <f t="shared" ca="1" si="224"/>
        <v>0</v>
      </c>
      <c r="AV128" s="324">
        <f t="shared" ca="1" si="224"/>
        <v>0</v>
      </c>
      <c r="AW128" s="324">
        <f t="shared" ca="1" si="224"/>
        <v>0</v>
      </c>
      <c r="AX128" s="324">
        <f t="shared" ca="1" si="224"/>
        <v>0</v>
      </c>
      <c r="AY128" s="324">
        <f t="shared" ca="1" si="224"/>
        <v>0</v>
      </c>
      <c r="AZ128" s="324">
        <f t="shared" ca="1" si="224"/>
        <v>0</v>
      </c>
      <c r="BA128" s="324">
        <f t="shared" ca="1" si="224"/>
        <v>0</v>
      </c>
      <c r="BB128" s="324">
        <f t="shared" ca="1" si="224"/>
        <v>0</v>
      </c>
      <c r="BC128" s="324">
        <f t="shared" ca="1" si="224"/>
        <v>0</v>
      </c>
      <c r="BD128" s="324">
        <f t="shared" ca="1" si="224"/>
        <v>0</v>
      </c>
      <c r="BE128" s="324">
        <f t="shared" ca="1" si="224"/>
        <v>0</v>
      </c>
      <c r="BF128" s="324">
        <f t="shared" ca="1" si="224"/>
        <v>0</v>
      </c>
      <c r="BG128" s="324">
        <f t="shared" ca="1" si="224"/>
        <v>0</v>
      </c>
      <c r="BH128" s="324">
        <f t="shared" ca="1" si="224"/>
        <v>0</v>
      </c>
      <c r="BI128" s="324">
        <f t="shared" ca="1" si="224"/>
        <v>0</v>
      </c>
      <c r="BJ128" s="324">
        <f t="shared" ca="1" si="224"/>
        <v>0</v>
      </c>
      <c r="BK128" s="324">
        <f t="shared" ca="1" si="224"/>
        <v>0</v>
      </c>
      <c r="BL128" s="324">
        <f t="shared" ca="1" si="224"/>
        <v>0</v>
      </c>
      <c r="BM128" s="324">
        <f t="shared" ca="1" si="224"/>
        <v>0</v>
      </c>
      <c r="BN128" s="324">
        <f t="shared" ca="1" si="224"/>
        <v>0</v>
      </c>
      <c r="BO128" s="324">
        <f t="shared" ca="1" si="224"/>
        <v>0</v>
      </c>
      <c r="BP128" s="324">
        <f t="shared" ca="1" si="224"/>
        <v>0</v>
      </c>
      <c r="BQ128" s="324">
        <f t="shared" ca="1" si="224"/>
        <v>0</v>
      </c>
    </row>
    <row r="129" spans="1:69">
      <c r="A129" s="128" t="s">
        <v>380</v>
      </c>
      <c r="B129" s="315"/>
      <c r="C129" s="127" t="str">
        <f ca="1">IFERROR(OFFSET('Impacts Database'!$A$1,'Impact Inputs'!B129-1,MATCH("Description",'Impacts Database'!$2:$2,0)-1),"-")</f>
        <v>-</v>
      </c>
      <c r="D129" s="6" t="str">
        <f ca="1">IFERROR(OFFSET('Impacts Database'!$A$1,'Impact Inputs'!B129-1,MATCH("Wellbeing Domain",'Impacts Database'!$2:$2,0)-1),"-")</f>
        <v>-</v>
      </c>
      <c r="E129" s="6" t="str">
        <f ca="1">IFERROR(OFFSET('Impacts Database'!$A$1,'Impact Inputs'!B129-1,MATCH("Sector",'Impacts Database'!$2:$2,0)-1),"-")</f>
        <v>-</v>
      </c>
      <c r="F129" s="238" t="str">
        <f ca="1">IFERROR(OFFSET('Impacts Database'!$A$1,'Impact Inputs'!B129-1,MATCH("Value adjusted to "&amp;'Primary Inputs'!$C$16,'Impacts Database'!$2:$2,0)-1),"-")</f>
        <v>-</v>
      </c>
      <c r="G129" s="238" t="str">
        <f ca="1">IFERROR(OFFSET('Impacts Database'!$A$1,'Impact Inputs'!B129-1,MATCH("Unit",'Impacts Database'!$2:$2,0)-1),"-")</f>
        <v>-</v>
      </c>
      <c r="H129" s="239" t="str">
        <f ca="1">IFERROR(OFFSET('Impacts Database'!$A$1,'Impact Inputs'!B129-1,MATCH("Government/Non-Government",'Impacts Database'!$2:$2,0)-1),"-")</f>
        <v>-</v>
      </c>
      <c r="I129" s="423"/>
      <c r="J129" s="310" t="s">
        <v>393</v>
      </c>
      <c r="K129" s="311"/>
      <c r="L129" s="312"/>
      <c r="M129" s="17">
        <f xml:space="preserve"> K129 + L129</f>
        <v>0</v>
      </c>
      <c r="N129" s="313">
        <v>1</v>
      </c>
      <c r="O129" s="313">
        <v>1</v>
      </c>
      <c r="P129" s="103" t="s">
        <v>109</v>
      </c>
      <c r="Q129" s="314"/>
      <c r="R129" s="25">
        <f ca="1">IF(ISTEXT(F129),0,(F129*N129*O129*Q129))</f>
        <v>0</v>
      </c>
      <c r="S129" s="324"/>
      <c r="T129" s="324">
        <f t="shared" ref="T129:AY129" ca="1" si="225" xml:space="preserve"> MAX( MIN($M129, T$4) - MAX($K129, T$3), 0) *$R129</f>
        <v>0</v>
      </c>
      <c r="U129" s="324">
        <f t="shared" ca="1" si="225"/>
        <v>0</v>
      </c>
      <c r="V129" s="324">
        <f t="shared" ca="1" si="225"/>
        <v>0</v>
      </c>
      <c r="W129" s="324">
        <f t="shared" ca="1" si="225"/>
        <v>0</v>
      </c>
      <c r="X129" s="324">
        <f t="shared" ca="1" si="225"/>
        <v>0</v>
      </c>
      <c r="Y129" s="324">
        <f t="shared" ca="1" si="225"/>
        <v>0</v>
      </c>
      <c r="Z129" s="324">
        <f t="shared" ca="1" si="225"/>
        <v>0</v>
      </c>
      <c r="AA129" s="324">
        <f t="shared" ca="1" si="225"/>
        <v>0</v>
      </c>
      <c r="AB129" s="324">
        <f t="shared" ca="1" si="225"/>
        <v>0</v>
      </c>
      <c r="AC129" s="324">
        <f t="shared" ca="1" si="225"/>
        <v>0</v>
      </c>
      <c r="AD129" s="324">
        <f t="shared" ca="1" si="225"/>
        <v>0</v>
      </c>
      <c r="AE129" s="324">
        <f t="shared" ca="1" si="225"/>
        <v>0</v>
      </c>
      <c r="AF129" s="324">
        <f t="shared" ca="1" si="225"/>
        <v>0</v>
      </c>
      <c r="AG129" s="324">
        <f t="shared" ca="1" si="225"/>
        <v>0</v>
      </c>
      <c r="AH129" s="324">
        <f t="shared" ca="1" si="225"/>
        <v>0</v>
      </c>
      <c r="AI129" s="324">
        <f t="shared" ca="1" si="225"/>
        <v>0</v>
      </c>
      <c r="AJ129" s="324">
        <f t="shared" ca="1" si="225"/>
        <v>0</v>
      </c>
      <c r="AK129" s="324">
        <f t="shared" ca="1" si="225"/>
        <v>0</v>
      </c>
      <c r="AL129" s="324">
        <f t="shared" ca="1" si="225"/>
        <v>0</v>
      </c>
      <c r="AM129" s="324">
        <f t="shared" ca="1" si="225"/>
        <v>0</v>
      </c>
      <c r="AN129" s="324">
        <f t="shared" ca="1" si="225"/>
        <v>0</v>
      </c>
      <c r="AO129" s="324">
        <f t="shared" ca="1" si="225"/>
        <v>0</v>
      </c>
      <c r="AP129" s="324">
        <f t="shared" ca="1" si="225"/>
        <v>0</v>
      </c>
      <c r="AQ129" s="324">
        <f t="shared" ca="1" si="225"/>
        <v>0</v>
      </c>
      <c r="AR129" s="324">
        <f t="shared" ca="1" si="225"/>
        <v>0</v>
      </c>
      <c r="AS129" s="324">
        <f t="shared" ca="1" si="225"/>
        <v>0</v>
      </c>
      <c r="AT129" s="324">
        <f t="shared" ca="1" si="225"/>
        <v>0</v>
      </c>
      <c r="AU129" s="324">
        <f t="shared" ca="1" si="225"/>
        <v>0</v>
      </c>
      <c r="AV129" s="324">
        <f t="shared" ca="1" si="225"/>
        <v>0</v>
      </c>
      <c r="AW129" s="324">
        <f t="shared" ca="1" si="225"/>
        <v>0</v>
      </c>
      <c r="AX129" s="324">
        <f t="shared" ca="1" si="225"/>
        <v>0</v>
      </c>
      <c r="AY129" s="324">
        <f t="shared" ca="1" si="225"/>
        <v>0</v>
      </c>
      <c r="AZ129" s="324">
        <f t="shared" ref="AZ129:BQ129" ca="1" si="226" xml:space="preserve"> MAX( MIN($M129, AZ$4) - MAX($K129, AZ$3), 0) *$R129</f>
        <v>0</v>
      </c>
      <c r="BA129" s="324">
        <f t="shared" ca="1" si="226"/>
        <v>0</v>
      </c>
      <c r="BB129" s="324">
        <f t="shared" ca="1" si="226"/>
        <v>0</v>
      </c>
      <c r="BC129" s="324">
        <f t="shared" ca="1" si="226"/>
        <v>0</v>
      </c>
      <c r="BD129" s="324">
        <f t="shared" ca="1" si="226"/>
        <v>0</v>
      </c>
      <c r="BE129" s="324">
        <f t="shared" ca="1" si="226"/>
        <v>0</v>
      </c>
      <c r="BF129" s="324">
        <f t="shared" ca="1" si="226"/>
        <v>0</v>
      </c>
      <c r="BG129" s="324">
        <f t="shared" ca="1" si="226"/>
        <v>0</v>
      </c>
      <c r="BH129" s="324">
        <f t="shared" ca="1" si="226"/>
        <v>0</v>
      </c>
      <c r="BI129" s="324">
        <f t="shared" ca="1" si="226"/>
        <v>0</v>
      </c>
      <c r="BJ129" s="324">
        <f t="shared" ca="1" si="226"/>
        <v>0</v>
      </c>
      <c r="BK129" s="324">
        <f t="shared" ca="1" si="226"/>
        <v>0</v>
      </c>
      <c r="BL129" s="324">
        <f t="shared" ca="1" si="226"/>
        <v>0</v>
      </c>
      <c r="BM129" s="324">
        <f t="shared" ca="1" si="226"/>
        <v>0</v>
      </c>
      <c r="BN129" s="324">
        <f t="shared" ca="1" si="226"/>
        <v>0</v>
      </c>
      <c r="BO129" s="324">
        <f t="shared" ca="1" si="226"/>
        <v>0</v>
      </c>
      <c r="BP129" s="324">
        <f t="shared" ca="1" si="226"/>
        <v>0</v>
      </c>
      <c r="BQ129" s="324">
        <f t="shared" ca="1" si="226"/>
        <v>0</v>
      </c>
    </row>
    <row r="130" spans="1:69">
      <c r="A130" s="190" t="str">
        <f>IF(OR(AND(L129=0,NOT(ISBLANK(L129))),N129=0,O129=0,AND(Q129=Q130,NOT(ISBLANK(Q129)),NOT(ISBLANK(Q130)))),"ERROR","OK")</f>
        <v>OK</v>
      </c>
      <c r="B130" s="122"/>
      <c r="C130" s="124" t="str">
        <f ca="1">IF(SUMSQ($T131:$BQ131)&gt;0,"INCLUDED","EXCLUDED")</f>
        <v>EXCLUDED</v>
      </c>
      <c r="D130" s="6"/>
      <c r="E130" s="6"/>
      <c r="F130" s="238"/>
      <c r="G130" s="238"/>
      <c r="H130" s="239" t="str">
        <f ca="1">IFERROR(OFFSET('Impacts Database'!$A$1,'Impact Inputs'!B129-1,MATCH("Government/Non-Government",'Impacts Database'!$2:$2,0)-1),"-")</f>
        <v>-</v>
      </c>
      <c r="I130" s="424"/>
      <c r="J130" s="165"/>
      <c r="K130" s="99"/>
      <c r="L130" s="99"/>
      <c r="M130" s="17"/>
      <c r="N130" s="241"/>
      <c r="O130" s="100"/>
      <c r="P130" s="102" t="s">
        <v>110</v>
      </c>
      <c r="Q130" s="314"/>
      <c r="R130" s="25">
        <f ca="1">IF(ISTEXT(F129),0,(F129*N129*O129*Q130))</f>
        <v>0</v>
      </c>
      <c r="S130" s="324"/>
      <c r="T130" s="324">
        <f t="shared" ref="T130:AY130" ca="1" si="227" xml:space="preserve"> MAX( MIN($M129, T$4) - MAX($K129, T$3), 0) *$R130</f>
        <v>0</v>
      </c>
      <c r="U130" s="324">
        <f t="shared" ca="1" si="227"/>
        <v>0</v>
      </c>
      <c r="V130" s="324">
        <f t="shared" ca="1" si="227"/>
        <v>0</v>
      </c>
      <c r="W130" s="324">
        <f t="shared" ca="1" si="227"/>
        <v>0</v>
      </c>
      <c r="X130" s="324">
        <f t="shared" ca="1" si="227"/>
        <v>0</v>
      </c>
      <c r="Y130" s="324">
        <f t="shared" ca="1" si="227"/>
        <v>0</v>
      </c>
      <c r="Z130" s="324">
        <f t="shared" ca="1" si="227"/>
        <v>0</v>
      </c>
      <c r="AA130" s="324">
        <f t="shared" ca="1" si="227"/>
        <v>0</v>
      </c>
      <c r="AB130" s="324">
        <f t="shared" ca="1" si="227"/>
        <v>0</v>
      </c>
      <c r="AC130" s="324">
        <f t="shared" ca="1" si="227"/>
        <v>0</v>
      </c>
      <c r="AD130" s="324">
        <f t="shared" ca="1" si="227"/>
        <v>0</v>
      </c>
      <c r="AE130" s="324">
        <f t="shared" ca="1" si="227"/>
        <v>0</v>
      </c>
      <c r="AF130" s="324">
        <f t="shared" ca="1" si="227"/>
        <v>0</v>
      </c>
      <c r="AG130" s="324">
        <f t="shared" ca="1" si="227"/>
        <v>0</v>
      </c>
      <c r="AH130" s="324">
        <f t="shared" ca="1" si="227"/>
        <v>0</v>
      </c>
      <c r="AI130" s="324">
        <f t="shared" ca="1" si="227"/>
        <v>0</v>
      </c>
      <c r="AJ130" s="324">
        <f t="shared" ca="1" si="227"/>
        <v>0</v>
      </c>
      <c r="AK130" s="324">
        <f t="shared" ca="1" si="227"/>
        <v>0</v>
      </c>
      <c r="AL130" s="324">
        <f t="shared" ca="1" si="227"/>
        <v>0</v>
      </c>
      <c r="AM130" s="324">
        <f t="shared" ca="1" si="227"/>
        <v>0</v>
      </c>
      <c r="AN130" s="324">
        <f t="shared" ca="1" si="227"/>
        <v>0</v>
      </c>
      <c r="AO130" s="324">
        <f t="shared" ca="1" si="227"/>
        <v>0</v>
      </c>
      <c r="AP130" s="324">
        <f t="shared" ca="1" si="227"/>
        <v>0</v>
      </c>
      <c r="AQ130" s="324">
        <f t="shared" ca="1" si="227"/>
        <v>0</v>
      </c>
      <c r="AR130" s="324">
        <f t="shared" ca="1" si="227"/>
        <v>0</v>
      </c>
      <c r="AS130" s="324">
        <f t="shared" ca="1" si="227"/>
        <v>0</v>
      </c>
      <c r="AT130" s="324">
        <f t="shared" ca="1" si="227"/>
        <v>0</v>
      </c>
      <c r="AU130" s="324">
        <f t="shared" ca="1" si="227"/>
        <v>0</v>
      </c>
      <c r="AV130" s="324">
        <f t="shared" ca="1" si="227"/>
        <v>0</v>
      </c>
      <c r="AW130" s="324">
        <f t="shared" ca="1" si="227"/>
        <v>0</v>
      </c>
      <c r="AX130" s="324">
        <f t="shared" ca="1" si="227"/>
        <v>0</v>
      </c>
      <c r="AY130" s="324">
        <f t="shared" ca="1" si="227"/>
        <v>0</v>
      </c>
      <c r="AZ130" s="324">
        <f t="shared" ref="AZ130:BQ130" ca="1" si="228" xml:space="preserve"> MAX( MIN($M129, AZ$4) - MAX($K129, AZ$3), 0) *$R130</f>
        <v>0</v>
      </c>
      <c r="BA130" s="324">
        <f t="shared" ca="1" si="228"/>
        <v>0</v>
      </c>
      <c r="BB130" s="324">
        <f t="shared" ca="1" si="228"/>
        <v>0</v>
      </c>
      <c r="BC130" s="324">
        <f t="shared" ca="1" si="228"/>
        <v>0</v>
      </c>
      <c r="BD130" s="324">
        <f t="shared" ca="1" si="228"/>
        <v>0</v>
      </c>
      <c r="BE130" s="324">
        <f t="shared" ca="1" si="228"/>
        <v>0</v>
      </c>
      <c r="BF130" s="324">
        <f t="shared" ca="1" si="228"/>
        <v>0</v>
      </c>
      <c r="BG130" s="324">
        <f t="shared" ca="1" si="228"/>
        <v>0</v>
      </c>
      <c r="BH130" s="324">
        <f t="shared" ca="1" si="228"/>
        <v>0</v>
      </c>
      <c r="BI130" s="324">
        <f t="shared" ca="1" si="228"/>
        <v>0</v>
      </c>
      <c r="BJ130" s="324">
        <f t="shared" ca="1" si="228"/>
        <v>0</v>
      </c>
      <c r="BK130" s="324">
        <f t="shared" ca="1" si="228"/>
        <v>0</v>
      </c>
      <c r="BL130" s="324">
        <f t="shared" ca="1" si="228"/>
        <v>0</v>
      </c>
      <c r="BM130" s="324">
        <f t="shared" ca="1" si="228"/>
        <v>0</v>
      </c>
      <c r="BN130" s="324">
        <f t="shared" ca="1" si="228"/>
        <v>0</v>
      </c>
      <c r="BO130" s="324">
        <f t="shared" ca="1" si="228"/>
        <v>0</v>
      </c>
      <c r="BP130" s="324">
        <f t="shared" ca="1" si="228"/>
        <v>0</v>
      </c>
      <c r="BQ130" s="324">
        <f t="shared" ca="1" si="228"/>
        <v>0</v>
      </c>
    </row>
    <row r="131" spans="1:69">
      <c r="B131" s="122"/>
      <c r="C131" s="127"/>
      <c r="D131" s="6"/>
      <c r="E131" s="6"/>
      <c r="F131" s="238"/>
      <c r="G131" s="238"/>
      <c r="H131" s="239" t="str">
        <f ca="1">IFERROR(OFFSET('Impacts Database'!$A$1,'Impact Inputs'!B129-1,MATCH("Government/Non-Government",'Impacts Database'!$2:$2,0)-1),"-")</f>
        <v>-</v>
      </c>
      <c r="I131" s="424"/>
      <c r="J131" s="165"/>
      <c r="K131" s="98"/>
      <c r="L131" s="98"/>
      <c r="M131" s="17"/>
      <c r="N131" s="241"/>
      <c r="O131" s="101"/>
      <c r="P131" s="102" t="s">
        <v>111</v>
      </c>
      <c r="Q131" s="7">
        <f>Q130-Q129</f>
        <v>0</v>
      </c>
      <c r="R131" s="25">
        <f ca="1">IF(ISTEXT(F129),0,(F129*N129*O129*Q131))</f>
        <v>0</v>
      </c>
      <c r="S131" s="324"/>
      <c r="T131" s="324">
        <f t="shared" ref="T131:BQ131" ca="1" si="229">T130-T129</f>
        <v>0</v>
      </c>
      <c r="U131" s="324">
        <f t="shared" ca="1" si="229"/>
        <v>0</v>
      </c>
      <c r="V131" s="324">
        <f t="shared" ca="1" si="229"/>
        <v>0</v>
      </c>
      <c r="W131" s="324">
        <f t="shared" ca="1" si="229"/>
        <v>0</v>
      </c>
      <c r="X131" s="324">
        <f t="shared" ca="1" si="229"/>
        <v>0</v>
      </c>
      <c r="Y131" s="324">
        <f t="shared" ca="1" si="229"/>
        <v>0</v>
      </c>
      <c r="Z131" s="324">
        <f t="shared" ca="1" si="229"/>
        <v>0</v>
      </c>
      <c r="AA131" s="324">
        <f t="shared" ca="1" si="229"/>
        <v>0</v>
      </c>
      <c r="AB131" s="324">
        <f t="shared" ca="1" si="229"/>
        <v>0</v>
      </c>
      <c r="AC131" s="324">
        <f t="shared" ca="1" si="229"/>
        <v>0</v>
      </c>
      <c r="AD131" s="324">
        <f t="shared" ca="1" si="229"/>
        <v>0</v>
      </c>
      <c r="AE131" s="324">
        <f t="shared" ca="1" si="229"/>
        <v>0</v>
      </c>
      <c r="AF131" s="324">
        <f t="shared" ca="1" si="229"/>
        <v>0</v>
      </c>
      <c r="AG131" s="324">
        <f t="shared" ca="1" si="229"/>
        <v>0</v>
      </c>
      <c r="AH131" s="324">
        <f t="shared" ca="1" si="229"/>
        <v>0</v>
      </c>
      <c r="AI131" s="324">
        <f t="shared" ca="1" si="229"/>
        <v>0</v>
      </c>
      <c r="AJ131" s="324">
        <f t="shared" ca="1" si="229"/>
        <v>0</v>
      </c>
      <c r="AK131" s="324">
        <f t="shared" ca="1" si="229"/>
        <v>0</v>
      </c>
      <c r="AL131" s="324">
        <f t="shared" ca="1" si="229"/>
        <v>0</v>
      </c>
      <c r="AM131" s="324">
        <f t="shared" ca="1" si="229"/>
        <v>0</v>
      </c>
      <c r="AN131" s="324">
        <f t="shared" ca="1" si="229"/>
        <v>0</v>
      </c>
      <c r="AO131" s="324">
        <f t="shared" ca="1" si="229"/>
        <v>0</v>
      </c>
      <c r="AP131" s="324">
        <f t="shared" ca="1" si="229"/>
        <v>0</v>
      </c>
      <c r="AQ131" s="324">
        <f t="shared" ca="1" si="229"/>
        <v>0</v>
      </c>
      <c r="AR131" s="324">
        <f t="shared" ca="1" si="229"/>
        <v>0</v>
      </c>
      <c r="AS131" s="324">
        <f t="shared" ca="1" si="229"/>
        <v>0</v>
      </c>
      <c r="AT131" s="324">
        <f t="shared" ca="1" si="229"/>
        <v>0</v>
      </c>
      <c r="AU131" s="324">
        <f t="shared" ca="1" si="229"/>
        <v>0</v>
      </c>
      <c r="AV131" s="324">
        <f t="shared" ca="1" si="229"/>
        <v>0</v>
      </c>
      <c r="AW131" s="324">
        <f t="shared" ca="1" si="229"/>
        <v>0</v>
      </c>
      <c r="AX131" s="324">
        <f t="shared" ca="1" si="229"/>
        <v>0</v>
      </c>
      <c r="AY131" s="324">
        <f t="shared" ca="1" si="229"/>
        <v>0</v>
      </c>
      <c r="AZ131" s="324">
        <f t="shared" ca="1" si="229"/>
        <v>0</v>
      </c>
      <c r="BA131" s="324">
        <f t="shared" ca="1" si="229"/>
        <v>0</v>
      </c>
      <c r="BB131" s="324">
        <f t="shared" ca="1" si="229"/>
        <v>0</v>
      </c>
      <c r="BC131" s="324">
        <f t="shared" ca="1" si="229"/>
        <v>0</v>
      </c>
      <c r="BD131" s="324">
        <f t="shared" ca="1" si="229"/>
        <v>0</v>
      </c>
      <c r="BE131" s="324">
        <f t="shared" ca="1" si="229"/>
        <v>0</v>
      </c>
      <c r="BF131" s="324">
        <f t="shared" ca="1" si="229"/>
        <v>0</v>
      </c>
      <c r="BG131" s="324">
        <f t="shared" ca="1" si="229"/>
        <v>0</v>
      </c>
      <c r="BH131" s="324">
        <f t="shared" ca="1" si="229"/>
        <v>0</v>
      </c>
      <c r="BI131" s="324">
        <f t="shared" ca="1" si="229"/>
        <v>0</v>
      </c>
      <c r="BJ131" s="324">
        <f t="shared" ca="1" si="229"/>
        <v>0</v>
      </c>
      <c r="BK131" s="324">
        <f t="shared" ca="1" si="229"/>
        <v>0</v>
      </c>
      <c r="BL131" s="324">
        <f t="shared" ca="1" si="229"/>
        <v>0</v>
      </c>
      <c r="BM131" s="324">
        <f t="shared" ca="1" si="229"/>
        <v>0</v>
      </c>
      <c r="BN131" s="324">
        <f t="shared" ca="1" si="229"/>
        <v>0</v>
      </c>
      <c r="BO131" s="324">
        <f t="shared" ca="1" si="229"/>
        <v>0</v>
      </c>
      <c r="BP131" s="324">
        <f t="shared" ca="1" si="229"/>
        <v>0</v>
      </c>
      <c r="BQ131" s="324">
        <f t="shared" ca="1" si="229"/>
        <v>0</v>
      </c>
    </row>
    <row r="132" spans="1:69">
      <c r="A132" s="128" t="s">
        <v>381</v>
      </c>
      <c r="B132" s="315"/>
      <c r="C132" s="127" t="str">
        <f ca="1">IFERROR(OFFSET('Impacts Database'!$A$1,'Impact Inputs'!B132-1,MATCH("Description",'Impacts Database'!$2:$2,0)-1),"-")</f>
        <v>-</v>
      </c>
      <c r="D132" s="6" t="str">
        <f ca="1">IFERROR(OFFSET('Impacts Database'!$A$1,'Impact Inputs'!B132-1,MATCH("Wellbeing Domain",'Impacts Database'!$2:$2,0)-1),"-")</f>
        <v>-</v>
      </c>
      <c r="E132" s="6" t="str">
        <f ca="1">IFERROR(OFFSET('Impacts Database'!$A$1,'Impact Inputs'!B132-1,MATCH("Sector",'Impacts Database'!$2:$2,0)-1),"-")</f>
        <v>-</v>
      </c>
      <c r="F132" s="238" t="str">
        <f ca="1">IFERROR(OFFSET('Impacts Database'!$A$1,'Impact Inputs'!B132-1,MATCH("Value adjusted to "&amp;'Primary Inputs'!$C$16,'Impacts Database'!$2:$2,0)-1),"-")</f>
        <v>-</v>
      </c>
      <c r="G132" s="238" t="str">
        <f ca="1">IFERROR(OFFSET('Impacts Database'!$A$1,'Impact Inputs'!B132-1,MATCH("Unit",'Impacts Database'!$2:$2,0)-1),"-")</f>
        <v>-</v>
      </c>
      <c r="H132" s="239" t="str">
        <f ca="1">IFERROR(OFFSET('Impacts Database'!$A$1,'Impact Inputs'!B132-1,MATCH("Government/Non-Government",'Impacts Database'!$2:$2,0)-1),"-")</f>
        <v>-</v>
      </c>
      <c r="I132" s="423"/>
      <c r="J132" s="310" t="s">
        <v>393</v>
      </c>
      <c r="K132" s="311"/>
      <c r="L132" s="312"/>
      <c r="M132" s="17">
        <f xml:space="preserve"> K132 + L132</f>
        <v>0</v>
      </c>
      <c r="N132" s="313">
        <v>1</v>
      </c>
      <c r="O132" s="313">
        <v>1</v>
      </c>
      <c r="P132" s="103" t="s">
        <v>109</v>
      </c>
      <c r="Q132" s="314"/>
      <c r="R132" s="25">
        <f ca="1">IF(ISTEXT(F132),0,(F132*N132*O132*Q132))</f>
        <v>0</v>
      </c>
      <c r="S132" s="324"/>
      <c r="T132" s="324">
        <f t="shared" ref="T132:AY132" ca="1" si="230" xml:space="preserve"> MAX( MIN($M132, T$4) - MAX($K132, T$3), 0) *$R132</f>
        <v>0</v>
      </c>
      <c r="U132" s="324">
        <f t="shared" ca="1" si="230"/>
        <v>0</v>
      </c>
      <c r="V132" s="324">
        <f t="shared" ca="1" si="230"/>
        <v>0</v>
      </c>
      <c r="W132" s="324">
        <f t="shared" ca="1" si="230"/>
        <v>0</v>
      </c>
      <c r="X132" s="324">
        <f t="shared" ca="1" si="230"/>
        <v>0</v>
      </c>
      <c r="Y132" s="324">
        <f t="shared" ca="1" si="230"/>
        <v>0</v>
      </c>
      <c r="Z132" s="324">
        <f t="shared" ca="1" si="230"/>
        <v>0</v>
      </c>
      <c r="AA132" s="324">
        <f t="shared" ca="1" si="230"/>
        <v>0</v>
      </c>
      <c r="AB132" s="324">
        <f t="shared" ca="1" si="230"/>
        <v>0</v>
      </c>
      <c r="AC132" s="324">
        <f t="shared" ca="1" si="230"/>
        <v>0</v>
      </c>
      <c r="AD132" s="324">
        <f t="shared" ca="1" si="230"/>
        <v>0</v>
      </c>
      <c r="AE132" s="324">
        <f t="shared" ca="1" si="230"/>
        <v>0</v>
      </c>
      <c r="AF132" s="324">
        <f t="shared" ca="1" si="230"/>
        <v>0</v>
      </c>
      <c r="AG132" s="324">
        <f t="shared" ca="1" si="230"/>
        <v>0</v>
      </c>
      <c r="AH132" s="324">
        <f t="shared" ca="1" si="230"/>
        <v>0</v>
      </c>
      <c r="AI132" s="324">
        <f t="shared" ca="1" si="230"/>
        <v>0</v>
      </c>
      <c r="AJ132" s="324">
        <f t="shared" ca="1" si="230"/>
        <v>0</v>
      </c>
      <c r="AK132" s="324">
        <f t="shared" ca="1" si="230"/>
        <v>0</v>
      </c>
      <c r="AL132" s="324">
        <f t="shared" ca="1" si="230"/>
        <v>0</v>
      </c>
      <c r="AM132" s="324">
        <f t="shared" ca="1" si="230"/>
        <v>0</v>
      </c>
      <c r="AN132" s="324">
        <f t="shared" ca="1" si="230"/>
        <v>0</v>
      </c>
      <c r="AO132" s="324">
        <f t="shared" ca="1" si="230"/>
        <v>0</v>
      </c>
      <c r="AP132" s="324">
        <f t="shared" ca="1" si="230"/>
        <v>0</v>
      </c>
      <c r="AQ132" s="324">
        <f t="shared" ca="1" si="230"/>
        <v>0</v>
      </c>
      <c r="AR132" s="324">
        <f t="shared" ca="1" si="230"/>
        <v>0</v>
      </c>
      <c r="AS132" s="324">
        <f t="shared" ca="1" si="230"/>
        <v>0</v>
      </c>
      <c r="AT132" s="324">
        <f t="shared" ca="1" si="230"/>
        <v>0</v>
      </c>
      <c r="AU132" s="324">
        <f t="shared" ca="1" si="230"/>
        <v>0</v>
      </c>
      <c r="AV132" s="324">
        <f t="shared" ca="1" si="230"/>
        <v>0</v>
      </c>
      <c r="AW132" s="324">
        <f t="shared" ca="1" si="230"/>
        <v>0</v>
      </c>
      <c r="AX132" s="324">
        <f t="shared" ca="1" si="230"/>
        <v>0</v>
      </c>
      <c r="AY132" s="324">
        <f t="shared" ca="1" si="230"/>
        <v>0</v>
      </c>
      <c r="AZ132" s="324">
        <f t="shared" ref="AZ132:BQ132" ca="1" si="231" xml:space="preserve"> MAX( MIN($M132, AZ$4) - MAX($K132, AZ$3), 0) *$R132</f>
        <v>0</v>
      </c>
      <c r="BA132" s="324">
        <f t="shared" ca="1" si="231"/>
        <v>0</v>
      </c>
      <c r="BB132" s="324">
        <f t="shared" ca="1" si="231"/>
        <v>0</v>
      </c>
      <c r="BC132" s="324">
        <f t="shared" ca="1" si="231"/>
        <v>0</v>
      </c>
      <c r="BD132" s="324">
        <f t="shared" ca="1" si="231"/>
        <v>0</v>
      </c>
      <c r="BE132" s="324">
        <f t="shared" ca="1" si="231"/>
        <v>0</v>
      </c>
      <c r="BF132" s="324">
        <f t="shared" ca="1" si="231"/>
        <v>0</v>
      </c>
      <c r="BG132" s="324">
        <f t="shared" ca="1" si="231"/>
        <v>0</v>
      </c>
      <c r="BH132" s="324">
        <f t="shared" ca="1" si="231"/>
        <v>0</v>
      </c>
      <c r="BI132" s="324">
        <f t="shared" ca="1" si="231"/>
        <v>0</v>
      </c>
      <c r="BJ132" s="324">
        <f t="shared" ca="1" si="231"/>
        <v>0</v>
      </c>
      <c r="BK132" s="324">
        <f t="shared" ca="1" si="231"/>
        <v>0</v>
      </c>
      <c r="BL132" s="324">
        <f t="shared" ca="1" si="231"/>
        <v>0</v>
      </c>
      <c r="BM132" s="324">
        <f t="shared" ca="1" si="231"/>
        <v>0</v>
      </c>
      <c r="BN132" s="324">
        <f t="shared" ca="1" si="231"/>
        <v>0</v>
      </c>
      <c r="BO132" s="324">
        <f t="shared" ca="1" si="231"/>
        <v>0</v>
      </c>
      <c r="BP132" s="324">
        <f t="shared" ca="1" si="231"/>
        <v>0</v>
      </c>
      <c r="BQ132" s="324">
        <f t="shared" ca="1" si="231"/>
        <v>0</v>
      </c>
    </row>
    <row r="133" spans="1:69">
      <c r="A133" s="190" t="str">
        <f>IF(OR(AND(L132=0,NOT(ISBLANK(L132))),N132=0,O132=0,AND(Q132=Q133,NOT(ISBLANK(Q132)),NOT(ISBLANK(Q133)))),"ERROR","OK")</f>
        <v>OK</v>
      </c>
      <c r="B133" s="122"/>
      <c r="C133" s="124" t="str">
        <f ca="1">IF(SUMSQ($T134:$BQ134)&gt;0,"INCLUDED","EXCLUDED")</f>
        <v>EXCLUDED</v>
      </c>
      <c r="D133" s="6"/>
      <c r="E133" s="6"/>
      <c r="F133" s="238"/>
      <c r="G133" s="238"/>
      <c r="H133" s="239" t="str">
        <f ca="1">IFERROR(OFFSET('Impacts Database'!$A$1,'Impact Inputs'!B132-1,MATCH("Government/Non-Government",'Impacts Database'!$2:$2,0)-1),"-")</f>
        <v>-</v>
      </c>
      <c r="I133" s="424"/>
      <c r="J133" s="165"/>
      <c r="K133" s="99"/>
      <c r="L133" s="99"/>
      <c r="M133" s="17"/>
      <c r="N133" s="241"/>
      <c r="O133" s="100"/>
      <c r="P133" s="102" t="s">
        <v>110</v>
      </c>
      <c r="Q133" s="314"/>
      <c r="R133" s="25">
        <f ca="1">IF(ISTEXT(F132),0,(F132*N132*O132*Q133))</f>
        <v>0</v>
      </c>
      <c r="S133" s="324"/>
      <c r="T133" s="324">
        <f t="shared" ref="T133:AY133" ca="1" si="232" xml:space="preserve"> MAX( MIN($M132, T$4) - MAX($K132, T$3), 0) *$R133</f>
        <v>0</v>
      </c>
      <c r="U133" s="324">
        <f t="shared" ca="1" si="232"/>
        <v>0</v>
      </c>
      <c r="V133" s="324">
        <f t="shared" ca="1" si="232"/>
        <v>0</v>
      </c>
      <c r="W133" s="324">
        <f t="shared" ca="1" si="232"/>
        <v>0</v>
      </c>
      <c r="X133" s="324">
        <f t="shared" ca="1" si="232"/>
        <v>0</v>
      </c>
      <c r="Y133" s="324">
        <f t="shared" ca="1" si="232"/>
        <v>0</v>
      </c>
      <c r="Z133" s="324">
        <f t="shared" ca="1" si="232"/>
        <v>0</v>
      </c>
      <c r="AA133" s="324">
        <f t="shared" ca="1" si="232"/>
        <v>0</v>
      </c>
      <c r="AB133" s="324">
        <f t="shared" ca="1" si="232"/>
        <v>0</v>
      </c>
      <c r="AC133" s="324">
        <f t="shared" ca="1" si="232"/>
        <v>0</v>
      </c>
      <c r="AD133" s="324">
        <f t="shared" ca="1" si="232"/>
        <v>0</v>
      </c>
      <c r="AE133" s="324">
        <f t="shared" ca="1" si="232"/>
        <v>0</v>
      </c>
      <c r="AF133" s="324">
        <f t="shared" ca="1" si="232"/>
        <v>0</v>
      </c>
      <c r="AG133" s="324">
        <f t="shared" ca="1" si="232"/>
        <v>0</v>
      </c>
      <c r="AH133" s="324">
        <f t="shared" ca="1" si="232"/>
        <v>0</v>
      </c>
      <c r="AI133" s="324">
        <f t="shared" ca="1" si="232"/>
        <v>0</v>
      </c>
      <c r="AJ133" s="324">
        <f t="shared" ca="1" si="232"/>
        <v>0</v>
      </c>
      <c r="AK133" s="324">
        <f t="shared" ca="1" si="232"/>
        <v>0</v>
      </c>
      <c r="AL133" s="324">
        <f t="shared" ca="1" si="232"/>
        <v>0</v>
      </c>
      <c r="AM133" s="324">
        <f t="shared" ca="1" si="232"/>
        <v>0</v>
      </c>
      <c r="AN133" s="324">
        <f t="shared" ca="1" si="232"/>
        <v>0</v>
      </c>
      <c r="AO133" s="324">
        <f t="shared" ca="1" si="232"/>
        <v>0</v>
      </c>
      <c r="AP133" s="324">
        <f t="shared" ca="1" si="232"/>
        <v>0</v>
      </c>
      <c r="AQ133" s="324">
        <f t="shared" ca="1" si="232"/>
        <v>0</v>
      </c>
      <c r="AR133" s="324">
        <f t="shared" ca="1" si="232"/>
        <v>0</v>
      </c>
      <c r="AS133" s="324">
        <f t="shared" ca="1" si="232"/>
        <v>0</v>
      </c>
      <c r="AT133" s="324">
        <f t="shared" ca="1" si="232"/>
        <v>0</v>
      </c>
      <c r="AU133" s="324">
        <f t="shared" ca="1" si="232"/>
        <v>0</v>
      </c>
      <c r="AV133" s="324">
        <f t="shared" ca="1" si="232"/>
        <v>0</v>
      </c>
      <c r="AW133" s="324">
        <f t="shared" ca="1" si="232"/>
        <v>0</v>
      </c>
      <c r="AX133" s="324">
        <f t="shared" ca="1" si="232"/>
        <v>0</v>
      </c>
      <c r="AY133" s="324">
        <f t="shared" ca="1" si="232"/>
        <v>0</v>
      </c>
      <c r="AZ133" s="324">
        <f t="shared" ref="AZ133:BQ133" ca="1" si="233" xml:space="preserve"> MAX( MIN($M132, AZ$4) - MAX($K132, AZ$3), 0) *$R133</f>
        <v>0</v>
      </c>
      <c r="BA133" s="324">
        <f t="shared" ca="1" si="233"/>
        <v>0</v>
      </c>
      <c r="BB133" s="324">
        <f t="shared" ca="1" si="233"/>
        <v>0</v>
      </c>
      <c r="BC133" s="324">
        <f t="shared" ca="1" si="233"/>
        <v>0</v>
      </c>
      <c r="BD133" s="324">
        <f t="shared" ca="1" si="233"/>
        <v>0</v>
      </c>
      <c r="BE133" s="324">
        <f t="shared" ca="1" si="233"/>
        <v>0</v>
      </c>
      <c r="BF133" s="324">
        <f t="shared" ca="1" si="233"/>
        <v>0</v>
      </c>
      <c r="BG133" s="324">
        <f t="shared" ca="1" si="233"/>
        <v>0</v>
      </c>
      <c r="BH133" s="324">
        <f t="shared" ca="1" si="233"/>
        <v>0</v>
      </c>
      <c r="BI133" s="324">
        <f t="shared" ca="1" si="233"/>
        <v>0</v>
      </c>
      <c r="BJ133" s="324">
        <f t="shared" ca="1" si="233"/>
        <v>0</v>
      </c>
      <c r="BK133" s="324">
        <f t="shared" ca="1" si="233"/>
        <v>0</v>
      </c>
      <c r="BL133" s="324">
        <f t="shared" ca="1" si="233"/>
        <v>0</v>
      </c>
      <c r="BM133" s="324">
        <f t="shared" ca="1" si="233"/>
        <v>0</v>
      </c>
      <c r="BN133" s="324">
        <f t="shared" ca="1" si="233"/>
        <v>0</v>
      </c>
      <c r="BO133" s="324">
        <f t="shared" ca="1" si="233"/>
        <v>0</v>
      </c>
      <c r="BP133" s="324">
        <f t="shared" ca="1" si="233"/>
        <v>0</v>
      </c>
      <c r="BQ133" s="324">
        <f t="shared" ca="1" si="233"/>
        <v>0</v>
      </c>
    </row>
    <row r="134" spans="1:69">
      <c r="B134" s="122"/>
      <c r="C134" s="127"/>
      <c r="D134" s="6"/>
      <c r="E134" s="6"/>
      <c r="F134" s="238"/>
      <c r="G134" s="238"/>
      <c r="H134" s="239" t="str">
        <f ca="1">IFERROR(OFFSET('Impacts Database'!$A$1,'Impact Inputs'!B132-1,MATCH("Government/Non-Government",'Impacts Database'!$2:$2,0)-1),"-")</f>
        <v>-</v>
      </c>
      <c r="I134" s="424"/>
      <c r="J134" s="165"/>
      <c r="K134" s="98"/>
      <c r="L134" s="98"/>
      <c r="M134" s="17"/>
      <c r="N134" s="241"/>
      <c r="O134" s="101"/>
      <c r="P134" s="102" t="s">
        <v>111</v>
      </c>
      <c r="Q134" s="7">
        <f>Q133-Q132</f>
        <v>0</v>
      </c>
      <c r="R134" s="25">
        <f ca="1">IF(ISTEXT(F132),0,(F132*N132*O132*Q134))</f>
        <v>0</v>
      </c>
      <c r="S134" s="324"/>
      <c r="T134" s="324">
        <f t="shared" ref="T134:BQ134" ca="1" si="234">T133-T132</f>
        <v>0</v>
      </c>
      <c r="U134" s="324">
        <f t="shared" ca="1" si="234"/>
        <v>0</v>
      </c>
      <c r="V134" s="324">
        <f t="shared" ca="1" si="234"/>
        <v>0</v>
      </c>
      <c r="W134" s="324">
        <f t="shared" ca="1" si="234"/>
        <v>0</v>
      </c>
      <c r="X134" s="324">
        <f t="shared" ca="1" si="234"/>
        <v>0</v>
      </c>
      <c r="Y134" s="324">
        <f t="shared" ca="1" si="234"/>
        <v>0</v>
      </c>
      <c r="Z134" s="324">
        <f t="shared" ca="1" si="234"/>
        <v>0</v>
      </c>
      <c r="AA134" s="324">
        <f t="shared" ca="1" si="234"/>
        <v>0</v>
      </c>
      <c r="AB134" s="324">
        <f t="shared" ca="1" si="234"/>
        <v>0</v>
      </c>
      <c r="AC134" s="324">
        <f t="shared" ca="1" si="234"/>
        <v>0</v>
      </c>
      <c r="AD134" s="324">
        <f t="shared" ca="1" si="234"/>
        <v>0</v>
      </c>
      <c r="AE134" s="324">
        <f t="shared" ca="1" si="234"/>
        <v>0</v>
      </c>
      <c r="AF134" s="324">
        <f t="shared" ca="1" si="234"/>
        <v>0</v>
      </c>
      <c r="AG134" s="324">
        <f t="shared" ca="1" si="234"/>
        <v>0</v>
      </c>
      <c r="AH134" s="324">
        <f t="shared" ca="1" si="234"/>
        <v>0</v>
      </c>
      <c r="AI134" s="324">
        <f t="shared" ca="1" si="234"/>
        <v>0</v>
      </c>
      <c r="AJ134" s="324">
        <f t="shared" ca="1" si="234"/>
        <v>0</v>
      </c>
      <c r="AK134" s="324">
        <f t="shared" ca="1" si="234"/>
        <v>0</v>
      </c>
      <c r="AL134" s="324">
        <f t="shared" ca="1" si="234"/>
        <v>0</v>
      </c>
      <c r="AM134" s="324">
        <f t="shared" ca="1" si="234"/>
        <v>0</v>
      </c>
      <c r="AN134" s="324">
        <f t="shared" ca="1" si="234"/>
        <v>0</v>
      </c>
      <c r="AO134" s="324">
        <f t="shared" ca="1" si="234"/>
        <v>0</v>
      </c>
      <c r="AP134" s="324">
        <f t="shared" ca="1" si="234"/>
        <v>0</v>
      </c>
      <c r="AQ134" s="324">
        <f t="shared" ca="1" si="234"/>
        <v>0</v>
      </c>
      <c r="AR134" s="324">
        <f t="shared" ca="1" si="234"/>
        <v>0</v>
      </c>
      <c r="AS134" s="324">
        <f t="shared" ca="1" si="234"/>
        <v>0</v>
      </c>
      <c r="AT134" s="324">
        <f t="shared" ca="1" si="234"/>
        <v>0</v>
      </c>
      <c r="AU134" s="324">
        <f t="shared" ca="1" si="234"/>
        <v>0</v>
      </c>
      <c r="AV134" s="324">
        <f t="shared" ca="1" si="234"/>
        <v>0</v>
      </c>
      <c r="AW134" s="324">
        <f t="shared" ca="1" si="234"/>
        <v>0</v>
      </c>
      <c r="AX134" s="324">
        <f t="shared" ca="1" si="234"/>
        <v>0</v>
      </c>
      <c r="AY134" s="324">
        <f t="shared" ca="1" si="234"/>
        <v>0</v>
      </c>
      <c r="AZ134" s="324">
        <f t="shared" ca="1" si="234"/>
        <v>0</v>
      </c>
      <c r="BA134" s="324">
        <f t="shared" ca="1" si="234"/>
        <v>0</v>
      </c>
      <c r="BB134" s="324">
        <f t="shared" ca="1" si="234"/>
        <v>0</v>
      </c>
      <c r="BC134" s="324">
        <f t="shared" ca="1" si="234"/>
        <v>0</v>
      </c>
      <c r="BD134" s="324">
        <f t="shared" ca="1" si="234"/>
        <v>0</v>
      </c>
      <c r="BE134" s="324">
        <f t="shared" ca="1" si="234"/>
        <v>0</v>
      </c>
      <c r="BF134" s="324">
        <f t="shared" ca="1" si="234"/>
        <v>0</v>
      </c>
      <c r="BG134" s="324">
        <f t="shared" ca="1" si="234"/>
        <v>0</v>
      </c>
      <c r="BH134" s="324">
        <f t="shared" ca="1" si="234"/>
        <v>0</v>
      </c>
      <c r="BI134" s="324">
        <f t="shared" ca="1" si="234"/>
        <v>0</v>
      </c>
      <c r="BJ134" s="324">
        <f t="shared" ca="1" si="234"/>
        <v>0</v>
      </c>
      <c r="BK134" s="324">
        <f t="shared" ca="1" si="234"/>
        <v>0</v>
      </c>
      <c r="BL134" s="324">
        <f t="shared" ca="1" si="234"/>
        <v>0</v>
      </c>
      <c r="BM134" s="324">
        <f t="shared" ca="1" si="234"/>
        <v>0</v>
      </c>
      <c r="BN134" s="324">
        <f t="shared" ca="1" si="234"/>
        <v>0</v>
      </c>
      <c r="BO134" s="324">
        <f t="shared" ca="1" si="234"/>
        <v>0</v>
      </c>
      <c r="BP134" s="324">
        <f t="shared" ca="1" si="234"/>
        <v>0</v>
      </c>
      <c r="BQ134" s="324">
        <f t="shared" ca="1" si="234"/>
        <v>0</v>
      </c>
    </row>
    <row r="135" spans="1:69">
      <c r="A135" s="128" t="s">
        <v>382</v>
      </c>
      <c r="B135" s="315"/>
      <c r="C135" s="127" t="str">
        <f ca="1">IFERROR(OFFSET('Impacts Database'!$A$1,'Impact Inputs'!B135-1,MATCH("Description",'Impacts Database'!$2:$2,0)-1),"-")</f>
        <v>-</v>
      </c>
      <c r="D135" s="6" t="str">
        <f ca="1">IFERROR(OFFSET('Impacts Database'!$A$1,'Impact Inputs'!B135-1,MATCH("Wellbeing Domain",'Impacts Database'!$2:$2,0)-1),"-")</f>
        <v>-</v>
      </c>
      <c r="E135" s="6" t="str">
        <f ca="1">IFERROR(OFFSET('Impacts Database'!$A$1,'Impact Inputs'!B135-1,MATCH("Sector",'Impacts Database'!$2:$2,0)-1),"-")</f>
        <v>-</v>
      </c>
      <c r="F135" s="238" t="str">
        <f ca="1">IFERROR(OFFSET('Impacts Database'!$A$1,'Impact Inputs'!B135-1,MATCH("Value adjusted to "&amp;'Primary Inputs'!$C$16,'Impacts Database'!$2:$2,0)-1),"-")</f>
        <v>-</v>
      </c>
      <c r="G135" s="238" t="str">
        <f ca="1">IFERROR(OFFSET('Impacts Database'!$A$1,'Impact Inputs'!B135-1,MATCH("Unit",'Impacts Database'!$2:$2,0)-1),"-")</f>
        <v>-</v>
      </c>
      <c r="H135" s="239" t="str">
        <f ca="1">IFERROR(OFFSET('Impacts Database'!$A$1,'Impact Inputs'!B135-1,MATCH("Government/Non-Government",'Impacts Database'!$2:$2,0)-1),"-")</f>
        <v>-</v>
      </c>
      <c r="I135" s="423"/>
      <c r="J135" s="310" t="s">
        <v>393</v>
      </c>
      <c r="K135" s="311"/>
      <c r="L135" s="312"/>
      <c r="M135" s="17">
        <f xml:space="preserve"> K135 + L135</f>
        <v>0</v>
      </c>
      <c r="N135" s="313">
        <v>1</v>
      </c>
      <c r="O135" s="313">
        <v>1</v>
      </c>
      <c r="P135" s="103" t="s">
        <v>109</v>
      </c>
      <c r="Q135" s="314"/>
      <c r="R135" s="25">
        <f ca="1">IF(ISTEXT(F135),0,(F135*N135*O135*Q135))</f>
        <v>0</v>
      </c>
      <c r="S135" s="324"/>
      <c r="T135" s="324">
        <f t="shared" ref="T135:AY135" ca="1" si="235" xml:space="preserve"> MAX( MIN($M135, T$4) - MAX($K135, T$3), 0) *$R135</f>
        <v>0</v>
      </c>
      <c r="U135" s="324">
        <f t="shared" ca="1" si="235"/>
        <v>0</v>
      </c>
      <c r="V135" s="324">
        <f t="shared" ca="1" si="235"/>
        <v>0</v>
      </c>
      <c r="W135" s="324">
        <f t="shared" ca="1" si="235"/>
        <v>0</v>
      </c>
      <c r="X135" s="324">
        <f t="shared" ca="1" si="235"/>
        <v>0</v>
      </c>
      <c r="Y135" s="324">
        <f t="shared" ca="1" si="235"/>
        <v>0</v>
      </c>
      <c r="Z135" s="324">
        <f t="shared" ca="1" si="235"/>
        <v>0</v>
      </c>
      <c r="AA135" s="324">
        <f t="shared" ca="1" si="235"/>
        <v>0</v>
      </c>
      <c r="AB135" s="324">
        <f t="shared" ca="1" si="235"/>
        <v>0</v>
      </c>
      <c r="AC135" s="324">
        <f t="shared" ca="1" si="235"/>
        <v>0</v>
      </c>
      <c r="AD135" s="324">
        <f t="shared" ca="1" si="235"/>
        <v>0</v>
      </c>
      <c r="AE135" s="324">
        <f t="shared" ca="1" si="235"/>
        <v>0</v>
      </c>
      <c r="AF135" s="324">
        <f t="shared" ca="1" si="235"/>
        <v>0</v>
      </c>
      <c r="AG135" s="324">
        <f t="shared" ca="1" si="235"/>
        <v>0</v>
      </c>
      <c r="AH135" s="324">
        <f t="shared" ca="1" si="235"/>
        <v>0</v>
      </c>
      <c r="AI135" s="324">
        <f t="shared" ca="1" si="235"/>
        <v>0</v>
      </c>
      <c r="AJ135" s="324">
        <f t="shared" ca="1" si="235"/>
        <v>0</v>
      </c>
      <c r="AK135" s="324">
        <f t="shared" ca="1" si="235"/>
        <v>0</v>
      </c>
      <c r="AL135" s="324">
        <f t="shared" ca="1" si="235"/>
        <v>0</v>
      </c>
      <c r="AM135" s="324">
        <f t="shared" ca="1" si="235"/>
        <v>0</v>
      </c>
      <c r="AN135" s="324">
        <f t="shared" ca="1" si="235"/>
        <v>0</v>
      </c>
      <c r="AO135" s="324">
        <f t="shared" ca="1" si="235"/>
        <v>0</v>
      </c>
      <c r="AP135" s="324">
        <f t="shared" ca="1" si="235"/>
        <v>0</v>
      </c>
      <c r="AQ135" s="324">
        <f t="shared" ca="1" si="235"/>
        <v>0</v>
      </c>
      <c r="AR135" s="324">
        <f t="shared" ca="1" si="235"/>
        <v>0</v>
      </c>
      <c r="AS135" s="324">
        <f t="shared" ca="1" si="235"/>
        <v>0</v>
      </c>
      <c r="AT135" s="324">
        <f t="shared" ca="1" si="235"/>
        <v>0</v>
      </c>
      <c r="AU135" s="324">
        <f t="shared" ca="1" si="235"/>
        <v>0</v>
      </c>
      <c r="AV135" s="324">
        <f t="shared" ca="1" si="235"/>
        <v>0</v>
      </c>
      <c r="AW135" s="324">
        <f t="shared" ca="1" si="235"/>
        <v>0</v>
      </c>
      <c r="AX135" s="324">
        <f t="shared" ca="1" si="235"/>
        <v>0</v>
      </c>
      <c r="AY135" s="324">
        <f t="shared" ca="1" si="235"/>
        <v>0</v>
      </c>
      <c r="AZ135" s="324">
        <f t="shared" ref="AZ135:BQ135" ca="1" si="236" xml:space="preserve"> MAX( MIN($M135, AZ$4) - MAX($K135, AZ$3), 0) *$R135</f>
        <v>0</v>
      </c>
      <c r="BA135" s="324">
        <f t="shared" ca="1" si="236"/>
        <v>0</v>
      </c>
      <c r="BB135" s="324">
        <f t="shared" ca="1" si="236"/>
        <v>0</v>
      </c>
      <c r="BC135" s="324">
        <f t="shared" ca="1" si="236"/>
        <v>0</v>
      </c>
      <c r="BD135" s="324">
        <f t="shared" ca="1" si="236"/>
        <v>0</v>
      </c>
      <c r="BE135" s="324">
        <f t="shared" ca="1" si="236"/>
        <v>0</v>
      </c>
      <c r="BF135" s="324">
        <f t="shared" ca="1" si="236"/>
        <v>0</v>
      </c>
      <c r="BG135" s="324">
        <f t="shared" ca="1" si="236"/>
        <v>0</v>
      </c>
      <c r="BH135" s="324">
        <f t="shared" ca="1" si="236"/>
        <v>0</v>
      </c>
      <c r="BI135" s="324">
        <f t="shared" ca="1" si="236"/>
        <v>0</v>
      </c>
      <c r="BJ135" s="324">
        <f t="shared" ca="1" si="236"/>
        <v>0</v>
      </c>
      <c r="BK135" s="324">
        <f t="shared" ca="1" si="236"/>
        <v>0</v>
      </c>
      <c r="BL135" s="324">
        <f t="shared" ca="1" si="236"/>
        <v>0</v>
      </c>
      <c r="BM135" s="324">
        <f t="shared" ca="1" si="236"/>
        <v>0</v>
      </c>
      <c r="BN135" s="324">
        <f t="shared" ca="1" si="236"/>
        <v>0</v>
      </c>
      <c r="BO135" s="324">
        <f t="shared" ca="1" si="236"/>
        <v>0</v>
      </c>
      <c r="BP135" s="324">
        <f t="shared" ca="1" si="236"/>
        <v>0</v>
      </c>
      <c r="BQ135" s="324">
        <f t="shared" ca="1" si="236"/>
        <v>0</v>
      </c>
    </row>
    <row r="136" spans="1:69">
      <c r="A136" s="190" t="str">
        <f>IF(OR(AND(L135=0,NOT(ISBLANK(L135))),N135=0,O135=0,AND(Q135=Q136,NOT(ISBLANK(Q135)),NOT(ISBLANK(Q136)))),"ERROR","OK")</f>
        <v>OK</v>
      </c>
      <c r="B136" s="122"/>
      <c r="C136" s="124" t="str">
        <f ca="1">IF(SUMSQ($T137:$BQ137)&gt;0,"INCLUDED","EXCLUDED")</f>
        <v>EXCLUDED</v>
      </c>
      <c r="D136" s="6"/>
      <c r="E136" s="6"/>
      <c r="F136" s="238"/>
      <c r="G136" s="238"/>
      <c r="H136" s="239" t="str">
        <f ca="1">IFERROR(OFFSET('Impacts Database'!$A$1,'Impact Inputs'!B135-1,MATCH("Government/Non-Government",'Impacts Database'!$2:$2,0)-1),"-")</f>
        <v>-</v>
      </c>
      <c r="I136" s="424"/>
      <c r="J136" s="165"/>
      <c r="K136" s="99"/>
      <c r="L136" s="99"/>
      <c r="M136" s="17"/>
      <c r="N136" s="241"/>
      <c r="O136" s="100"/>
      <c r="P136" s="102" t="s">
        <v>110</v>
      </c>
      <c r="Q136" s="314"/>
      <c r="R136" s="25">
        <f ca="1">IF(ISTEXT(F135),0,(F135*N135*O135*Q136))</f>
        <v>0</v>
      </c>
      <c r="S136" s="324"/>
      <c r="T136" s="324">
        <f t="shared" ref="T136:AY136" ca="1" si="237" xml:space="preserve"> MAX( MIN($M135, T$4) - MAX($K135, T$3), 0) *$R136</f>
        <v>0</v>
      </c>
      <c r="U136" s="324">
        <f t="shared" ca="1" si="237"/>
        <v>0</v>
      </c>
      <c r="V136" s="324">
        <f t="shared" ca="1" si="237"/>
        <v>0</v>
      </c>
      <c r="W136" s="324">
        <f t="shared" ca="1" si="237"/>
        <v>0</v>
      </c>
      <c r="X136" s="324">
        <f t="shared" ca="1" si="237"/>
        <v>0</v>
      </c>
      <c r="Y136" s="324">
        <f t="shared" ca="1" si="237"/>
        <v>0</v>
      </c>
      <c r="Z136" s="324">
        <f t="shared" ca="1" si="237"/>
        <v>0</v>
      </c>
      <c r="AA136" s="324">
        <f t="shared" ca="1" si="237"/>
        <v>0</v>
      </c>
      <c r="AB136" s="324">
        <f t="shared" ca="1" si="237"/>
        <v>0</v>
      </c>
      <c r="AC136" s="324">
        <f t="shared" ca="1" si="237"/>
        <v>0</v>
      </c>
      <c r="AD136" s="324">
        <f t="shared" ca="1" si="237"/>
        <v>0</v>
      </c>
      <c r="AE136" s="324">
        <f t="shared" ca="1" si="237"/>
        <v>0</v>
      </c>
      <c r="AF136" s="324">
        <f t="shared" ca="1" si="237"/>
        <v>0</v>
      </c>
      <c r="AG136" s="324">
        <f t="shared" ca="1" si="237"/>
        <v>0</v>
      </c>
      <c r="AH136" s="324">
        <f t="shared" ca="1" si="237"/>
        <v>0</v>
      </c>
      <c r="AI136" s="324">
        <f t="shared" ca="1" si="237"/>
        <v>0</v>
      </c>
      <c r="AJ136" s="324">
        <f t="shared" ca="1" si="237"/>
        <v>0</v>
      </c>
      <c r="AK136" s="324">
        <f t="shared" ca="1" si="237"/>
        <v>0</v>
      </c>
      <c r="AL136" s="324">
        <f t="shared" ca="1" si="237"/>
        <v>0</v>
      </c>
      <c r="AM136" s="324">
        <f t="shared" ca="1" si="237"/>
        <v>0</v>
      </c>
      <c r="AN136" s="324">
        <f t="shared" ca="1" si="237"/>
        <v>0</v>
      </c>
      <c r="AO136" s="324">
        <f t="shared" ca="1" si="237"/>
        <v>0</v>
      </c>
      <c r="AP136" s="324">
        <f t="shared" ca="1" si="237"/>
        <v>0</v>
      </c>
      <c r="AQ136" s="324">
        <f t="shared" ca="1" si="237"/>
        <v>0</v>
      </c>
      <c r="AR136" s="324">
        <f t="shared" ca="1" si="237"/>
        <v>0</v>
      </c>
      <c r="AS136" s="324">
        <f t="shared" ca="1" si="237"/>
        <v>0</v>
      </c>
      <c r="AT136" s="324">
        <f t="shared" ca="1" si="237"/>
        <v>0</v>
      </c>
      <c r="AU136" s="324">
        <f t="shared" ca="1" si="237"/>
        <v>0</v>
      </c>
      <c r="AV136" s="324">
        <f t="shared" ca="1" si="237"/>
        <v>0</v>
      </c>
      <c r="AW136" s="324">
        <f t="shared" ca="1" si="237"/>
        <v>0</v>
      </c>
      <c r="AX136" s="324">
        <f t="shared" ca="1" si="237"/>
        <v>0</v>
      </c>
      <c r="AY136" s="324">
        <f t="shared" ca="1" si="237"/>
        <v>0</v>
      </c>
      <c r="AZ136" s="324">
        <f t="shared" ref="AZ136:BQ136" ca="1" si="238" xml:space="preserve"> MAX( MIN($M135, AZ$4) - MAX($K135, AZ$3), 0) *$R136</f>
        <v>0</v>
      </c>
      <c r="BA136" s="324">
        <f t="shared" ca="1" si="238"/>
        <v>0</v>
      </c>
      <c r="BB136" s="324">
        <f t="shared" ca="1" si="238"/>
        <v>0</v>
      </c>
      <c r="BC136" s="324">
        <f t="shared" ca="1" si="238"/>
        <v>0</v>
      </c>
      <c r="BD136" s="324">
        <f t="shared" ca="1" si="238"/>
        <v>0</v>
      </c>
      <c r="BE136" s="324">
        <f t="shared" ca="1" si="238"/>
        <v>0</v>
      </c>
      <c r="BF136" s="324">
        <f t="shared" ca="1" si="238"/>
        <v>0</v>
      </c>
      <c r="BG136" s="324">
        <f t="shared" ca="1" si="238"/>
        <v>0</v>
      </c>
      <c r="BH136" s="324">
        <f t="shared" ca="1" si="238"/>
        <v>0</v>
      </c>
      <c r="BI136" s="324">
        <f t="shared" ca="1" si="238"/>
        <v>0</v>
      </c>
      <c r="BJ136" s="324">
        <f t="shared" ca="1" si="238"/>
        <v>0</v>
      </c>
      <c r="BK136" s="324">
        <f t="shared" ca="1" si="238"/>
        <v>0</v>
      </c>
      <c r="BL136" s="324">
        <f t="shared" ca="1" si="238"/>
        <v>0</v>
      </c>
      <c r="BM136" s="324">
        <f t="shared" ca="1" si="238"/>
        <v>0</v>
      </c>
      <c r="BN136" s="324">
        <f t="shared" ca="1" si="238"/>
        <v>0</v>
      </c>
      <c r="BO136" s="324">
        <f t="shared" ca="1" si="238"/>
        <v>0</v>
      </c>
      <c r="BP136" s="324">
        <f t="shared" ca="1" si="238"/>
        <v>0</v>
      </c>
      <c r="BQ136" s="324">
        <f t="shared" ca="1" si="238"/>
        <v>0</v>
      </c>
    </row>
    <row r="137" spans="1:69">
      <c r="B137" s="122"/>
      <c r="C137" s="127"/>
      <c r="D137" s="6"/>
      <c r="E137" s="6"/>
      <c r="F137" s="238"/>
      <c r="G137" s="238"/>
      <c r="H137" s="239" t="str">
        <f ca="1">IFERROR(OFFSET('Impacts Database'!$A$1,'Impact Inputs'!B135-1,MATCH("Government/Non-Government",'Impacts Database'!$2:$2,0)-1),"-")</f>
        <v>-</v>
      </c>
      <c r="I137" s="424"/>
      <c r="J137" s="165"/>
      <c r="K137" s="98"/>
      <c r="L137" s="98"/>
      <c r="M137" s="17"/>
      <c r="N137" s="241"/>
      <c r="O137" s="101"/>
      <c r="P137" s="102" t="s">
        <v>111</v>
      </c>
      <c r="Q137" s="7">
        <f>Q136-Q135</f>
        <v>0</v>
      </c>
      <c r="R137" s="25">
        <f ca="1">IF(ISTEXT(F135),0,(F135*N135*O135*Q137))</f>
        <v>0</v>
      </c>
      <c r="S137" s="324"/>
      <c r="T137" s="324">
        <f t="shared" ref="T137:BQ137" ca="1" si="239">T136-T135</f>
        <v>0</v>
      </c>
      <c r="U137" s="324">
        <f t="shared" ca="1" si="239"/>
        <v>0</v>
      </c>
      <c r="V137" s="324">
        <f t="shared" ca="1" si="239"/>
        <v>0</v>
      </c>
      <c r="W137" s="324">
        <f t="shared" ca="1" si="239"/>
        <v>0</v>
      </c>
      <c r="X137" s="324">
        <f t="shared" ca="1" si="239"/>
        <v>0</v>
      </c>
      <c r="Y137" s="324">
        <f t="shared" ca="1" si="239"/>
        <v>0</v>
      </c>
      <c r="Z137" s="324">
        <f t="shared" ca="1" si="239"/>
        <v>0</v>
      </c>
      <c r="AA137" s="324">
        <f t="shared" ca="1" si="239"/>
        <v>0</v>
      </c>
      <c r="AB137" s="324">
        <f t="shared" ca="1" si="239"/>
        <v>0</v>
      </c>
      <c r="AC137" s="324">
        <f t="shared" ca="1" si="239"/>
        <v>0</v>
      </c>
      <c r="AD137" s="324">
        <f t="shared" ca="1" si="239"/>
        <v>0</v>
      </c>
      <c r="AE137" s="324">
        <f t="shared" ca="1" si="239"/>
        <v>0</v>
      </c>
      <c r="AF137" s="324">
        <f t="shared" ca="1" si="239"/>
        <v>0</v>
      </c>
      <c r="AG137" s="324">
        <f t="shared" ca="1" si="239"/>
        <v>0</v>
      </c>
      <c r="AH137" s="324">
        <f t="shared" ca="1" si="239"/>
        <v>0</v>
      </c>
      <c r="AI137" s="324">
        <f t="shared" ca="1" si="239"/>
        <v>0</v>
      </c>
      <c r="AJ137" s="324">
        <f t="shared" ca="1" si="239"/>
        <v>0</v>
      </c>
      <c r="AK137" s="324">
        <f t="shared" ca="1" si="239"/>
        <v>0</v>
      </c>
      <c r="AL137" s="324">
        <f t="shared" ca="1" si="239"/>
        <v>0</v>
      </c>
      <c r="AM137" s="324">
        <f t="shared" ca="1" si="239"/>
        <v>0</v>
      </c>
      <c r="AN137" s="324">
        <f t="shared" ca="1" si="239"/>
        <v>0</v>
      </c>
      <c r="AO137" s="324">
        <f t="shared" ca="1" si="239"/>
        <v>0</v>
      </c>
      <c r="AP137" s="324">
        <f t="shared" ca="1" si="239"/>
        <v>0</v>
      </c>
      <c r="AQ137" s="324">
        <f t="shared" ca="1" si="239"/>
        <v>0</v>
      </c>
      <c r="AR137" s="324">
        <f t="shared" ca="1" si="239"/>
        <v>0</v>
      </c>
      <c r="AS137" s="324">
        <f t="shared" ca="1" si="239"/>
        <v>0</v>
      </c>
      <c r="AT137" s="324">
        <f t="shared" ca="1" si="239"/>
        <v>0</v>
      </c>
      <c r="AU137" s="324">
        <f t="shared" ca="1" si="239"/>
        <v>0</v>
      </c>
      <c r="AV137" s="324">
        <f t="shared" ca="1" si="239"/>
        <v>0</v>
      </c>
      <c r="AW137" s="324">
        <f t="shared" ca="1" si="239"/>
        <v>0</v>
      </c>
      <c r="AX137" s="324">
        <f t="shared" ca="1" si="239"/>
        <v>0</v>
      </c>
      <c r="AY137" s="324">
        <f t="shared" ca="1" si="239"/>
        <v>0</v>
      </c>
      <c r="AZ137" s="324">
        <f t="shared" ca="1" si="239"/>
        <v>0</v>
      </c>
      <c r="BA137" s="324">
        <f t="shared" ca="1" si="239"/>
        <v>0</v>
      </c>
      <c r="BB137" s="324">
        <f t="shared" ca="1" si="239"/>
        <v>0</v>
      </c>
      <c r="BC137" s="324">
        <f t="shared" ca="1" si="239"/>
        <v>0</v>
      </c>
      <c r="BD137" s="324">
        <f t="shared" ca="1" si="239"/>
        <v>0</v>
      </c>
      <c r="BE137" s="324">
        <f t="shared" ca="1" si="239"/>
        <v>0</v>
      </c>
      <c r="BF137" s="324">
        <f t="shared" ca="1" si="239"/>
        <v>0</v>
      </c>
      <c r="BG137" s="324">
        <f t="shared" ca="1" si="239"/>
        <v>0</v>
      </c>
      <c r="BH137" s="324">
        <f t="shared" ca="1" si="239"/>
        <v>0</v>
      </c>
      <c r="BI137" s="324">
        <f t="shared" ca="1" si="239"/>
        <v>0</v>
      </c>
      <c r="BJ137" s="324">
        <f t="shared" ca="1" si="239"/>
        <v>0</v>
      </c>
      <c r="BK137" s="324">
        <f t="shared" ca="1" si="239"/>
        <v>0</v>
      </c>
      <c r="BL137" s="324">
        <f t="shared" ca="1" si="239"/>
        <v>0</v>
      </c>
      <c r="BM137" s="324">
        <f t="shared" ca="1" si="239"/>
        <v>0</v>
      </c>
      <c r="BN137" s="324">
        <f t="shared" ca="1" si="239"/>
        <v>0</v>
      </c>
      <c r="BO137" s="324">
        <f t="shared" ca="1" si="239"/>
        <v>0</v>
      </c>
      <c r="BP137" s="324">
        <f t="shared" ca="1" si="239"/>
        <v>0</v>
      </c>
      <c r="BQ137" s="324">
        <f t="shared" ca="1" si="239"/>
        <v>0</v>
      </c>
    </row>
    <row r="138" spans="1:69">
      <c r="A138" s="128" t="s">
        <v>383</v>
      </c>
      <c r="B138" s="315"/>
      <c r="C138" s="127" t="str">
        <f ca="1">IFERROR(OFFSET('Impacts Database'!$A$1,'Impact Inputs'!B138-1,MATCH("Description",'Impacts Database'!$2:$2,0)-1),"-")</f>
        <v>-</v>
      </c>
      <c r="D138" s="6" t="str">
        <f ca="1">IFERROR(OFFSET('Impacts Database'!$A$1,'Impact Inputs'!B138-1,MATCH("Wellbeing Domain",'Impacts Database'!$2:$2,0)-1),"-")</f>
        <v>-</v>
      </c>
      <c r="E138" s="6" t="str">
        <f ca="1">IFERROR(OFFSET('Impacts Database'!$A$1,'Impact Inputs'!B138-1,MATCH("Sector",'Impacts Database'!$2:$2,0)-1),"-")</f>
        <v>-</v>
      </c>
      <c r="F138" s="238" t="str">
        <f ca="1">IFERROR(OFFSET('Impacts Database'!$A$1,'Impact Inputs'!B138-1,MATCH("Value adjusted to "&amp;'Primary Inputs'!$C$16,'Impacts Database'!$2:$2,0)-1),"-")</f>
        <v>-</v>
      </c>
      <c r="G138" s="238" t="str">
        <f ca="1">IFERROR(OFFSET('Impacts Database'!$A$1,'Impact Inputs'!B138-1,MATCH("Unit",'Impacts Database'!$2:$2,0)-1),"-")</f>
        <v>-</v>
      </c>
      <c r="H138" s="239" t="str">
        <f ca="1">IFERROR(OFFSET('Impacts Database'!$A$1,'Impact Inputs'!B138-1,MATCH("Government/Non-Government",'Impacts Database'!$2:$2,0)-1),"-")</f>
        <v>-</v>
      </c>
      <c r="I138" s="423"/>
      <c r="J138" s="310" t="s">
        <v>393</v>
      </c>
      <c r="K138" s="311"/>
      <c r="L138" s="312"/>
      <c r="M138" s="17">
        <f xml:space="preserve"> K138 + L138</f>
        <v>0</v>
      </c>
      <c r="N138" s="313">
        <v>1</v>
      </c>
      <c r="O138" s="313">
        <v>1</v>
      </c>
      <c r="P138" s="103" t="s">
        <v>109</v>
      </c>
      <c r="Q138" s="314"/>
      <c r="R138" s="25">
        <f ca="1">IF(ISTEXT(F138),0,(F138*N138*O138*Q138))</f>
        <v>0</v>
      </c>
      <c r="S138" s="324"/>
      <c r="T138" s="324">
        <f t="shared" ref="T138:AY138" ca="1" si="240" xml:space="preserve"> MAX( MIN($M138, T$4) - MAX($K138, T$3), 0) *$R138</f>
        <v>0</v>
      </c>
      <c r="U138" s="324">
        <f t="shared" ca="1" si="240"/>
        <v>0</v>
      </c>
      <c r="V138" s="324">
        <f t="shared" ca="1" si="240"/>
        <v>0</v>
      </c>
      <c r="W138" s="324">
        <f t="shared" ca="1" si="240"/>
        <v>0</v>
      </c>
      <c r="X138" s="324">
        <f t="shared" ca="1" si="240"/>
        <v>0</v>
      </c>
      <c r="Y138" s="324">
        <f t="shared" ca="1" si="240"/>
        <v>0</v>
      </c>
      <c r="Z138" s="324">
        <f t="shared" ca="1" si="240"/>
        <v>0</v>
      </c>
      <c r="AA138" s="324">
        <f t="shared" ca="1" si="240"/>
        <v>0</v>
      </c>
      <c r="AB138" s="324">
        <f t="shared" ca="1" si="240"/>
        <v>0</v>
      </c>
      <c r="AC138" s="324">
        <f t="shared" ca="1" si="240"/>
        <v>0</v>
      </c>
      <c r="AD138" s="324">
        <f t="shared" ca="1" si="240"/>
        <v>0</v>
      </c>
      <c r="AE138" s="324">
        <f t="shared" ca="1" si="240"/>
        <v>0</v>
      </c>
      <c r="AF138" s="324">
        <f t="shared" ca="1" si="240"/>
        <v>0</v>
      </c>
      <c r="AG138" s="324">
        <f t="shared" ca="1" si="240"/>
        <v>0</v>
      </c>
      <c r="AH138" s="324">
        <f t="shared" ca="1" si="240"/>
        <v>0</v>
      </c>
      <c r="AI138" s="324">
        <f t="shared" ca="1" si="240"/>
        <v>0</v>
      </c>
      <c r="AJ138" s="324">
        <f t="shared" ca="1" si="240"/>
        <v>0</v>
      </c>
      <c r="AK138" s="324">
        <f t="shared" ca="1" si="240"/>
        <v>0</v>
      </c>
      <c r="AL138" s="324">
        <f t="shared" ca="1" si="240"/>
        <v>0</v>
      </c>
      <c r="AM138" s="324">
        <f t="shared" ca="1" si="240"/>
        <v>0</v>
      </c>
      <c r="AN138" s="324">
        <f t="shared" ca="1" si="240"/>
        <v>0</v>
      </c>
      <c r="AO138" s="324">
        <f t="shared" ca="1" si="240"/>
        <v>0</v>
      </c>
      <c r="AP138" s="324">
        <f t="shared" ca="1" si="240"/>
        <v>0</v>
      </c>
      <c r="AQ138" s="324">
        <f t="shared" ca="1" si="240"/>
        <v>0</v>
      </c>
      <c r="AR138" s="324">
        <f t="shared" ca="1" si="240"/>
        <v>0</v>
      </c>
      <c r="AS138" s="324">
        <f t="shared" ca="1" si="240"/>
        <v>0</v>
      </c>
      <c r="AT138" s="324">
        <f t="shared" ca="1" si="240"/>
        <v>0</v>
      </c>
      <c r="AU138" s="324">
        <f t="shared" ca="1" si="240"/>
        <v>0</v>
      </c>
      <c r="AV138" s="324">
        <f t="shared" ca="1" si="240"/>
        <v>0</v>
      </c>
      <c r="AW138" s="324">
        <f t="shared" ca="1" si="240"/>
        <v>0</v>
      </c>
      <c r="AX138" s="324">
        <f t="shared" ca="1" si="240"/>
        <v>0</v>
      </c>
      <c r="AY138" s="324">
        <f t="shared" ca="1" si="240"/>
        <v>0</v>
      </c>
      <c r="AZ138" s="324">
        <f t="shared" ref="AZ138:BQ138" ca="1" si="241" xml:space="preserve"> MAX( MIN($M138, AZ$4) - MAX($K138, AZ$3), 0) *$R138</f>
        <v>0</v>
      </c>
      <c r="BA138" s="324">
        <f t="shared" ca="1" si="241"/>
        <v>0</v>
      </c>
      <c r="BB138" s="324">
        <f t="shared" ca="1" si="241"/>
        <v>0</v>
      </c>
      <c r="BC138" s="324">
        <f t="shared" ca="1" si="241"/>
        <v>0</v>
      </c>
      <c r="BD138" s="324">
        <f t="shared" ca="1" si="241"/>
        <v>0</v>
      </c>
      <c r="BE138" s="324">
        <f t="shared" ca="1" si="241"/>
        <v>0</v>
      </c>
      <c r="BF138" s="324">
        <f t="shared" ca="1" si="241"/>
        <v>0</v>
      </c>
      <c r="BG138" s="324">
        <f t="shared" ca="1" si="241"/>
        <v>0</v>
      </c>
      <c r="BH138" s="324">
        <f t="shared" ca="1" si="241"/>
        <v>0</v>
      </c>
      <c r="BI138" s="324">
        <f t="shared" ca="1" si="241"/>
        <v>0</v>
      </c>
      <c r="BJ138" s="324">
        <f t="shared" ca="1" si="241"/>
        <v>0</v>
      </c>
      <c r="BK138" s="324">
        <f t="shared" ca="1" si="241"/>
        <v>0</v>
      </c>
      <c r="BL138" s="324">
        <f t="shared" ca="1" si="241"/>
        <v>0</v>
      </c>
      <c r="BM138" s="324">
        <f t="shared" ca="1" si="241"/>
        <v>0</v>
      </c>
      <c r="BN138" s="324">
        <f t="shared" ca="1" si="241"/>
        <v>0</v>
      </c>
      <c r="BO138" s="324">
        <f t="shared" ca="1" si="241"/>
        <v>0</v>
      </c>
      <c r="BP138" s="324">
        <f t="shared" ca="1" si="241"/>
        <v>0</v>
      </c>
      <c r="BQ138" s="324">
        <f t="shared" ca="1" si="241"/>
        <v>0</v>
      </c>
    </row>
    <row r="139" spans="1:69">
      <c r="A139" s="190" t="str">
        <f>IF(OR(AND(L138=0,NOT(ISBLANK(L138))),N138=0,O138=0,AND(Q138=Q139,NOT(ISBLANK(Q138)),NOT(ISBLANK(Q139)))),"ERROR","OK")</f>
        <v>OK</v>
      </c>
      <c r="B139" s="122"/>
      <c r="C139" s="124" t="str">
        <f ca="1">IF(SUMSQ($T140:$BQ140)&gt;0,"INCLUDED","EXCLUDED")</f>
        <v>EXCLUDED</v>
      </c>
      <c r="D139" s="6"/>
      <c r="E139" s="6"/>
      <c r="F139" s="238"/>
      <c r="G139" s="238"/>
      <c r="H139" s="239" t="str">
        <f ca="1">IFERROR(OFFSET('Impacts Database'!$A$1,'Impact Inputs'!B138-1,MATCH("Government/Non-Government",'Impacts Database'!$2:$2,0)-1),"-")</f>
        <v>-</v>
      </c>
      <c r="I139" s="424"/>
      <c r="J139" s="165"/>
      <c r="K139" s="99"/>
      <c r="L139" s="99"/>
      <c r="M139" s="17"/>
      <c r="N139" s="241"/>
      <c r="O139" s="100"/>
      <c r="P139" s="102" t="s">
        <v>110</v>
      </c>
      <c r="Q139" s="314"/>
      <c r="R139" s="25">
        <f ca="1">IF(ISTEXT(F138),0,(F138*N138*O138*Q139))</f>
        <v>0</v>
      </c>
      <c r="S139" s="324"/>
      <c r="T139" s="324">
        <f t="shared" ref="T139:AY139" ca="1" si="242" xml:space="preserve"> MAX( MIN($M138, T$4) - MAX($K138, T$3), 0) *$R139</f>
        <v>0</v>
      </c>
      <c r="U139" s="324">
        <f t="shared" ca="1" si="242"/>
        <v>0</v>
      </c>
      <c r="V139" s="324">
        <f t="shared" ca="1" si="242"/>
        <v>0</v>
      </c>
      <c r="W139" s="324">
        <f t="shared" ca="1" si="242"/>
        <v>0</v>
      </c>
      <c r="X139" s="324">
        <f t="shared" ca="1" si="242"/>
        <v>0</v>
      </c>
      <c r="Y139" s="324">
        <f t="shared" ca="1" si="242"/>
        <v>0</v>
      </c>
      <c r="Z139" s="324">
        <f t="shared" ca="1" si="242"/>
        <v>0</v>
      </c>
      <c r="AA139" s="324">
        <f t="shared" ca="1" si="242"/>
        <v>0</v>
      </c>
      <c r="AB139" s="324">
        <f t="shared" ca="1" si="242"/>
        <v>0</v>
      </c>
      <c r="AC139" s="324">
        <f t="shared" ca="1" si="242"/>
        <v>0</v>
      </c>
      <c r="AD139" s="324">
        <f t="shared" ca="1" si="242"/>
        <v>0</v>
      </c>
      <c r="AE139" s="324">
        <f t="shared" ca="1" si="242"/>
        <v>0</v>
      </c>
      <c r="AF139" s="324">
        <f t="shared" ca="1" si="242"/>
        <v>0</v>
      </c>
      <c r="AG139" s="324">
        <f t="shared" ca="1" si="242"/>
        <v>0</v>
      </c>
      <c r="AH139" s="324">
        <f t="shared" ca="1" si="242"/>
        <v>0</v>
      </c>
      <c r="AI139" s="324">
        <f t="shared" ca="1" si="242"/>
        <v>0</v>
      </c>
      <c r="AJ139" s="324">
        <f t="shared" ca="1" si="242"/>
        <v>0</v>
      </c>
      <c r="AK139" s="324">
        <f t="shared" ca="1" si="242"/>
        <v>0</v>
      </c>
      <c r="AL139" s="324">
        <f t="shared" ca="1" si="242"/>
        <v>0</v>
      </c>
      <c r="AM139" s="324">
        <f t="shared" ca="1" si="242"/>
        <v>0</v>
      </c>
      <c r="AN139" s="324">
        <f t="shared" ca="1" si="242"/>
        <v>0</v>
      </c>
      <c r="AO139" s="324">
        <f t="shared" ca="1" si="242"/>
        <v>0</v>
      </c>
      <c r="AP139" s="324">
        <f t="shared" ca="1" si="242"/>
        <v>0</v>
      </c>
      <c r="AQ139" s="324">
        <f t="shared" ca="1" si="242"/>
        <v>0</v>
      </c>
      <c r="AR139" s="324">
        <f t="shared" ca="1" si="242"/>
        <v>0</v>
      </c>
      <c r="AS139" s="324">
        <f t="shared" ca="1" si="242"/>
        <v>0</v>
      </c>
      <c r="AT139" s="324">
        <f t="shared" ca="1" si="242"/>
        <v>0</v>
      </c>
      <c r="AU139" s="324">
        <f t="shared" ca="1" si="242"/>
        <v>0</v>
      </c>
      <c r="AV139" s="324">
        <f t="shared" ca="1" si="242"/>
        <v>0</v>
      </c>
      <c r="AW139" s="324">
        <f t="shared" ca="1" si="242"/>
        <v>0</v>
      </c>
      <c r="AX139" s="324">
        <f t="shared" ca="1" si="242"/>
        <v>0</v>
      </c>
      <c r="AY139" s="324">
        <f t="shared" ca="1" si="242"/>
        <v>0</v>
      </c>
      <c r="AZ139" s="324">
        <f t="shared" ref="AZ139:BQ139" ca="1" si="243" xml:space="preserve"> MAX( MIN($M138, AZ$4) - MAX($K138, AZ$3), 0) *$R139</f>
        <v>0</v>
      </c>
      <c r="BA139" s="324">
        <f t="shared" ca="1" si="243"/>
        <v>0</v>
      </c>
      <c r="BB139" s="324">
        <f t="shared" ca="1" si="243"/>
        <v>0</v>
      </c>
      <c r="BC139" s="324">
        <f t="shared" ca="1" si="243"/>
        <v>0</v>
      </c>
      <c r="BD139" s="324">
        <f t="shared" ca="1" si="243"/>
        <v>0</v>
      </c>
      <c r="BE139" s="324">
        <f t="shared" ca="1" si="243"/>
        <v>0</v>
      </c>
      <c r="BF139" s="324">
        <f t="shared" ca="1" si="243"/>
        <v>0</v>
      </c>
      <c r="BG139" s="324">
        <f t="shared" ca="1" si="243"/>
        <v>0</v>
      </c>
      <c r="BH139" s="324">
        <f t="shared" ca="1" si="243"/>
        <v>0</v>
      </c>
      <c r="BI139" s="324">
        <f t="shared" ca="1" si="243"/>
        <v>0</v>
      </c>
      <c r="BJ139" s="324">
        <f t="shared" ca="1" si="243"/>
        <v>0</v>
      </c>
      <c r="BK139" s="324">
        <f t="shared" ca="1" si="243"/>
        <v>0</v>
      </c>
      <c r="BL139" s="324">
        <f t="shared" ca="1" si="243"/>
        <v>0</v>
      </c>
      <c r="BM139" s="324">
        <f t="shared" ca="1" si="243"/>
        <v>0</v>
      </c>
      <c r="BN139" s="324">
        <f t="shared" ca="1" si="243"/>
        <v>0</v>
      </c>
      <c r="BO139" s="324">
        <f t="shared" ca="1" si="243"/>
        <v>0</v>
      </c>
      <c r="BP139" s="324">
        <f t="shared" ca="1" si="243"/>
        <v>0</v>
      </c>
      <c r="BQ139" s="324">
        <f t="shared" ca="1" si="243"/>
        <v>0</v>
      </c>
    </row>
    <row r="140" spans="1:69">
      <c r="B140" s="122"/>
      <c r="C140" s="127"/>
      <c r="D140" s="6"/>
      <c r="E140" s="6"/>
      <c r="F140" s="238"/>
      <c r="G140" s="238"/>
      <c r="H140" s="239" t="str">
        <f ca="1">IFERROR(OFFSET('Impacts Database'!$A$1,'Impact Inputs'!B138-1,MATCH("Government/Non-Government",'Impacts Database'!$2:$2,0)-1),"-")</f>
        <v>-</v>
      </c>
      <c r="I140" s="424"/>
      <c r="J140" s="165"/>
      <c r="K140" s="98"/>
      <c r="L140" s="98"/>
      <c r="M140" s="17"/>
      <c r="N140" s="241"/>
      <c r="O140" s="101"/>
      <c r="P140" s="102" t="s">
        <v>111</v>
      </c>
      <c r="Q140" s="7">
        <f>Q139-Q138</f>
        <v>0</v>
      </c>
      <c r="R140" s="25">
        <f ca="1">IF(ISTEXT(F138),0,(F138*N138*O138*Q140))</f>
        <v>0</v>
      </c>
      <c r="S140" s="324"/>
      <c r="T140" s="324">
        <f t="shared" ref="T140:BQ140" ca="1" si="244">T139-T138</f>
        <v>0</v>
      </c>
      <c r="U140" s="324">
        <f t="shared" ca="1" si="244"/>
        <v>0</v>
      </c>
      <c r="V140" s="324">
        <f t="shared" ca="1" si="244"/>
        <v>0</v>
      </c>
      <c r="W140" s="324">
        <f t="shared" ca="1" si="244"/>
        <v>0</v>
      </c>
      <c r="X140" s="324">
        <f t="shared" ca="1" si="244"/>
        <v>0</v>
      </c>
      <c r="Y140" s="324">
        <f t="shared" ca="1" si="244"/>
        <v>0</v>
      </c>
      <c r="Z140" s="324">
        <f t="shared" ca="1" si="244"/>
        <v>0</v>
      </c>
      <c r="AA140" s="324">
        <f t="shared" ca="1" si="244"/>
        <v>0</v>
      </c>
      <c r="AB140" s="324">
        <f t="shared" ca="1" si="244"/>
        <v>0</v>
      </c>
      <c r="AC140" s="324">
        <f t="shared" ca="1" si="244"/>
        <v>0</v>
      </c>
      <c r="AD140" s="324">
        <f t="shared" ca="1" si="244"/>
        <v>0</v>
      </c>
      <c r="AE140" s="324">
        <f t="shared" ca="1" si="244"/>
        <v>0</v>
      </c>
      <c r="AF140" s="324">
        <f t="shared" ca="1" si="244"/>
        <v>0</v>
      </c>
      <c r="AG140" s="324">
        <f t="shared" ca="1" si="244"/>
        <v>0</v>
      </c>
      <c r="AH140" s="324">
        <f t="shared" ca="1" si="244"/>
        <v>0</v>
      </c>
      <c r="AI140" s="324">
        <f t="shared" ca="1" si="244"/>
        <v>0</v>
      </c>
      <c r="AJ140" s="324">
        <f t="shared" ca="1" si="244"/>
        <v>0</v>
      </c>
      <c r="AK140" s="324">
        <f t="shared" ca="1" si="244"/>
        <v>0</v>
      </c>
      <c r="AL140" s="324">
        <f t="shared" ca="1" si="244"/>
        <v>0</v>
      </c>
      <c r="AM140" s="324">
        <f t="shared" ca="1" si="244"/>
        <v>0</v>
      </c>
      <c r="AN140" s="324">
        <f t="shared" ca="1" si="244"/>
        <v>0</v>
      </c>
      <c r="AO140" s="324">
        <f t="shared" ca="1" si="244"/>
        <v>0</v>
      </c>
      <c r="AP140" s="324">
        <f t="shared" ca="1" si="244"/>
        <v>0</v>
      </c>
      <c r="AQ140" s="324">
        <f t="shared" ca="1" si="244"/>
        <v>0</v>
      </c>
      <c r="AR140" s="324">
        <f t="shared" ca="1" si="244"/>
        <v>0</v>
      </c>
      <c r="AS140" s="324">
        <f t="shared" ca="1" si="244"/>
        <v>0</v>
      </c>
      <c r="AT140" s="324">
        <f t="shared" ca="1" si="244"/>
        <v>0</v>
      </c>
      <c r="AU140" s="324">
        <f t="shared" ca="1" si="244"/>
        <v>0</v>
      </c>
      <c r="AV140" s="324">
        <f t="shared" ca="1" si="244"/>
        <v>0</v>
      </c>
      <c r="AW140" s="324">
        <f t="shared" ca="1" si="244"/>
        <v>0</v>
      </c>
      <c r="AX140" s="324">
        <f t="shared" ca="1" si="244"/>
        <v>0</v>
      </c>
      <c r="AY140" s="324">
        <f t="shared" ca="1" si="244"/>
        <v>0</v>
      </c>
      <c r="AZ140" s="324">
        <f t="shared" ca="1" si="244"/>
        <v>0</v>
      </c>
      <c r="BA140" s="324">
        <f t="shared" ca="1" si="244"/>
        <v>0</v>
      </c>
      <c r="BB140" s="324">
        <f t="shared" ca="1" si="244"/>
        <v>0</v>
      </c>
      <c r="BC140" s="324">
        <f t="shared" ca="1" si="244"/>
        <v>0</v>
      </c>
      <c r="BD140" s="324">
        <f t="shared" ca="1" si="244"/>
        <v>0</v>
      </c>
      <c r="BE140" s="324">
        <f t="shared" ca="1" si="244"/>
        <v>0</v>
      </c>
      <c r="BF140" s="324">
        <f t="shared" ca="1" si="244"/>
        <v>0</v>
      </c>
      <c r="BG140" s="324">
        <f t="shared" ca="1" si="244"/>
        <v>0</v>
      </c>
      <c r="BH140" s="324">
        <f t="shared" ca="1" si="244"/>
        <v>0</v>
      </c>
      <c r="BI140" s="324">
        <f t="shared" ca="1" si="244"/>
        <v>0</v>
      </c>
      <c r="BJ140" s="324">
        <f t="shared" ca="1" si="244"/>
        <v>0</v>
      </c>
      <c r="BK140" s="324">
        <f t="shared" ca="1" si="244"/>
        <v>0</v>
      </c>
      <c r="BL140" s="324">
        <f t="shared" ca="1" si="244"/>
        <v>0</v>
      </c>
      <c r="BM140" s="324">
        <f t="shared" ca="1" si="244"/>
        <v>0</v>
      </c>
      <c r="BN140" s="324">
        <f t="shared" ca="1" si="244"/>
        <v>0</v>
      </c>
      <c r="BO140" s="324">
        <f t="shared" ca="1" si="244"/>
        <v>0</v>
      </c>
      <c r="BP140" s="324">
        <f t="shared" ca="1" si="244"/>
        <v>0</v>
      </c>
      <c r="BQ140" s="324">
        <f t="shared" ca="1" si="244"/>
        <v>0</v>
      </c>
    </row>
    <row r="141" spans="1:69">
      <c r="A141" s="128" t="s">
        <v>384</v>
      </c>
      <c r="B141" s="315"/>
      <c r="C141" s="127" t="str">
        <f ca="1">IFERROR(OFFSET('Impacts Database'!$A$1,'Impact Inputs'!B141-1,MATCH("Description",'Impacts Database'!$2:$2,0)-1),"-")</f>
        <v>-</v>
      </c>
      <c r="D141" s="6" t="str">
        <f ca="1">IFERROR(OFFSET('Impacts Database'!$A$1,'Impact Inputs'!B141-1,MATCH("Wellbeing Domain",'Impacts Database'!$2:$2,0)-1),"-")</f>
        <v>-</v>
      </c>
      <c r="E141" s="6" t="str">
        <f ca="1">IFERROR(OFFSET('Impacts Database'!$A$1,'Impact Inputs'!B141-1,MATCH("Sector",'Impacts Database'!$2:$2,0)-1),"-")</f>
        <v>-</v>
      </c>
      <c r="F141" s="238" t="str">
        <f ca="1">IFERROR(OFFSET('Impacts Database'!$A$1,'Impact Inputs'!B141-1,MATCH("Value adjusted to "&amp;'Primary Inputs'!$C$16,'Impacts Database'!$2:$2,0)-1),"-")</f>
        <v>-</v>
      </c>
      <c r="G141" s="238" t="str">
        <f ca="1">IFERROR(OFFSET('Impacts Database'!$A$1,'Impact Inputs'!B141-1,MATCH("Unit",'Impacts Database'!$2:$2,0)-1),"-")</f>
        <v>-</v>
      </c>
      <c r="H141" s="239" t="str">
        <f ca="1">IFERROR(OFFSET('Impacts Database'!$A$1,'Impact Inputs'!B141-1,MATCH("Government/Non-Government",'Impacts Database'!$2:$2,0)-1),"-")</f>
        <v>-</v>
      </c>
      <c r="I141" s="423"/>
      <c r="J141" s="310" t="s">
        <v>393</v>
      </c>
      <c r="K141" s="311"/>
      <c r="L141" s="312"/>
      <c r="M141" s="17">
        <f xml:space="preserve"> K141 + L141</f>
        <v>0</v>
      </c>
      <c r="N141" s="313">
        <v>1</v>
      </c>
      <c r="O141" s="313">
        <v>1</v>
      </c>
      <c r="P141" s="103" t="s">
        <v>109</v>
      </c>
      <c r="Q141" s="314"/>
      <c r="R141" s="25">
        <f ca="1">IF(ISTEXT(F141),0,(F141*N141*O141*Q141))</f>
        <v>0</v>
      </c>
      <c r="S141" s="324"/>
      <c r="T141" s="324">
        <f t="shared" ref="T141:AY141" ca="1" si="245" xml:space="preserve"> MAX( MIN($M141, T$4) - MAX($K141, T$3), 0) *$R141</f>
        <v>0</v>
      </c>
      <c r="U141" s="324">
        <f t="shared" ca="1" si="245"/>
        <v>0</v>
      </c>
      <c r="V141" s="324">
        <f t="shared" ca="1" si="245"/>
        <v>0</v>
      </c>
      <c r="W141" s="324">
        <f t="shared" ca="1" si="245"/>
        <v>0</v>
      </c>
      <c r="X141" s="324">
        <f t="shared" ca="1" si="245"/>
        <v>0</v>
      </c>
      <c r="Y141" s="324">
        <f t="shared" ca="1" si="245"/>
        <v>0</v>
      </c>
      <c r="Z141" s="324">
        <f t="shared" ca="1" si="245"/>
        <v>0</v>
      </c>
      <c r="AA141" s="324">
        <f t="shared" ca="1" si="245"/>
        <v>0</v>
      </c>
      <c r="AB141" s="324">
        <f t="shared" ca="1" si="245"/>
        <v>0</v>
      </c>
      <c r="AC141" s="324">
        <f t="shared" ca="1" si="245"/>
        <v>0</v>
      </c>
      <c r="AD141" s="324">
        <f t="shared" ca="1" si="245"/>
        <v>0</v>
      </c>
      <c r="AE141" s="324">
        <f t="shared" ca="1" si="245"/>
        <v>0</v>
      </c>
      <c r="AF141" s="324">
        <f t="shared" ca="1" si="245"/>
        <v>0</v>
      </c>
      <c r="AG141" s="324">
        <f t="shared" ca="1" si="245"/>
        <v>0</v>
      </c>
      <c r="AH141" s="324">
        <f t="shared" ca="1" si="245"/>
        <v>0</v>
      </c>
      <c r="AI141" s="324">
        <f t="shared" ca="1" si="245"/>
        <v>0</v>
      </c>
      <c r="AJ141" s="324">
        <f t="shared" ca="1" si="245"/>
        <v>0</v>
      </c>
      <c r="AK141" s="324">
        <f t="shared" ca="1" si="245"/>
        <v>0</v>
      </c>
      <c r="AL141" s="324">
        <f t="shared" ca="1" si="245"/>
        <v>0</v>
      </c>
      <c r="AM141" s="324">
        <f t="shared" ca="1" si="245"/>
        <v>0</v>
      </c>
      <c r="AN141" s="324">
        <f t="shared" ca="1" si="245"/>
        <v>0</v>
      </c>
      <c r="AO141" s="324">
        <f t="shared" ca="1" si="245"/>
        <v>0</v>
      </c>
      <c r="AP141" s="324">
        <f t="shared" ca="1" si="245"/>
        <v>0</v>
      </c>
      <c r="AQ141" s="324">
        <f t="shared" ca="1" si="245"/>
        <v>0</v>
      </c>
      <c r="AR141" s="324">
        <f t="shared" ca="1" si="245"/>
        <v>0</v>
      </c>
      <c r="AS141" s="324">
        <f t="shared" ca="1" si="245"/>
        <v>0</v>
      </c>
      <c r="AT141" s="324">
        <f t="shared" ca="1" si="245"/>
        <v>0</v>
      </c>
      <c r="AU141" s="324">
        <f t="shared" ca="1" si="245"/>
        <v>0</v>
      </c>
      <c r="AV141" s="324">
        <f t="shared" ca="1" si="245"/>
        <v>0</v>
      </c>
      <c r="AW141" s="324">
        <f t="shared" ca="1" si="245"/>
        <v>0</v>
      </c>
      <c r="AX141" s="324">
        <f t="shared" ca="1" si="245"/>
        <v>0</v>
      </c>
      <c r="AY141" s="324">
        <f t="shared" ca="1" si="245"/>
        <v>0</v>
      </c>
      <c r="AZ141" s="324">
        <f t="shared" ref="AZ141:BQ141" ca="1" si="246" xml:space="preserve"> MAX( MIN($M141, AZ$4) - MAX($K141, AZ$3), 0) *$R141</f>
        <v>0</v>
      </c>
      <c r="BA141" s="324">
        <f t="shared" ca="1" si="246"/>
        <v>0</v>
      </c>
      <c r="BB141" s="324">
        <f t="shared" ca="1" si="246"/>
        <v>0</v>
      </c>
      <c r="BC141" s="324">
        <f t="shared" ca="1" si="246"/>
        <v>0</v>
      </c>
      <c r="BD141" s="324">
        <f t="shared" ca="1" si="246"/>
        <v>0</v>
      </c>
      <c r="BE141" s="324">
        <f t="shared" ca="1" si="246"/>
        <v>0</v>
      </c>
      <c r="BF141" s="324">
        <f t="shared" ca="1" si="246"/>
        <v>0</v>
      </c>
      <c r="BG141" s="324">
        <f t="shared" ca="1" si="246"/>
        <v>0</v>
      </c>
      <c r="BH141" s="324">
        <f t="shared" ca="1" si="246"/>
        <v>0</v>
      </c>
      <c r="BI141" s="324">
        <f t="shared" ca="1" si="246"/>
        <v>0</v>
      </c>
      <c r="BJ141" s="324">
        <f t="shared" ca="1" si="246"/>
        <v>0</v>
      </c>
      <c r="BK141" s="324">
        <f t="shared" ca="1" si="246"/>
        <v>0</v>
      </c>
      <c r="BL141" s="324">
        <f t="shared" ca="1" si="246"/>
        <v>0</v>
      </c>
      <c r="BM141" s="324">
        <f t="shared" ca="1" si="246"/>
        <v>0</v>
      </c>
      <c r="BN141" s="324">
        <f t="shared" ca="1" si="246"/>
        <v>0</v>
      </c>
      <c r="BO141" s="324">
        <f t="shared" ca="1" si="246"/>
        <v>0</v>
      </c>
      <c r="BP141" s="324">
        <f t="shared" ca="1" si="246"/>
        <v>0</v>
      </c>
      <c r="BQ141" s="324">
        <f t="shared" ca="1" si="246"/>
        <v>0</v>
      </c>
    </row>
    <row r="142" spans="1:69">
      <c r="A142" s="190" t="str">
        <f>IF(OR(AND(L141=0,NOT(ISBLANK(L141))),N141=0,O141=0,AND(Q141=Q142,NOT(ISBLANK(Q141)),NOT(ISBLANK(Q142)))),"ERROR","OK")</f>
        <v>OK</v>
      </c>
      <c r="B142" s="122"/>
      <c r="C142" s="124" t="str">
        <f ca="1">IF(SUMSQ($T143:$BQ143)&gt;0,"INCLUDED","EXCLUDED")</f>
        <v>EXCLUDED</v>
      </c>
      <c r="D142" s="6"/>
      <c r="E142" s="6"/>
      <c r="F142" s="238"/>
      <c r="G142" s="238"/>
      <c r="H142" s="239" t="str">
        <f ca="1">IFERROR(OFFSET('Impacts Database'!$A$1,'Impact Inputs'!B141-1,MATCH("Government/Non-Government",'Impacts Database'!$2:$2,0)-1),"-")</f>
        <v>-</v>
      </c>
      <c r="I142" s="424"/>
      <c r="J142" s="165"/>
      <c r="K142" s="99"/>
      <c r="L142" s="99"/>
      <c r="M142" s="17"/>
      <c r="N142" s="241"/>
      <c r="O142" s="100"/>
      <c r="P142" s="102" t="s">
        <v>110</v>
      </c>
      <c r="Q142" s="314"/>
      <c r="R142" s="25">
        <f ca="1">IF(ISTEXT(F141),0,(F141*N141*O141*Q142))</f>
        <v>0</v>
      </c>
      <c r="S142" s="324"/>
      <c r="T142" s="324">
        <f t="shared" ref="T142:AY142" ca="1" si="247" xml:space="preserve"> MAX( MIN($M141, T$4) - MAX($K141, T$3), 0) *$R142</f>
        <v>0</v>
      </c>
      <c r="U142" s="324">
        <f t="shared" ca="1" si="247"/>
        <v>0</v>
      </c>
      <c r="V142" s="324">
        <f t="shared" ca="1" si="247"/>
        <v>0</v>
      </c>
      <c r="W142" s="324">
        <f t="shared" ca="1" si="247"/>
        <v>0</v>
      </c>
      <c r="X142" s="324">
        <f t="shared" ca="1" si="247"/>
        <v>0</v>
      </c>
      <c r="Y142" s="324">
        <f t="shared" ca="1" si="247"/>
        <v>0</v>
      </c>
      <c r="Z142" s="324">
        <f t="shared" ca="1" si="247"/>
        <v>0</v>
      </c>
      <c r="AA142" s="324">
        <f t="shared" ca="1" si="247"/>
        <v>0</v>
      </c>
      <c r="AB142" s="324">
        <f t="shared" ca="1" si="247"/>
        <v>0</v>
      </c>
      <c r="AC142" s="324">
        <f t="shared" ca="1" si="247"/>
        <v>0</v>
      </c>
      <c r="AD142" s="324">
        <f t="shared" ca="1" si="247"/>
        <v>0</v>
      </c>
      <c r="AE142" s="324">
        <f t="shared" ca="1" si="247"/>
        <v>0</v>
      </c>
      <c r="AF142" s="324">
        <f t="shared" ca="1" si="247"/>
        <v>0</v>
      </c>
      <c r="AG142" s="324">
        <f t="shared" ca="1" si="247"/>
        <v>0</v>
      </c>
      <c r="AH142" s="324">
        <f t="shared" ca="1" si="247"/>
        <v>0</v>
      </c>
      <c r="AI142" s="324">
        <f t="shared" ca="1" si="247"/>
        <v>0</v>
      </c>
      <c r="AJ142" s="324">
        <f t="shared" ca="1" si="247"/>
        <v>0</v>
      </c>
      <c r="AK142" s="324">
        <f t="shared" ca="1" si="247"/>
        <v>0</v>
      </c>
      <c r="AL142" s="324">
        <f t="shared" ca="1" si="247"/>
        <v>0</v>
      </c>
      <c r="AM142" s="324">
        <f t="shared" ca="1" si="247"/>
        <v>0</v>
      </c>
      <c r="AN142" s="324">
        <f t="shared" ca="1" si="247"/>
        <v>0</v>
      </c>
      <c r="AO142" s="324">
        <f t="shared" ca="1" si="247"/>
        <v>0</v>
      </c>
      <c r="AP142" s="324">
        <f t="shared" ca="1" si="247"/>
        <v>0</v>
      </c>
      <c r="AQ142" s="324">
        <f t="shared" ca="1" si="247"/>
        <v>0</v>
      </c>
      <c r="AR142" s="324">
        <f t="shared" ca="1" si="247"/>
        <v>0</v>
      </c>
      <c r="AS142" s="324">
        <f t="shared" ca="1" si="247"/>
        <v>0</v>
      </c>
      <c r="AT142" s="324">
        <f t="shared" ca="1" si="247"/>
        <v>0</v>
      </c>
      <c r="AU142" s="324">
        <f t="shared" ca="1" si="247"/>
        <v>0</v>
      </c>
      <c r="AV142" s="324">
        <f t="shared" ca="1" si="247"/>
        <v>0</v>
      </c>
      <c r="AW142" s="324">
        <f t="shared" ca="1" si="247"/>
        <v>0</v>
      </c>
      <c r="AX142" s="324">
        <f t="shared" ca="1" si="247"/>
        <v>0</v>
      </c>
      <c r="AY142" s="324">
        <f t="shared" ca="1" si="247"/>
        <v>0</v>
      </c>
      <c r="AZ142" s="324">
        <f t="shared" ref="AZ142:BQ142" ca="1" si="248" xml:space="preserve"> MAX( MIN($M141, AZ$4) - MAX($K141, AZ$3), 0) *$R142</f>
        <v>0</v>
      </c>
      <c r="BA142" s="324">
        <f t="shared" ca="1" si="248"/>
        <v>0</v>
      </c>
      <c r="BB142" s="324">
        <f t="shared" ca="1" si="248"/>
        <v>0</v>
      </c>
      <c r="BC142" s="324">
        <f t="shared" ca="1" si="248"/>
        <v>0</v>
      </c>
      <c r="BD142" s="324">
        <f t="shared" ca="1" si="248"/>
        <v>0</v>
      </c>
      <c r="BE142" s="324">
        <f t="shared" ca="1" si="248"/>
        <v>0</v>
      </c>
      <c r="BF142" s="324">
        <f t="shared" ca="1" si="248"/>
        <v>0</v>
      </c>
      <c r="BG142" s="324">
        <f t="shared" ca="1" si="248"/>
        <v>0</v>
      </c>
      <c r="BH142" s="324">
        <f t="shared" ca="1" si="248"/>
        <v>0</v>
      </c>
      <c r="BI142" s="324">
        <f t="shared" ca="1" si="248"/>
        <v>0</v>
      </c>
      <c r="BJ142" s="324">
        <f t="shared" ca="1" si="248"/>
        <v>0</v>
      </c>
      <c r="BK142" s="324">
        <f t="shared" ca="1" si="248"/>
        <v>0</v>
      </c>
      <c r="BL142" s="324">
        <f t="shared" ca="1" si="248"/>
        <v>0</v>
      </c>
      <c r="BM142" s="324">
        <f t="shared" ca="1" si="248"/>
        <v>0</v>
      </c>
      <c r="BN142" s="324">
        <f t="shared" ca="1" si="248"/>
        <v>0</v>
      </c>
      <c r="BO142" s="324">
        <f t="shared" ca="1" si="248"/>
        <v>0</v>
      </c>
      <c r="BP142" s="324">
        <f t="shared" ca="1" si="248"/>
        <v>0</v>
      </c>
      <c r="BQ142" s="324">
        <f t="shared" ca="1" si="248"/>
        <v>0</v>
      </c>
    </row>
    <row r="143" spans="1:69">
      <c r="B143" s="122"/>
      <c r="C143" s="127"/>
      <c r="D143" s="6"/>
      <c r="E143" s="6"/>
      <c r="F143" s="238"/>
      <c r="G143" s="238"/>
      <c r="H143" s="239" t="str">
        <f ca="1">IFERROR(OFFSET('Impacts Database'!$A$1,'Impact Inputs'!B141-1,MATCH("Government/Non-Government",'Impacts Database'!$2:$2,0)-1),"-")</f>
        <v>-</v>
      </c>
      <c r="I143" s="424"/>
      <c r="J143" s="165"/>
      <c r="K143" s="98"/>
      <c r="L143" s="98"/>
      <c r="M143" s="17"/>
      <c r="N143" s="241"/>
      <c r="O143" s="101"/>
      <c r="P143" s="102" t="s">
        <v>111</v>
      </c>
      <c r="Q143" s="7">
        <f>Q142-Q141</f>
        <v>0</v>
      </c>
      <c r="R143" s="25">
        <f ca="1">IF(ISTEXT(F141),0,(F141*N141*O141*Q143))</f>
        <v>0</v>
      </c>
      <c r="S143" s="324"/>
      <c r="T143" s="324">
        <f t="shared" ref="T143:BQ143" ca="1" si="249">T142-T141</f>
        <v>0</v>
      </c>
      <c r="U143" s="324">
        <f t="shared" ca="1" si="249"/>
        <v>0</v>
      </c>
      <c r="V143" s="324">
        <f t="shared" ca="1" si="249"/>
        <v>0</v>
      </c>
      <c r="W143" s="324">
        <f t="shared" ca="1" si="249"/>
        <v>0</v>
      </c>
      <c r="X143" s="324">
        <f t="shared" ca="1" si="249"/>
        <v>0</v>
      </c>
      <c r="Y143" s="324">
        <f t="shared" ca="1" si="249"/>
        <v>0</v>
      </c>
      <c r="Z143" s="324">
        <f t="shared" ca="1" si="249"/>
        <v>0</v>
      </c>
      <c r="AA143" s="324">
        <f t="shared" ca="1" si="249"/>
        <v>0</v>
      </c>
      <c r="AB143" s="324">
        <f t="shared" ca="1" si="249"/>
        <v>0</v>
      </c>
      <c r="AC143" s="324">
        <f t="shared" ca="1" si="249"/>
        <v>0</v>
      </c>
      <c r="AD143" s="324">
        <f t="shared" ca="1" si="249"/>
        <v>0</v>
      </c>
      <c r="AE143" s="324">
        <f t="shared" ca="1" si="249"/>
        <v>0</v>
      </c>
      <c r="AF143" s="324">
        <f t="shared" ca="1" si="249"/>
        <v>0</v>
      </c>
      <c r="AG143" s="324">
        <f t="shared" ca="1" si="249"/>
        <v>0</v>
      </c>
      <c r="AH143" s="324">
        <f t="shared" ca="1" si="249"/>
        <v>0</v>
      </c>
      <c r="AI143" s="324">
        <f t="shared" ca="1" si="249"/>
        <v>0</v>
      </c>
      <c r="AJ143" s="324">
        <f t="shared" ca="1" si="249"/>
        <v>0</v>
      </c>
      <c r="AK143" s="324">
        <f t="shared" ca="1" si="249"/>
        <v>0</v>
      </c>
      <c r="AL143" s="324">
        <f t="shared" ca="1" si="249"/>
        <v>0</v>
      </c>
      <c r="AM143" s="324">
        <f t="shared" ca="1" si="249"/>
        <v>0</v>
      </c>
      <c r="AN143" s="324">
        <f t="shared" ca="1" si="249"/>
        <v>0</v>
      </c>
      <c r="AO143" s="324">
        <f t="shared" ca="1" si="249"/>
        <v>0</v>
      </c>
      <c r="AP143" s="324">
        <f t="shared" ca="1" si="249"/>
        <v>0</v>
      </c>
      <c r="AQ143" s="324">
        <f t="shared" ca="1" si="249"/>
        <v>0</v>
      </c>
      <c r="AR143" s="324">
        <f t="shared" ca="1" si="249"/>
        <v>0</v>
      </c>
      <c r="AS143" s="324">
        <f t="shared" ca="1" si="249"/>
        <v>0</v>
      </c>
      <c r="AT143" s="324">
        <f t="shared" ca="1" si="249"/>
        <v>0</v>
      </c>
      <c r="AU143" s="324">
        <f t="shared" ca="1" si="249"/>
        <v>0</v>
      </c>
      <c r="AV143" s="324">
        <f t="shared" ca="1" si="249"/>
        <v>0</v>
      </c>
      <c r="AW143" s="324">
        <f t="shared" ca="1" si="249"/>
        <v>0</v>
      </c>
      <c r="AX143" s="324">
        <f t="shared" ca="1" si="249"/>
        <v>0</v>
      </c>
      <c r="AY143" s="324">
        <f t="shared" ca="1" si="249"/>
        <v>0</v>
      </c>
      <c r="AZ143" s="324">
        <f t="shared" ca="1" si="249"/>
        <v>0</v>
      </c>
      <c r="BA143" s="324">
        <f t="shared" ca="1" si="249"/>
        <v>0</v>
      </c>
      <c r="BB143" s="324">
        <f t="shared" ca="1" si="249"/>
        <v>0</v>
      </c>
      <c r="BC143" s="324">
        <f t="shared" ca="1" si="249"/>
        <v>0</v>
      </c>
      <c r="BD143" s="324">
        <f t="shared" ca="1" si="249"/>
        <v>0</v>
      </c>
      <c r="BE143" s="324">
        <f t="shared" ca="1" si="249"/>
        <v>0</v>
      </c>
      <c r="BF143" s="324">
        <f t="shared" ca="1" si="249"/>
        <v>0</v>
      </c>
      <c r="BG143" s="324">
        <f t="shared" ca="1" si="249"/>
        <v>0</v>
      </c>
      <c r="BH143" s="324">
        <f t="shared" ca="1" si="249"/>
        <v>0</v>
      </c>
      <c r="BI143" s="324">
        <f t="shared" ca="1" si="249"/>
        <v>0</v>
      </c>
      <c r="BJ143" s="324">
        <f t="shared" ca="1" si="249"/>
        <v>0</v>
      </c>
      <c r="BK143" s="324">
        <f t="shared" ca="1" si="249"/>
        <v>0</v>
      </c>
      <c r="BL143" s="324">
        <f t="shared" ca="1" si="249"/>
        <v>0</v>
      </c>
      <c r="BM143" s="324">
        <f t="shared" ca="1" si="249"/>
        <v>0</v>
      </c>
      <c r="BN143" s="324">
        <f t="shared" ca="1" si="249"/>
        <v>0</v>
      </c>
      <c r="BO143" s="324">
        <f t="shared" ca="1" si="249"/>
        <v>0</v>
      </c>
      <c r="BP143" s="324">
        <f t="shared" ca="1" si="249"/>
        <v>0</v>
      </c>
      <c r="BQ143" s="324">
        <f t="shared" ca="1" si="249"/>
        <v>0</v>
      </c>
    </row>
    <row r="144" spans="1:69">
      <c r="A144" s="128" t="s">
        <v>385</v>
      </c>
      <c r="B144" s="315"/>
      <c r="C144" s="127" t="str">
        <f ca="1">IFERROR(OFFSET('Impacts Database'!$A$1,'Impact Inputs'!B144-1,MATCH("Description",'Impacts Database'!$2:$2,0)-1),"-")</f>
        <v>-</v>
      </c>
      <c r="D144" s="6" t="str">
        <f ca="1">IFERROR(OFFSET('Impacts Database'!$A$1,'Impact Inputs'!B144-1,MATCH("Wellbeing Domain",'Impacts Database'!$2:$2,0)-1),"-")</f>
        <v>-</v>
      </c>
      <c r="E144" s="6" t="str">
        <f ca="1">IFERROR(OFFSET('Impacts Database'!$A$1,'Impact Inputs'!B144-1,MATCH("Sector",'Impacts Database'!$2:$2,0)-1),"-")</f>
        <v>-</v>
      </c>
      <c r="F144" s="238" t="str">
        <f ca="1">IFERROR(OFFSET('Impacts Database'!$A$1,'Impact Inputs'!B144-1,MATCH("Value adjusted to "&amp;'Primary Inputs'!$C$16,'Impacts Database'!$2:$2,0)-1),"-")</f>
        <v>-</v>
      </c>
      <c r="G144" s="238" t="str">
        <f ca="1">IFERROR(OFFSET('Impacts Database'!$A$1,'Impact Inputs'!B144-1,MATCH("Unit",'Impacts Database'!$2:$2,0)-1),"-")</f>
        <v>-</v>
      </c>
      <c r="H144" s="239" t="str">
        <f ca="1">IFERROR(OFFSET('Impacts Database'!$A$1,'Impact Inputs'!B144-1,MATCH("Government/Non-Government",'Impacts Database'!$2:$2,0)-1),"-")</f>
        <v>-</v>
      </c>
      <c r="I144" s="423"/>
      <c r="J144" s="310" t="s">
        <v>393</v>
      </c>
      <c r="K144" s="311"/>
      <c r="L144" s="312"/>
      <c r="M144" s="17">
        <f xml:space="preserve"> K144 + L144</f>
        <v>0</v>
      </c>
      <c r="N144" s="313">
        <v>1</v>
      </c>
      <c r="O144" s="313">
        <v>1</v>
      </c>
      <c r="P144" s="103" t="s">
        <v>109</v>
      </c>
      <c r="Q144" s="314"/>
      <c r="R144" s="25">
        <f ca="1">IF(ISTEXT(F144),0,(F144*N144*O144*Q144))</f>
        <v>0</v>
      </c>
      <c r="S144" s="324"/>
      <c r="T144" s="324">
        <f t="shared" ref="T144:AY144" ca="1" si="250" xml:space="preserve"> MAX( MIN($M144, T$4) - MAX($K144, T$3), 0) *$R144</f>
        <v>0</v>
      </c>
      <c r="U144" s="324">
        <f t="shared" ca="1" si="250"/>
        <v>0</v>
      </c>
      <c r="V144" s="324">
        <f t="shared" ca="1" si="250"/>
        <v>0</v>
      </c>
      <c r="W144" s="324">
        <f t="shared" ca="1" si="250"/>
        <v>0</v>
      </c>
      <c r="X144" s="324">
        <f t="shared" ca="1" si="250"/>
        <v>0</v>
      </c>
      <c r="Y144" s="324">
        <f t="shared" ca="1" si="250"/>
        <v>0</v>
      </c>
      <c r="Z144" s="324">
        <f t="shared" ca="1" si="250"/>
        <v>0</v>
      </c>
      <c r="AA144" s="324">
        <f t="shared" ca="1" si="250"/>
        <v>0</v>
      </c>
      <c r="AB144" s="324">
        <f t="shared" ca="1" si="250"/>
        <v>0</v>
      </c>
      <c r="AC144" s="324">
        <f t="shared" ca="1" si="250"/>
        <v>0</v>
      </c>
      <c r="AD144" s="324">
        <f t="shared" ca="1" si="250"/>
        <v>0</v>
      </c>
      <c r="AE144" s="324">
        <f t="shared" ca="1" si="250"/>
        <v>0</v>
      </c>
      <c r="AF144" s="324">
        <f t="shared" ca="1" si="250"/>
        <v>0</v>
      </c>
      <c r="AG144" s="324">
        <f t="shared" ca="1" si="250"/>
        <v>0</v>
      </c>
      <c r="AH144" s="324">
        <f t="shared" ca="1" si="250"/>
        <v>0</v>
      </c>
      <c r="AI144" s="324">
        <f t="shared" ca="1" si="250"/>
        <v>0</v>
      </c>
      <c r="AJ144" s="324">
        <f t="shared" ca="1" si="250"/>
        <v>0</v>
      </c>
      <c r="AK144" s="324">
        <f t="shared" ca="1" si="250"/>
        <v>0</v>
      </c>
      <c r="AL144" s="324">
        <f t="shared" ca="1" si="250"/>
        <v>0</v>
      </c>
      <c r="AM144" s="324">
        <f t="shared" ca="1" si="250"/>
        <v>0</v>
      </c>
      <c r="AN144" s="324">
        <f t="shared" ca="1" si="250"/>
        <v>0</v>
      </c>
      <c r="AO144" s="324">
        <f t="shared" ca="1" si="250"/>
        <v>0</v>
      </c>
      <c r="AP144" s="324">
        <f t="shared" ca="1" si="250"/>
        <v>0</v>
      </c>
      <c r="AQ144" s="324">
        <f t="shared" ca="1" si="250"/>
        <v>0</v>
      </c>
      <c r="AR144" s="324">
        <f t="shared" ca="1" si="250"/>
        <v>0</v>
      </c>
      <c r="AS144" s="324">
        <f t="shared" ca="1" si="250"/>
        <v>0</v>
      </c>
      <c r="AT144" s="324">
        <f t="shared" ca="1" si="250"/>
        <v>0</v>
      </c>
      <c r="AU144" s="324">
        <f t="shared" ca="1" si="250"/>
        <v>0</v>
      </c>
      <c r="AV144" s="324">
        <f t="shared" ca="1" si="250"/>
        <v>0</v>
      </c>
      <c r="AW144" s="324">
        <f t="shared" ca="1" si="250"/>
        <v>0</v>
      </c>
      <c r="AX144" s="324">
        <f t="shared" ca="1" si="250"/>
        <v>0</v>
      </c>
      <c r="AY144" s="324">
        <f t="shared" ca="1" si="250"/>
        <v>0</v>
      </c>
      <c r="AZ144" s="324">
        <f t="shared" ref="AZ144:BQ144" ca="1" si="251" xml:space="preserve"> MAX( MIN($M144, AZ$4) - MAX($K144, AZ$3), 0) *$R144</f>
        <v>0</v>
      </c>
      <c r="BA144" s="324">
        <f t="shared" ca="1" si="251"/>
        <v>0</v>
      </c>
      <c r="BB144" s="324">
        <f t="shared" ca="1" si="251"/>
        <v>0</v>
      </c>
      <c r="BC144" s="324">
        <f t="shared" ca="1" si="251"/>
        <v>0</v>
      </c>
      <c r="BD144" s="324">
        <f t="shared" ca="1" si="251"/>
        <v>0</v>
      </c>
      <c r="BE144" s="324">
        <f t="shared" ca="1" si="251"/>
        <v>0</v>
      </c>
      <c r="BF144" s="324">
        <f t="shared" ca="1" si="251"/>
        <v>0</v>
      </c>
      <c r="BG144" s="324">
        <f t="shared" ca="1" si="251"/>
        <v>0</v>
      </c>
      <c r="BH144" s="324">
        <f t="shared" ca="1" si="251"/>
        <v>0</v>
      </c>
      <c r="BI144" s="324">
        <f t="shared" ca="1" si="251"/>
        <v>0</v>
      </c>
      <c r="BJ144" s="324">
        <f t="shared" ca="1" si="251"/>
        <v>0</v>
      </c>
      <c r="BK144" s="324">
        <f t="shared" ca="1" si="251"/>
        <v>0</v>
      </c>
      <c r="BL144" s="324">
        <f t="shared" ca="1" si="251"/>
        <v>0</v>
      </c>
      <c r="BM144" s="324">
        <f t="shared" ca="1" si="251"/>
        <v>0</v>
      </c>
      <c r="BN144" s="324">
        <f t="shared" ca="1" si="251"/>
        <v>0</v>
      </c>
      <c r="BO144" s="324">
        <f t="shared" ca="1" si="251"/>
        <v>0</v>
      </c>
      <c r="BP144" s="324">
        <f t="shared" ca="1" si="251"/>
        <v>0</v>
      </c>
      <c r="BQ144" s="324">
        <f t="shared" ca="1" si="251"/>
        <v>0</v>
      </c>
    </row>
    <row r="145" spans="1:69">
      <c r="A145" s="190" t="str">
        <f>IF(OR(AND(L144=0,NOT(ISBLANK(L144))),N144=0,O144=0,AND(Q144=Q145,NOT(ISBLANK(Q144)),NOT(ISBLANK(Q145)))),"ERROR","OK")</f>
        <v>OK</v>
      </c>
      <c r="B145" s="122"/>
      <c r="C145" s="124" t="str">
        <f ca="1">IF(SUMSQ($T146:$BQ146)&gt;0,"INCLUDED","EXCLUDED")</f>
        <v>EXCLUDED</v>
      </c>
      <c r="D145" s="6"/>
      <c r="E145" s="6"/>
      <c r="F145" s="238"/>
      <c r="G145" s="238"/>
      <c r="H145" s="239" t="str">
        <f ca="1">IFERROR(OFFSET('Impacts Database'!$A$1,'Impact Inputs'!B144-1,MATCH("Government/Non-Government",'Impacts Database'!$2:$2,0)-1),"-")</f>
        <v>-</v>
      </c>
      <c r="I145" s="424"/>
      <c r="J145" s="165"/>
      <c r="K145" s="99"/>
      <c r="L145" s="99"/>
      <c r="M145" s="17"/>
      <c r="N145" s="241"/>
      <c r="O145" s="100"/>
      <c r="P145" s="102" t="s">
        <v>110</v>
      </c>
      <c r="Q145" s="314"/>
      <c r="R145" s="25">
        <f ca="1">IF(ISTEXT(F144),0,(F144*N144*O144*Q145))</f>
        <v>0</v>
      </c>
      <c r="S145" s="324"/>
      <c r="T145" s="324">
        <f t="shared" ref="T145:AY145" ca="1" si="252" xml:space="preserve"> MAX( MIN($M144, T$4) - MAX($K144, T$3), 0) *$R145</f>
        <v>0</v>
      </c>
      <c r="U145" s="324">
        <f t="shared" ca="1" si="252"/>
        <v>0</v>
      </c>
      <c r="V145" s="324">
        <f t="shared" ca="1" si="252"/>
        <v>0</v>
      </c>
      <c r="W145" s="324">
        <f t="shared" ca="1" si="252"/>
        <v>0</v>
      </c>
      <c r="X145" s="324">
        <f t="shared" ca="1" si="252"/>
        <v>0</v>
      </c>
      <c r="Y145" s="324">
        <f t="shared" ca="1" si="252"/>
        <v>0</v>
      </c>
      <c r="Z145" s="324">
        <f t="shared" ca="1" si="252"/>
        <v>0</v>
      </c>
      <c r="AA145" s="324">
        <f t="shared" ca="1" si="252"/>
        <v>0</v>
      </c>
      <c r="AB145" s="324">
        <f t="shared" ca="1" si="252"/>
        <v>0</v>
      </c>
      <c r="AC145" s="324">
        <f t="shared" ca="1" si="252"/>
        <v>0</v>
      </c>
      <c r="AD145" s="324">
        <f t="shared" ca="1" si="252"/>
        <v>0</v>
      </c>
      <c r="AE145" s="324">
        <f t="shared" ca="1" si="252"/>
        <v>0</v>
      </c>
      <c r="AF145" s="324">
        <f t="shared" ca="1" si="252"/>
        <v>0</v>
      </c>
      <c r="AG145" s="324">
        <f t="shared" ca="1" si="252"/>
        <v>0</v>
      </c>
      <c r="AH145" s="324">
        <f t="shared" ca="1" si="252"/>
        <v>0</v>
      </c>
      <c r="AI145" s="324">
        <f t="shared" ca="1" si="252"/>
        <v>0</v>
      </c>
      <c r="AJ145" s="324">
        <f t="shared" ca="1" si="252"/>
        <v>0</v>
      </c>
      <c r="AK145" s="324">
        <f t="shared" ca="1" si="252"/>
        <v>0</v>
      </c>
      <c r="AL145" s="324">
        <f t="shared" ca="1" si="252"/>
        <v>0</v>
      </c>
      <c r="AM145" s="324">
        <f t="shared" ca="1" si="252"/>
        <v>0</v>
      </c>
      <c r="AN145" s="324">
        <f t="shared" ca="1" si="252"/>
        <v>0</v>
      </c>
      <c r="AO145" s="324">
        <f t="shared" ca="1" si="252"/>
        <v>0</v>
      </c>
      <c r="AP145" s="324">
        <f t="shared" ca="1" si="252"/>
        <v>0</v>
      </c>
      <c r="AQ145" s="324">
        <f t="shared" ca="1" si="252"/>
        <v>0</v>
      </c>
      <c r="AR145" s="324">
        <f t="shared" ca="1" si="252"/>
        <v>0</v>
      </c>
      <c r="AS145" s="324">
        <f t="shared" ca="1" si="252"/>
        <v>0</v>
      </c>
      <c r="AT145" s="324">
        <f t="shared" ca="1" si="252"/>
        <v>0</v>
      </c>
      <c r="AU145" s="324">
        <f t="shared" ca="1" si="252"/>
        <v>0</v>
      </c>
      <c r="AV145" s="324">
        <f t="shared" ca="1" si="252"/>
        <v>0</v>
      </c>
      <c r="AW145" s="324">
        <f t="shared" ca="1" si="252"/>
        <v>0</v>
      </c>
      <c r="AX145" s="324">
        <f t="shared" ca="1" si="252"/>
        <v>0</v>
      </c>
      <c r="AY145" s="324">
        <f t="shared" ca="1" si="252"/>
        <v>0</v>
      </c>
      <c r="AZ145" s="324">
        <f t="shared" ref="AZ145:BQ145" ca="1" si="253" xml:space="preserve"> MAX( MIN($M144, AZ$4) - MAX($K144, AZ$3), 0) *$R145</f>
        <v>0</v>
      </c>
      <c r="BA145" s="324">
        <f t="shared" ca="1" si="253"/>
        <v>0</v>
      </c>
      <c r="BB145" s="324">
        <f t="shared" ca="1" si="253"/>
        <v>0</v>
      </c>
      <c r="BC145" s="324">
        <f t="shared" ca="1" si="253"/>
        <v>0</v>
      </c>
      <c r="BD145" s="324">
        <f t="shared" ca="1" si="253"/>
        <v>0</v>
      </c>
      <c r="BE145" s="324">
        <f t="shared" ca="1" si="253"/>
        <v>0</v>
      </c>
      <c r="BF145" s="324">
        <f t="shared" ca="1" si="253"/>
        <v>0</v>
      </c>
      <c r="BG145" s="324">
        <f t="shared" ca="1" si="253"/>
        <v>0</v>
      </c>
      <c r="BH145" s="324">
        <f t="shared" ca="1" si="253"/>
        <v>0</v>
      </c>
      <c r="BI145" s="324">
        <f t="shared" ca="1" si="253"/>
        <v>0</v>
      </c>
      <c r="BJ145" s="324">
        <f t="shared" ca="1" si="253"/>
        <v>0</v>
      </c>
      <c r="BK145" s="324">
        <f t="shared" ca="1" si="253"/>
        <v>0</v>
      </c>
      <c r="BL145" s="324">
        <f t="shared" ca="1" si="253"/>
        <v>0</v>
      </c>
      <c r="BM145" s="324">
        <f t="shared" ca="1" si="253"/>
        <v>0</v>
      </c>
      <c r="BN145" s="324">
        <f t="shared" ca="1" si="253"/>
        <v>0</v>
      </c>
      <c r="BO145" s="324">
        <f t="shared" ca="1" si="253"/>
        <v>0</v>
      </c>
      <c r="BP145" s="324">
        <f t="shared" ca="1" si="253"/>
        <v>0</v>
      </c>
      <c r="BQ145" s="324">
        <f t="shared" ca="1" si="253"/>
        <v>0</v>
      </c>
    </row>
    <row r="146" spans="1:69">
      <c r="B146" s="122"/>
      <c r="C146" s="127"/>
      <c r="D146" s="6"/>
      <c r="E146" s="6"/>
      <c r="F146" s="238"/>
      <c r="G146" s="238"/>
      <c r="H146" s="239" t="str">
        <f ca="1">IFERROR(OFFSET('Impacts Database'!$A$1,'Impact Inputs'!B144-1,MATCH("Government/Non-Government",'Impacts Database'!$2:$2,0)-1),"-")</f>
        <v>-</v>
      </c>
      <c r="I146" s="424"/>
      <c r="J146" s="165"/>
      <c r="K146" s="98"/>
      <c r="L146" s="98"/>
      <c r="M146" s="17"/>
      <c r="N146" s="241"/>
      <c r="O146" s="101"/>
      <c r="P146" s="102" t="s">
        <v>111</v>
      </c>
      <c r="Q146" s="7">
        <f>Q145-Q144</f>
        <v>0</v>
      </c>
      <c r="R146" s="25">
        <f ca="1">IF(ISTEXT(F144),0,(F144*N144*O144*Q146))</f>
        <v>0</v>
      </c>
      <c r="S146" s="324"/>
      <c r="T146" s="324">
        <f t="shared" ref="T146:BQ146" ca="1" si="254">T145-T144</f>
        <v>0</v>
      </c>
      <c r="U146" s="324">
        <f t="shared" ca="1" si="254"/>
        <v>0</v>
      </c>
      <c r="V146" s="324">
        <f t="shared" ca="1" si="254"/>
        <v>0</v>
      </c>
      <c r="W146" s="324">
        <f t="shared" ca="1" si="254"/>
        <v>0</v>
      </c>
      <c r="X146" s="324">
        <f t="shared" ca="1" si="254"/>
        <v>0</v>
      </c>
      <c r="Y146" s="324">
        <f t="shared" ca="1" si="254"/>
        <v>0</v>
      </c>
      <c r="Z146" s="324">
        <f t="shared" ca="1" si="254"/>
        <v>0</v>
      </c>
      <c r="AA146" s="324">
        <f t="shared" ca="1" si="254"/>
        <v>0</v>
      </c>
      <c r="AB146" s="324">
        <f t="shared" ca="1" si="254"/>
        <v>0</v>
      </c>
      <c r="AC146" s="324">
        <f t="shared" ca="1" si="254"/>
        <v>0</v>
      </c>
      <c r="AD146" s="324">
        <f t="shared" ca="1" si="254"/>
        <v>0</v>
      </c>
      <c r="AE146" s="324">
        <f t="shared" ca="1" si="254"/>
        <v>0</v>
      </c>
      <c r="AF146" s="324">
        <f t="shared" ca="1" si="254"/>
        <v>0</v>
      </c>
      <c r="AG146" s="324">
        <f t="shared" ca="1" si="254"/>
        <v>0</v>
      </c>
      <c r="AH146" s="324">
        <f t="shared" ca="1" si="254"/>
        <v>0</v>
      </c>
      <c r="AI146" s="324">
        <f t="shared" ca="1" si="254"/>
        <v>0</v>
      </c>
      <c r="AJ146" s="324">
        <f t="shared" ca="1" si="254"/>
        <v>0</v>
      </c>
      <c r="AK146" s="324">
        <f t="shared" ca="1" si="254"/>
        <v>0</v>
      </c>
      <c r="AL146" s="324">
        <f t="shared" ca="1" si="254"/>
        <v>0</v>
      </c>
      <c r="AM146" s="324">
        <f t="shared" ca="1" si="254"/>
        <v>0</v>
      </c>
      <c r="AN146" s="324">
        <f t="shared" ca="1" si="254"/>
        <v>0</v>
      </c>
      <c r="AO146" s="324">
        <f t="shared" ca="1" si="254"/>
        <v>0</v>
      </c>
      <c r="AP146" s="324">
        <f t="shared" ca="1" si="254"/>
        <v>0</v>
      </c>
      <c r="AQ146" s="324">
        <f t="shared" ca="1" si="254"/>
        <v>0</v>
      </c>
      <c r="AR146" s="324">
        <f t="shared" ca="1" si="254"/>
        <v>0</v>
      </c>
      <c r="AS146" s="324">
        <f t="shared" ca="1" si="254"/>
        <v>0</v>
      </c>
      <c r="AT146" s="324">
        <f t="shared" ca="1" si="254"/>
        <v>0</v>
      </c>
      <c r="AU146" s="324">
        <f t="shared" ca="1" si="254"/>
        <v>0</v>
      </c>
      <c r="AV146" s="324">
        <f t="shared" ca="1" si="254"/>
        <v>0</v>
      </c>
      <c r="AW146" s="324">
        <f t="shared" ca="1" si="254"/>
        <v>0</v>
      </c>
      <c r="AX146" s="324">
        <f t="shared" ca="1" si="254"/>
        <v>0</v>
      </c>
      <c r="AY146" s="324">
        <f t="shared" ca="1" si="254"/>
        <v>0</v>
      </c>
      <c r="AZ146" s="324">
        <f t="shared" ca="1" si="254"/>
        <v>0</v>
      </c>
      <c r="BA146" s="324">
        <f t="shared" ca="1" si="254"/>
        <v>0</v>
      </c>
      <c r="BB146" s="324">
        <f t="shared" ca="1" si="254"/>
        <v>0</v>
      </c>
      <c r="BC146" s="324">
        <f t="shared" ca="1" si="254"/>
        <v>0</v>
      </c>
      <c r="BD146" s="324">
        <f t="shared" ca="1" si="254"/>
        <v>0</v>
      </c>
      <c r="BE146" s="324">
        <f t="shared" ca="1" si="254"/>
        <v>0</v>
      </c>
      <c r="BF146" s="324">
        <f t="shared" ca="1" si="254"/>
        <v>0</v>
      </c>
      <c r="BG146" s="324">
        <f t="shared" ca="1" si="254"/>
        <v>0</v>
      </c>
      <c r="BH146" s="324">
        <f t="shared" ca="1" si="254"/>
        <v>0</v>
      </c>
      <c r="BI146" s="324">
        <f t="shared" ca="1" si="254"/>
        <v>0</v>
      </c>
      <c r="BJ146" s="324">
        <f t="shared" ca="1" si="254"/>
        <v>0</v>
      </c>
      <c r="BK146" s="324">
        <f t="shared" ca="1" si="254"/>
        <v>0</v>
      </c>
      <c r="BL146" s="324">
        <f t="shared" ca="1" si="254"/>
        <v>0</v>
      </c>
      <c r="BM146" s="324">
        <f t="shared" ca="1" si="254"/>
        <v>0</v>
      </c>
      <c r="BN146" s="324">
        <f t="shared" ca="1" si="254"/>
        <v>0</v>
      </c>
      <c r="BO146" s="324">
        <f t="shared" ca="1" si="254"/>
        <v>0</v>
      </c>
      <c r="BP146" s="324">
        <f t="shared" ca="1" si="254"/>
        <v>0</v>
      </c>
      <c r="BQ146" s="324">
        <f t="shared" ca="1" si="254"/>
        <v>0</v>
      </c>
    </row>
    <row r="147" spans="1:69">
      <c r="A147" s="128" t="s">
        <v>386</v>
      </c>
      <c r="B147" s="315"/>
      <c r="C147" s="127" t="str">
        <f ca="1">IFERROR(OFFSET('Impacts Database'!$A$1,'Impact Inputs'!B147-1,MATCH("Description",'Impacts Database'!$2:$2,0)-1),"-")</f>
        <v>-</v>
      </c>
      <c r="D147" s="6" t="str">
        <f ca="1">IFERROR(OFFSET('Impacts Database'!$A$1,'Impact Inputs'!B147-1,MATCH("Wellbeing Domain",'Impacts Database'!$2:$2,0)-1),"-")</f>
        <v>-</v>
      </c>
      <c r="E147" s="6" t="str">
        <f ca="1">IFERROR(OFFSET('Impacts Database'!$A$1,'Impact Inputs'!B147-1,MATCH("Sector",'Impacts Database'!$2:$2,0)-1),"-")</f>
        <v>-</v>
      </c>
      <c r="F147" s="238" t="str">
        <f ca="1">IFERROR(OFFSET('Impacts Database'!$A$1,'Impact Inputs'!B147-1,MATCH("Value adjusted to "&amp;'Primary Inputs'!$C$16,'Impacts Database'!$2:$2,0)-1),"-")</f>
        <v>-</v>
      </c>
      <c r="G147" s="238" t="str">
        <f ca="1">IFERROR(OFFSET('Impacts Database'!$A$1,'Impact Inputs'!B147-1,MATCH("Unit",'Impacts Database'!$2:$2,0)-1),"-")</f>
        <v>-</v>
      </c>
      <c r="H147" s="239" t="str">
        <f ca="1">IFERROR(OFFSET('Impacts Database'!$A$1,'Impact Inputs'!B147-1,MATCH("Government/Non-Government",'Impacts Database'!$2:$2,0)-1),"-")</f>
        <v>-</v>
      </c>
      <c r="I147" s="423"/>
      <c r="J147" s="310" t="s">
        <v>393</v>
      </c>
      <c r="K147" s="311"/>
      <c r="L147" s="312"/>
      <c r="M147" s="17">
        <f xml:space="preserve"> K147 + L147</f>
        <v>0</v>
      </c>
      <c r="N147" s="313">
        <v>1</v>
      </c>
      <c r="O147" s="313">
        <v>1</v>
      </c>
      <c r="P147" s="103" t="s">
        <v>109</v>
      </c>
      <c r="Q147" s="314"/>
      <c r="R147" s="25">
        <f ca="1">IF(ISTEXT(F147),0,(F147*N147*O147*Q147))</f>
        <v>0</v>
      </c>
      <c r="S147" s="324"/>
      <c r="T147" s="324">
        <f t="shared" ref="T147:AY147" ca="1" si="255" xml:space="preserve"> MAX( MIN($M147, T$4) - MAX($K147, T$3), 0) *$R147</f>
        <v>0</v>
      </c>
      <c r="U147" s="324">
        <f t="shared" ca="1" si="255"/>
        <v>0</v>
      </c>
      <c r="V147" s="324">
        <f t="shared" ca="1" si="255"/>
        <v>0</v>
      </c>
      <c r="W147" s="324">
        <f t="shared" ca="1" si="255"/>
        <v>0</v>
      </c>
      <c r="X147" s="324">
        <f t="shared" ca="1" si="255"/>
        <v>0</v>
      </c>
      <c r="Y147" s="324">
        <f t="shared" ca="1" si="255"/>
        <v>0</v>
      </c>
      <c r="Z147" s="324">
        <f t="shared" ca="1" si="255"/>
        <v>0</v>
      </c>
      <c r="AA147" s="324">
        <f t="shared" ca="1" si="255"/>
        <v>0</v>
      </c>
      <c r="AB147" s="324">
        <f t="shared" ca="1" si="255"/>
        <v>0</v>
      </c>
      <c r="AC147" s="324">
        <f t="shared" ca="1" si="255"/>
        <v>0</v>
      </c>
      <c r="AD147" s="324">
        <f t="shared" ca="1" si="255"/>
        <v>0</v>
      </c>
      <c r="AE147" s="324">
        <f t="shared" ca="1" si="255"/>
        <v>0</v>
      </c>
      <c r="AF147" s="324">
        <f t="shared" ca="1" si="255"/>
        <v>0</v>
      </c>
      <c r="AG147" s="324">
        <f t="shared" ca="1" si="255"/>
        <v>0</v>
      </c>
      <c r="AH147" s="324">
        <f t="shared" ca="1" si="255"/>
        <v>0</v>
      </c>
      <c r="AI147" s="324">
        <f t="shared" ca="1" si="255"/>
        <v>0</v>
      </c>
      <c r="AJ147" s="324">
        <f t="shared" ca="1" si="255"/>
        <v>0</v>
      </c>
      <c r="AK147" s="324">
        <f t="shared" ca="1" si="255"/>
        <v>0</v>
      </c>
      <c r="AL147" s="324">
        <f t="shared" ca="1" si="255"/>
        <v>0</v>
      </c>
      <c r="AM147" s="324">
        <f t="shared" ca="1" si="255"/>
        <v>0</v>
      </c>
      <c r="AN147" s="324">
        <f t="shared" ca="1" si="255"/>
        <v>0</v>
      </c>
      <c r="AO147" s="324">
        <f t="shared" ca="1" si="255"/>
        <v>0</v>
      </c>
      <c r="AP147" s="324">
        <f t="shared" ca="1" si="255"/>
        <v>0</v>
      </c>
      <c r="AQ147" s="324">
        <f t="shared" ca="1" si="255"/>
        <v>0</v>
      </c>
      <c r="AR147" s="324">
        <f t="shared" ca="1" si="255"/>
        <v>0</v>
      </c>
      <c r="AS147" s="324">
        <f t="shared" ca="1" si="255"/>
        <v>0</v>
      </c>
      <c r="AT147" s="324">
        <f t="shared" ca="1" si="255"/>
        <v>0</v>
      </c>
      <c r="AU147" s="324">
        <f t="shared" ca="1" si="255"/>
        <v>0</v>
      </c>
      <c r="AV147" s="324">
        <f t="shared" ca="1" si="255"/>
        <v>0</v>
      </c>
      <c r="AW147" s="324">
        <f t="shared" ca="1" si="255"/>
        <v>0</v>
      </c>
      <c r="AX147" s="324">
        <f t="shared" ca="1" si="255"/>
        <v>0</v>
      </c>
      <c r="AY147" s="324">
        <f t="shared" ca="1" si="255"/>
        <v>0</v>
      </c>
      <c r="AZ147" s="324">
        <f t="shared" ref="AZ147:BQ147" ca="1" si="256" xml:space="preserve"> MAX( MIN($M147, AZ$4) - MAX($K147, AZ$3), 0) *$R147</f>
        <v>0</v>
      </c>
      <c r="BA147" s="324">
        <f t="shared" ca="1" si="256"/>
        <v>0</v>
      </c>
      <c r="BB147" s="324">
        <f t="shared" ca="1" si="256"/>
        <v>0</v>
      </c>
      <c r="BC147" s="324">
        <f t="shared" ca="1" si="256"/>
        <v>0</v>
      </c>
      <c r="BD147" s="324">
        <f t="shared" ca="1" si="256"/>
        <v>0</v>
      </c>
      <c r="BE147" s="324">
        <f t="shared" ca="1" si="256"/>
        <v>0</v>
      </c>
      <c r="BF147" s="324">
        <f t="shared" ca="1" si="256"/>
        <v>0</v>
      </c>
      <c r="BG147" s="324">
        <f t="shared" ca="1" si="256"/>
        <v>0</v>
      </c>
      <c r="BH147" s="324">
        <f t="shared" ca="1" si="256"/>
        <v>0</v>
      </c>
      <c r="BI147" s="324">
        <f t="shared" ca="1" si="256"/>
        <v>0</v>
      </c>
      <c r="BJ147" s="324">
        <f t="shared" ca="1" si="256"/>
        <v>0</v>
      </c>
      <c r="BK147" s="324">
        <f t="shared" ca="1" si="256"/>
        <v>0</v>
      </c>
      <c r="BL147" s="324">
        <f t="shared" ca="1" si="256"/>
        <v>0</v>
      </c>
      <c r="BM147" s="324">
        <f t="shared" ca="1" si="256"/>
        <v>0</v>
      </c>
      <c r="BN147" s="324">
        <f t="shared" ca="1" si="256"/>
        <v>0</v>
      </c>
      <c r="BO147" s="324">
        <f t="shared" ca="1" si="256"/>
        <v>0</v>
      </c>
      <c r="BP147" s="324">
        <f t="shared" ca="1" si="256"/>
        <v>0</v>
      </c>
      <c r="BQ147" s="324">
        <f t="shared" ca="1" si="256"/>
        <v>0</v>
      </c>
    </row>
    <row r="148" spans="1:69">
      <c r="A148" s="190" t="str">
        <f>IF(OR(AND(L147=0,NOT(ISBLANK(L147))),N147=0,O147=0,AND(Q147=Q148,NOT(ISBLANK(Q147)),NOT(ISBLANK(Q148)))),"ERROR","OK")</f>
        <v>OK</v>
      </c>
      <c r="B148" s="122"/>
      <c r="C148" s="124" t="str">
        <f ca="1">IF(SUMSQ($T149:$BQ149)&gt;0,"INCLUDED","EXCLUDED")</f>
        <v>EXCLUDED</v>
      </c>
      <c r="D148" s="6"/>
      <c r="E148" s="6"/>
      <c r="F148" s="238"/>
      <c r="G148" s="238"/>
      <c r="H148" s="239" t="str">
        <f ca="1">IFERROR(OFFSET('Impacts Database'!$A$1,'Impact Inputs'!B147-1,MATCH("Government/Non-Government",'Impacts Database'!$2:$2,0)-1),"-")</f>
        <v>-</v>
      </c>
      <c r="I148" s="424"/>
      <c r="J148" s="165"/>
      <c r="K148" s="99"/>
      <c r="L148" s="99"/>
      <c r="M148" s="17"/>
      <c r="N148" s="241"/>
      <c r="O148" s="100"/>
      <c r="P148" s="102" t="s">
        <v>110</v>
      </c>
      <c r="Q148" s="314"/>
      <c r="R148" s="25">
        <f ca="1">IF(ISTEXT(F147),0,(F147*N147*O147*Q148))</f>
        <v>0</v>
      </c>
      <c r="S148" s="324"/>
      <c r="T148" s="324">
        <f t="shared" ref="T148:AY148" ca="1" si="257" xml:space="preserve"> MAX( MIN($M147, T$4) - MAX($K147, T$3), 0) *$R148</f>
        <v>0</v>
      </c>
      <c r="U148" s="324">
        <f t="shared" ca="1" si="257"/>
        <v>0</v>
      </c>
      <c r="V148" s="324">
        <f t="shared" ca="1" si="257"/>
        <v>0</v>
      </c>
      <c r="W148" s="324">
        <f t="shared" ca="1" si="257"/>
        <v>0</v>
      </c>
      <c r="X148" s="324">
        <f t="shared" ca="1" si="257"/>
        <v>0</v>
      </c>
      <c r="Y148" s="324">
        <f t="shared" ca="1" si="257"/>
        <v>0</v>
      </c>
      <c r="Z148" s="324">
        <f t="shared" ca="1" si="257"/>
        <v>0</v>
      </c>
      <c r="AA148" s="324">
        <f t="shared" ca="1" si="257"/>
        <v>0</v>
      </c>
      <c r="AB148" s="324">
        <f t="shared" ca="1" si="257"/>
        <v>0</v>
      </c>
      <c r="AC148" s="324">
        <f t="shared" ca="1" si="257"/>
        <v>0</v>
      </c>
      <c r="AD148" s="324">
        <f t="shared" ca="1" si="257"/>
        <v>0</v>
      </c>
      <c r="AE148" s="324">
        <f t="shared" ca="1" si="257"/>
        <v>0</v>
      </c>
      <c r="AF148" s="324">
        <f t="shared" ca="1" si="257"/>
        <v>0</v>
      </c>
      <c r="AG148" s="324">
        <f t="shared" ca="1" si="257"/>
        <v>0</v>
      </c>
      <c r="AH148" s="324">
        <f t="shared" ca="1" si="257"/>
        <v>0</v>
      </c>
      <c r="AI148" s="324">
        <f t="shared" ca="1" si="257"/>
        <v>0</v>
      </c>
      <c r="AJ148" s="324">
        <f t="shared" ca="1" si="257"/>
        <v>0</v>
      </c>
      <c r="AK148" s="324">
        <f t="shared" ca="1" si="257"/>
        <v>0</v>
      </c>
      <c r="AL148" s="324">
        <f t="shared" ca="1" si="257"/>
        <v>0</v>
      </c>
      <c r="AM148" s="324">
        <f t="shared" ca="1" si="257"/>
        <v>0</v>
      </c>
      <c r="AN148" s="324">
        <f t="shared" ca="1" si="257"/>
        <v>0</v>
      </c>
      <c r="AO148" s="324">
        <f t="shared" ca="1" si="257"/>
        <v>0</v>
      </c>
      <c r="AP148" s="324">
        <f t="shared" ca="1" si="257"/>
        <v>0</v>
      </c>
      <c r="AQ148" s="324">
        <f t="shared" ca="1" si="257"/>
        <v>0</v>
      </c>
      <c r="AR148" s="324">
        <f t="shared" ca="1" si="257"/>
        <v>0</v>
      </c>
      <c r="AS148" s="324">
        <f t="shared" ca="1" si="257"/>
        <v>0</v>
      </c>
      <c r="AT148" s="324">
        <f t="shared" ca="1" si="257"/>
        <v>0</v>
      </c>
      <c r="AU148" s="324">
        <f t="shared" ca="1" si="257"/>
        <v>0</v>
      </c>
      <c r="AV148" s="324">
        <f t="shared" ca="1" si="257"/>
        <v>0</v>
      </c>
      <c r="AW148" s="324">
        <f t="shared" ca="1" si="257"/>
        <v>0</v>
      </c>
      <c r="AX148" s="324">
        <f t="shared" ca="1" si="257"/>
        <v>0</v>
      </c>
      <c r="AY148" s="324">
        <f t="shared" ca="1" si="257"/>
        <v>0</v>
      </c>
      <c r="AZ148" s="324">
        <f t="shared" ref="AZ148:BQ148" ca="1" si="258" xml:space="preserve"> MAX( MIN($M147, AZ$4) - MAX($K147, AZ$3), 0) *$R148</f>
        <v>0</v>
      </c>
      <c r="BA148" s="324">
        <f t="shared" ca="1" si="258"/>
        <v>0</v>
      </c>
      <c r="BB148" s="324">
        <f t="shared" ca="1" si="258"/>
        <v>0</v>
      </c>
      <c r="BC148" s="324">
        <f t="shared" ca="1" si="258"/>
        <v>0</v>
      </c>
      <c r="BD148" s="324">
        <f t="shared" ca="1" si="258"/>
        <v>0</v>
      </c>
      <c r="BE148" s="324">
        <f t="shared" ca="1" si="258"/>
        <v>0</v>
      </c>
      <c r="BF148" s="324">
        <f t="shared" ca="1" si="258"/>
        <v>0</v>
      </c>
      <c r="BG148" s="324">
        <f t="shared" ca="1" si="258"/>
        <v>0</v>
      </c>
      <c r="BH148" s="324">
        <f t="shared" ca="1" si="258"/>
        <v>0</v>
      </c>
      <c r="BI148" s="324">
        <f t="shared" ca="1" si="258"/>
        <v>0</v>
      </c>
      <c r="BJ148" s="324">
        <f t="shared" ca="1" si="258"/>
        <v>0</v>
      </c>
      <c r="BK148" s="324">
        <f t="shared" ca="1" si="258"/>
        <v>0</v>
      </c>
      <c r="BL148" s="324">
        <f t="shared" ca="1" si="258"/>
        <v>0</v>
      </c>
      <c r="BM148" s="324">
        <f t="shared" ca="1" si="258"/>
        <v>0</v>
      </c>
      <c r="BN148" s="324">
        <f t="shared" ca="1" si="258"/>
        <v>0</v>
      </c>
      <c r="BO148" s="324">
        <f t="shared" ca="1" si="258"/>
        <v>0</v>
      </c>
      <c r="BP148" s="324">
        <f t="shared" ca="1" si="258"/>
        <v>0</v>
      </c>
      <c r="BQ148" s="324">
        <f t="shared" ca="1" si="258"/>
        <v>0</v>
      </c>
    </row>
    <row r="149" spans="1:69">
      <c r="B149" s="122"/>
      <c r="C149" s="127"/>
      <c r="D149" s="6"/>
      <c r="E149" s="6"/>
      <c r="F149" s="238"/>
      <c r="G149" s="238"/>
      <c r="H149" s="239" t="str">
        <f ca="1">IFERROR(OFFSET('Impacts Database'!$A$1,'Impact Inputs'!B147-1,MATCH("Government/Non-Government",'Impacts Database'!$2:$2,0)-1),"-")</f>
        <v>-</v>
      </c>
      <c r="I149" s="424"/>
      <c r="J149" s="165"/>
      <c r="K149" s="98"/>
      <c r="L149" s="98"/>
      <c r="M149" s="17"/>
      <c r="N149" s="241"/>
      <c r="O149" s="101"/>
      <c r="P149" s="102" t="s">
        <v>111</v>
      </c>
      <c r="Q149" s="7">
        <f>Q148-Q147</f>
        <v>0</v>
      </c>
      <c r="R149" s="25">
        <f ca="1">IF(ISTEXT(F147),0,(F147*N147*O147*Q149))</f>
        <v>0</v>
      </c>
      <c r="S149" s="324"/>
      <c r="T149" s="324">
        <f t="shared" ref="T149:BQ149" ca="1" si="259">T148-T147</f>
        <v>0</v>
      </c>
      <c r="U149" s="324">
        <f t="shared" ca="1" si="259"/>
        <v>0</v>
      </c>
      <c r="V149" s="324">
        <f t="shared" ca="1" si="259"/>
        <v>0</v>
      </c>
      <c r="W149" s="324">
        <f t="shared" ca="1" si="259"/>
        <v>0</v>
      </c>
      <c r="X149" s="324">
        <f t="shared" ca="1" si="259"/>
        <v>0</v>
      </c>
      <c r="Y149" s="324">
        <f t="shared" ca="1" si="259"/>
        <v>0</v>
      </c>
      <c r="Z149" s="324">
        <f t="shared" ca="1" si="259"/>
        <v>0</v>
      </c>
      <c r="AA149" s="324">
        <f t="shared" ca="1" si="259"/>
        <v>0</v>
      </c>
      <c r="AB149" s="324">
        <f t="shared" ca="1" si="259"/>
        <v>0</v>
      </c>
      <c r="AC149" s="324">
        <f t="shared" ca="1" si="259"/>
        <v>0</v>
      </c>
      <c r="AD149" s="324">
        <f t="shared" ca="1" si="259"/>
        <v>0</v>
      </c>
      <c r="AE149" s="324">
        <f t="shared" ca="1" si="259"/>
        <v>0</v>
      </c>
      <c r="AF149" s="324">
        <f t="shared" ca="1" si="259"/>
        <v>0</v>
      </c>
      <c r="AG149" s="324">
        <f t="shared" ca="1" si="259"/>
        <v>0</v>
      </c>
      <c r="AH149" s="324">
        <f t="shared" ca="1" si="259"/>
        <v>0</v>
      </c>
      <c r="AI149" s="324">
        <f t="shared" ca="1" si="259"/>
        <v>0</v>
      </c>
      <c r="AJ149" s="324">
        <f t="shared" ca="1" si="259"/>
        <v>0</v>
      </c>
      <c r="AK149" s="324">
        <f t="shared" ca="1" si="259"/>
        <v>0</v>
      </c>
      <c r="AL149" s="324">
        <f t="shared" ca="1" si="259"/>
        <v>0</v>
      </c>
      <c r="AM149" s="324">
        <f t="shared" ca="1" si="259"/>
        <v>0</v>
      </c>
      <c r="AN149" s="324">
        <f t="shared" ca="1" si="259"/>
        <v>0</v>
      </c>
      <c r="AO149" s="324">
        <f t="shared" ca="1" si="259"/>
        <v>0</v>
      </c>
      <c r="AP149" s="324">
        <f t="shared" ca="1" si="259"/>
        <v>0</v>
      </c>
      <c r="AQ149" s="324">
        <f t="shared" ca="1" si="259"/>
        <v>0</v>
      </c>
      <c r="AR149" s="324">
        <f t="shared" ca="1" si="259"/>
        <v>0</v>
      </c>
      <c r="AS149" s="324">
        <f t="shared" ca="1" si="259"/>
        <v>0</v>
      </c>
      <c r="AT149" s="324">
        <f t="shared" ca="1" si="259"/>
        <v>0</v>
      </c>
      <c r="AU149" s="324">
        <f t="shared" ca="1" si="259"/>
        <v>0</v>
      </c>
      <c r="AV149" s="324">
        <f t="shared" ca="1" si="259"/>
        <v>0</v>
      </c>
      <c r="AW149" s="324">
        <f t="shared" ca="1" si="259"/>
        <v>0</v>
      </c>
      <c r="AX149" s="324">
        <f t="shared" ca="1" si="259"/>
        <v>0</v>
      </c>
      <c r="AY149" s="324">
        <f t="shared" ca="1" si="259"/>
        <v>0</v>
      </c>
      <c r="AZ149" s="324">
        <f t="shared" ca="1" si="259"/>
        <v>0</v>
      </c>
      <c r="BA149" s="324">
        <f t="shared" ca="1" si="259"/>
        <v>0</v>
      </c>
      <c r="BB149" s="324">
        <f t="shared" ca="1" si="259"/>
        <v>0</v>
      </c>
      <c r="BC149" s="324">
        <f t="shared" ca="1" si="259"/>
        <v>0</v>
      </c>
      <c r="BD149" s="324">
        <f t="shared" ca="1" si="259"/>
        <v>0</v>
      </c>
      <c r="BE149" s="324">
        <f t="shared" ca="1" si="259"/>
        <v>0</v>
      </c>
      <c r="BF149" s="324">
        <f t="shared" ca="1" si="259"/>
        <v>0</v>
      </c>
      <c r="BG149" s="324">
        <f t="shared" ca="1" si="259"/>
        <v>0</v>
      </c>
      <c r="BH149" s="324">
        <f t="shared" ca="1" si="259"/>
        <v>0</v>
      </c>
      <c r="BI149" s="324">
        <f t="shared" ca="1" si="259"/>
        <v>0</v>
      </c>
      <c r="BJ149" s="324">
        <f t="shared" ca="1" si="259"/>
        <v>0</v>
      </c>
      <c r="BK149" s="324">
        <f t="shared" ca="1" si="259"/>
        <v>0</v>
      </c>
      <c r="BL149" s="324">
        <f t="shared" ca="1" si="259"/>
        <v>0</v>
      </c>
      <c r="BM149" s="324">
        <f t="shared" ca="1" si="259"/>
        <v>0</v>
      </c>
      <c r="BN149" s="324">
        <f t="shared" ca="1" si="259"/>
        <v>0</v>
      </c>
      <c r="BO149" s="324">
        <f t="shared" ca="1" si="259"/>
        <v>0</v>
      </c>
      <c r="BP149" s="324">
        <f t="shared" ca="1" si="259"/>
        <v>0</v>
      </c>
      <c r="BQ149" s="324">
        <f t="shared" ca="1" si="259"/>
        <v>0</v>
      </c>
    </row>
    <row r="150" spans="1:69">
      <c r="A150" s="128" t="s">
        <v>387</v>
      </c>
      <c r="B150" s="315"/>
      <c r="C150" s="127" t="str">
        <f ca="1">IFERROR(OFFSET('Impacts Database'!$A$1,'Impact Inputs'!B150-1,MATCH("Description",'Impacts Database'!$2:$2,0)-1),"-")</f>
        <v>-</v>
      </c>
      <c r="D150" s="6" t="str">
        <f ca="1">IFERROR(OFFSET('Impacts Database'!$A$1,'Impact Inputs'!B150-1,MATCH("Wellbeing Domain",'Impacts Database'!$2:$2,0)-1),"-")</f>
        <v>-</v>
      </c>
      <c r="E150" s="6" t="str">
        <f ca="1">IFERROR(OFFSET('Impacts Database'!$A$1,'Impact Inputs'!B150-1,MATCH("Sector",'Impacts Database'!$2:$2,0)-1),"-")</f>
        <v>-</v>
      </c>
      <c r="F150" s="238" t="str">
        <f ca="1">IFERROR(OFFSET('Impacts Database'!$A$1,'Impact Inputs'!B150-1,MATCH("Value adjusted to "&amp;'Primary Inputs'!$C$16,'Impacts Database'!$2:$2,0)-1),"-")</f>
        <v>-</v>
      </c>
      <c r="G150" s="238" t="str">
        <f ca="1">IFERROR(OFFSET('Impacts Database'!$A$1,'Impact Inputs'!B150-1,MATCH("Unit",'Impacts Database'!$2:$2,0)-1),"-")</f>
        <v>-</v>
      </c>
      <c r="H150" s="239" t="str">
        <f ca="1">IFERROR(OFFSET('Impacts Database'!$A$1,'Impact Inputs'!B150-1,MATCH("Government/Non-Government",'Impacts Database'!$2:$2,0)-1),"-")</f>
        <v>-</v>
      </c>
      <c r="I150" s="423"/>
      <c r="J150" s="310" t="s">
        <v>393</v>
      </c>
      <c r="K150" s="311"/>
      <c r="L150" s="312"/>
      <c r="M150" s="17">
        <f xml:space="preserve"> K150 + L150</f>
        <v>0</v>
      </c>
      <c r="N150" s="313">
        <v>1</v>
      </c>
      <c r="O150" s="313">
        <v>1</v>
      </c>
      <c r="P150" s="103" t="s">
        <v>109</v>
      </c>
      <c r="Q150" s="314"/>
      <c r="R150" s="25">
        <f ca="1">IF(ISTEXT(F150),0,(F150*N150*O150*Q150))</f>
        <v>0</v>
      </c>
      <c r="S150" s="324"/>
      <c r="T150" s="324">
        <f t="shared" ref="T150:AY150" ca="1" si="260" xml:space="preserve"> MAX( MIN($M150, T$4) - MAX($K150, T$3), 0) *$R150</f>
        <v>0</v>
      </c>
      <c r="U150" s="324">
        <f t="shared" ca="1" si="260"/>
        <v>0</v>
      </c>
      <c r="V150" s="324">
        <f t="shared" ca="1" si="260"/>
        <v>0</v>
      </c>
      <c r="W150" s="324">
        <f t="shared" ca="1" si="260"/>
        <v>0</v>
      </c>
      <c r="X150" s="324">
        <f t="shared" ca="1" si="260"/>
        <v>0</v>
      </c>
      <c r="Y150" s="324">
        <f t="shared" ca="1" si="260"/>
        <v>0</v>
      </c>
      <c r="Z150" s="324">
        <f t="shared" ca="1" si="260"/>
        <v>0</v>
      </c>
      <c r="AA150" s="324">
        <f t="shared" ca="1" si="260"/>
        <v>0</v>
      </c>
      <c r="AB150" s="324">
        <f t="shared" ca="1" si="260"/>
        <v>0</v>
      </c>
      <c r="AC150" s="324">
        <f t="shared" ca="1" si="260"/>
        <v>0</v>
      </c>
      <c r="AD150" s="324">
        <f t="shared" ca="1" si="260"/>
        <v>0</v>
      </c>
      <c r="AE150" s="324">
        <f t="shared" ca="1" si="260"/>
        <v>0</v>
      </c>
      <c r="AF150" s="324">
        <f t="shared" ca="1" si="260"/>
        <v>0</v>
      </c>
      <c r="AG150" s="324">
        <f t="shared" ca="1" si="260"/>
        <v>0</v>
      </c>
      <c r="AH150" s="324">
        <f t="shared" ca="1" si="260"/>
        <v>0</v>
      </c>
      <c r="AI150" s="324">
        <f t="shared" ca="1" si="260"/>
        <v>0</v>
      </c>
      <c r="AJ150" s="324">
        <f t="shared" ca="1" si="260"/>
        <v>0</v>
      </c>
      <c r="AK150" s="324">
        <f t="shared" ca="1" si="260"/>
        <v>0</v>
      </c>
      <c r="AL150" s="324">
        <f t="shared" ca="1" si="260"/>
        <v>0</v>
      </c>
      <c r="AM150" s="324">
        <f t="shared" ca="1" si="260"/>
        <v>0</v>
      </c>
      <c r="AN150" s="324">
        <f t="shared" ca="1" si="260"/>
        <v>0</v>
      </c>
      <c r="AO150" s="324">
        <f t="shared" ca="1" si="260"/>
        <v>0</v>
      </c>
      <c r="AP150" s="324">
        <f t="shared" ca="1" si="260"/>
        <v>0</v>
      </c>
      <c r="AQ150" s="324">
        <f t="shared" ca="1" si="260"/>
        <v>0</v>
      </c>
      <c r="AR150" s="324">
        <f t="shared" ca="1" si="260"/>
        <v>0</v>
      </c>
      <c r="AS150" s="324">
        <f t="shared" ca="1" si="260"/>
        <v>0</v>
      </c>
      <c r="AT150" s="324">
        <f t="shared" ca="1" si="260"/>
        <v>0</v>
      </c>
      <c r="AU150" s="324">
        <f t="shared" ca="1" si="260"/>
        <v>0</v>
      </c>
      <c r="AV150" s="324">
        <f t="shared" ca="1" si="260"/>
        <v>0</v>
      </c>
      <c r="AW150" s="324">
        <f t="shared" ca="1" si="260"/>
        <v>0</v>
      </c>
      <c r="AX150" s="324">
        <f t="shared" ca="1" si="260"/>
        <v>0</v>
      </c>
      <c r="AY150" s="324">
        <f t="shared" ca="1" si="260"/>
        <v>0</v>
      </c>
      <c r="AZ150" s="324">
        <f t="shared" ref="AZ150:BQ150" ca="1" si="261" xml:space="preserve"> MAX( MIN($M150, AZ$4) - MAX($K150, AZ$3), 0) *$R150</f>
        <v>0</v>
      </c>
      <c r="BA150" s="324">
        <f t="shared" ca="1" si="261"/>
        <v>0</v>
      </c>
      <c r="BB150" s="324">
        <f t="shared" ca="1" si="261"/>
        <v>0</v>
      </c>
      <c r="BC150" s="324">
        <f t="shared" ca="1" si="261"/>
        <v>0</v>
      </c>
      <c r="BD150" s="324">
        <f t="shared" ca="1" si="261"/>
        <v>0</v>
      </c>
      <c r="BE150" s="324">
        <f t="shared" ca="1" si="261"/>
        <v>0</v>
      </c>
      <c r="BF150" s="324">
        <f t="shared" ca="1" si="261"/>
        <v>0</v>
      </c>
      <c r="BG150" s="324">
        <f t="shared" ca="1" si="261"/>
        <v>0</v>
      </c>
      <c r="BH150" s="324">
        <f t="shared" ca="1" si="261"/>
        <v>0</v>
      </c>
      <c r="BI150" s="324">
        <f t="shared" ca="1" si="261"/>
        <v>0</v>
      </c>
      <c r="BJ150" s="324">
        <f t="shared" ca="1" si="261"/>
        <v>0</v>
      </c>
      <c r="BK150" s="324">
        <f t="shared" ca="1" si="261"/>
        <v>0</v>
      </c>
      <c r="BL150" s="324">
        <f t="shared" ca="1" si="261"/>
        <v>0</v>
      </c>
      <c r="BM150" s="324">
        <f t="shared" ca="1" si="261"/>
        <v>0</v>
      </c>
      <c r="BN150" s="324">
        <f t="shared" ca="1" si="261"/>
        <v>0</v>
      </c>
      <c r="BO150" s="324">
        <f t="shared" ca="1" si="261"/>
        <v>0</v>
      </c>
      <c r="BP150" s="324">
        <f t="shared" ca="1" si="261"/>
        <v>0</v>
      </c>
      <c r="BQ150" s="324">
        <f t="shared" ca="1" si="261"/>
        <v>0</v>
      </c>
    </row>
    <row r="151" spans="1:69">
      <c r="A151" s="190" t="str">
        <f>IF(OR(AND(L150=0,NOT(ISBLANK(L150))),N150=0,O150=0,AND(Q150=Q151,NOT(ISBLANK(Q150)),NOT(ISBLANK(Q151)))),"ERROR","OK")</f>
        <v>OK</v>
      </c>
      <c r="B151" s="122"/>
      <c r="C151" s="124" t="str">
        <f ca="1">IF(SUMSQ($T152:$BQ152)&gt;0,"INCLUDED","EXCLUDED")</f>
        <v>EXCLUDED</v>
      </c>
      <c r="D151" s="6"/>
      <c r="E151" s="6"/>
      <c r="F151" s="238"/>
      <c r="G151" s="238"/>
      <c r="H151" s="239" t="str">
        <f ca="1">IFERROR(OFFSET('Impacts Database'!$A$1,'Impact Inputs'!B150-1,MATCH("Government/Non-Government",'Impacts Database'!$2:$2,0)-1),"-")</f>
        <v>-</v>
      </c>
      <c r="I151" s="424"/>
      <c r="J151" s="165"/>
      <c r="K151" s="99"/>
      <c r="L151" s="99"/>
      <c r="M151" s="17"/>
      <c r="N151" s="241"/>
      <c r="O151" s="100"/>
      <c r="P151" s="102" t="s">
        <v>110</v>
      </c>
      <c r="Q151" s="314"/>
      <c r="R151" s="25">
        <f ca="1">IF(ISTEXT(F150),0,(F150*N150*O150*Q151))</f>
        <v>0</v>
      </c>
      <c r="S151" s="324"/>
      <c r="T151" s="324">
        <f t="shared" ref="T151:AY151" ca="1" si="262" xml:space="preserve"> MAX( MIN($M150, T$4) - MAX($K150, T$3), 0) *$R151</f>
        <v>0</v>
      </c>
      <c r="U151" s="324">
        <f t="shared" ca="1" si="262"/>
        <v>0</v>
      </c>
      <c r="V151" s="324">
        <f t="shared" ca="1" si="262"/>
        <v>0</v>
      </c>
      <c r="W151" s="324">
        <f t="shared" ca="1" si="262"/>
        <v>0</v>
      </c>
      <c r="X151" s="324">
        <f t="shared" ca="1" si="262"/>
        <v>0</v>
      </c>
      <c r="Y151" s="324">
        <f t="shared" ca="1" si="262"/>
        <v>0</v>
      </c>
      <c r="Z151" s="324">
        <f t="shared" ca="1" si="262"/>
        <v>0</v>
      </c>
      <c r="AA151" s="324">
        <f t="shared" ca="1" si="262"/>
        <v>0</v>
      </c>
      <c r="AB151" s="324">
        <f t="shared" ca="1" si="262"/>
        <v>0</v>
      </c>
      <c r="AC151" s="324">
        <f t="shared" ca="1" si="262"/>
        <v>0</v>
      </c>
      <c r="AD151" s="324">
        <f t="shared" ca="1" si="262"/>
        <v>0</v>
      </c>
      <c r="AE151" s="324">
        <f t="shared" ca="1" si="262"/>
        <v>0</v>
      </c>
      <c r="AF151" s="324">
        <f t="shared" ca="1" si="262"/>
        <v>0</v>
      </c>
      <c r="AG151" s="324">
        <f t="shared" ca="1" si="262"/>
        <v>0</v>
      </c>
      <c r="AH151" s="324">
        <f t="shared" ca="1" si="262"/>
        <v>0</v>
      </c>
      <c r="AI151" s="324">
        <f t="shared" ca="1" si="262"/>
        <v>0</v>
      </c>
      <c r="AJ151" s="324">
        <f t="shared" ca="1" si="262"/>
        <v>0</v>
      </c>
      <c r="AK151" s="324">
        <f t="shared" ca="1" si="262"/>
        <v>0</v>
      </c>
      <c r="AL151" s="324">
        <f t="shared" ca="1" si="262"/>
        <v>0</v>
      </c>
      <c r="AM151" s="324">
        <f t="shared" ca="1" si="262"/>
        <v>0</v>
      </c>
      <c r="AN151" s="324">
        <f t="shared" ca="1" si="262"/>
        <v>0</v>
      </c>
      <c r="AO151" s="324">
        <f t="shared" ca="1" si="262"/>
        <v>0</v>
      </c>
      <c r="AP151" s="324">
        <f t="shared" ca="1" si="262"/>
        <v>0</v>
      </c>
      <c r="AQ151" s="324">
        <f t="shared" ca="1" si="262"/>
        <v>0</v>
      </c>
      <c r="AR151" s="324">
        <f t="shared" ca="1" si="262"/>
        <v>0</v>
      </c>
      <c r="AS151" s="324">
        <f t="shared" ca="1" si="262"/>
        <v>0</v>
      </c>
      <c r="AT151" s="324">
        <f t="shared" ca="1" si="262"/>
        <v>0</v>
      </c>
      <c r="AU151" s="324">
        <f t="shared" ca="1" si="262"/>
        <v>0</v>
      </c>
      <c r="AV151" s="324">
        <f t="shared" ca="1" si="262"/>
        <v>0</v>
      </c>
      <c r="AW151" s="324">
        <f t="shared" ca="1" si="262"/>
        <v>0</v>
      </c>
      <c r="AX151" s="324">
        <f t="shared" ca="1" si="262"/>
        <v>0</v>
      </c>
      <c r="AY151" s="324">
        <f t="shared" ca="1" si="262"/>
        <v>0</v>
      </c>
      <c r="AZ151" s="324">
        <f t="shared" ref="AZ151:BQ151" ca="1" si="263" xml:space="preserve"> MAX( MIN($M150, AZ$4) - MAX($K150, AZ$3), 0) *$R151</f>
        <v>0</v>
      </c>
      <c r="BA151" s="324">
        <f t="shared" ca="1" si="263"/>
        <v>0</v>
      </c>
      <c r="BB151" s="324">
        <f t="shared" ca="1" si="263"/>
        <v>0</v>
      </c>
      <c r="BC151" s="324">
        <f t="shared" ca="1" si="263"/>
        <v>0</v>
      </c>
      <c r="BD151" s="324">
        <f t="shared" ca="1" si="263"/>
        <v>0</v>
      </c>
      <c r="BE151" s="324">
        <f t="shared" ca="1" si="263"/>
        <v>0</v>
      </c>
      <c r="BF151" s="324">
        <f t="shared" ca="1" si="263"/>
        <v>0</v>
      </c>
      <c r="BG151" s="324">
        <f t="shared" ca="1" si="263"/>
        <v>0</v>
      </c>
      <c r="BH151" s="324">
        <f t="shared" ca="1" si="263"/>
        <v>0</v>
      </c>
      <c r="BI151" s="324">
        <f t="shared" ca="1" si="263"/>
        <v>0</v>
      </c>
      <c r="BJ151" s="324">
        <f t="shared" ca="1" si="263"/>
        <v>0</v>
      </c>
      <c r="BK151" s="324">
        <f t="shared" ca="1" si="263"/>
        <v>0</v>
      </c>
      <c r="BL151" s="324">
        <f t="shared" ca="1" si="263"/>
        <v>0</v>
      </c>
      <c r="BM151" s="324">
        <f t="shared" ca="1" si="263"/>
        <v>0</v>
      </c>
      <c r="BN151" s="324">
        <f t="shared" ca="1" si="263"/>
        <v>0</v>
      </c>
      <c r="BO151" s="324">
        <f t="shared" ca="1" si="263"/>
        <v>0</v>
      </c>
      <c r="BP151" s="324">
        <f t="shared" ca="1" si="263"/>
        <v>0</v>
      </c>
      <c r="BQ151" s="324">
        <f t="shared" ca="1" si="263"/>
        <v>0</v>
      </c>
    </row>
    <row r="152" spans="1:69">
      <c r="B152" s="122"/>
      <c r="C152" s="127"/>
      <c r="D152" s="6"/>
      <c r="E152" s="6"/>
      <c r="F152" s="238"/>
      <c r="G152" s="238"/>
      <c r="H152" s="239" t="str">
        <f ca="1">IFERROR(OFFSET('Impacts Database'!$A$1,'Impact Inputs'!B150-1,MATCH("Government/Non-Government",'Impacts Database'!$2:$2,0)-1),"-")</f>
        <v>-</v>
      </c>
      <c r="I152" s="424"/>
      <c r="J152" s="165"/>
      <c r="K152" s="98"/>
      <c r="L152" s="98"/>
      <c r="M152" s="17"/>
      <c r="N152" s="241"/>
      <c r="O152" s="101"/>
      <c r="P152" s="102" t="s">
        <v>111</v>
      </c>
      <c r="Q152" s="7">
        <f>Q151-Q150</f>
        <v>0</v>
      </c>
      <c r="R152" s="25">
        <f ca="1">IF(ISTEXT(F150),0,(F150*N150*O150*Q152))</f>
        <v>0</v>
      </c>
      <c r="S152" s="324"/>
      <c r="T152" s="324">
        <f t="shared" ref="T152:BQ152" ca="1" si="264">T151-T150</f>
        <v>0</v>
      </c>
      <c r="U152" s="324">
        <f t="shared" ca="1" si="264"/>
        <v>0</v>
      </c>
      <c r="V152" s="324">
        <f t="shared" ca="1" si="264"/>
        <v>0</v>
      </c>
      <c r="W152" s="324">
        <f t="shared" ca="1" si="264"/>
        <v>0</v>
      </c>
      <c r="X152" s="324">
        <f t="shared" ca="1" si="264"/>
        <v>0</v>
      </c>
      <c r="Y152" s="324">
        <f t="shared" ca="1" si="264"/>
        <v>0</v>
      </c>
      <c r="Z152" s="324">
        <f t="shared" ca="1" si="264"/>
        <v>0</v>
      </c>
      <c r="AA152" s="324">
        <f t="shared" ca="1" si="264"/>
        <v>0</v>
      </c>
      <c r="AB152" s="324">
        <f t="shared" ca="1" si="264"/>
        <v>0</v>
      </c>
      <c r="AC152" s="324">
        <f t="shared" ca="1" si="264"/>
        <v>0</v>
      </c>
      <c r="AD152" s="324">
        <f t="shared" ca="1" si="264"/>
        <v>0</v>
      </c>
      <c r="AE152" s="324">
        <f t="shared" ca="1" si="264"/>
        <v>0</v>
      </c>
      <c r="AF152" s="324">
        <f t="shared" ca="1" si="264"/>
        <v>0</v>
      </c>
      <c r="AG152" s="324">
        <f t="shared" ca="1" si="264"/>
        <v>0</v>
      </c>
      <c r="AH152" s="324">
        <f t="shared" ca="1" si="264"/>
        <v>0</v>
      </c>
      <c r="AI152" s="324">
        <f t="shared" ca="1" si="264"/>
        <v>0</v>
      </c>
      <c r="AJ152" s="324">
        <f t="shared" ca="1" si="264"/>
        <v>0</v>
      </c>
      <c r="AK152" s="324">
        <f t="shared" ca="1" si="264"/>
        <v>0</v>
      </c>
      <c r="AL152" s="324">
        <f t="shared" ca="1" si="264"/>
        <v>0</v>
      </c>
      <c r="AM152" s="324">
        <f t="shared" ca="1" si="264"/>
        <v>0</v>
      </c>
      <c r="AN152" s="324">
        <f t="shared" ca="1" si="264"/>
        <v>0</v>
      </c>
      <c r="AO152" s="324">
        <f t="shared" ca="1" si="264"/>
        <v>0</v>
      </c>
      <c r="AP152" s="324">
        <f t="shared" ca="1" si="264"/>
        <v>0</v>
      </c>
      <c r="AQ152" s="324">
        <f t="shared" ca="1" si="264"/>
        <v>0</v>
      </c>
      <c r="AR152" s="324">
        <f t="shared" ca="1" si="264"/>
        <v>0</v>
      </c>
      <c r="AS152" s="324">
        <f t="shared" ca="1" si="264"/>
        <v>0</v>
      </c>
      <c r="AT152" s="324">
        <f t="shared" ca="1" si="264"/>
        <v>0</v>
      </c>
      <c r="AU152" s="324">
        <f t="shared" ca="1" si="264"/>
        <v>0</v>
      </c>
      <c r="AV152" s="324">
        <f t="shared" ca="1" si="264"/>
        <v>0</v>
      </c>
      <c r="AW152" s="324">
        <f t="shared" ca="1" si="264"/>
        <v>0</v>
      </c>
      <c r="AX152" s="324">
        <f t="shared" ca="1" si="264"/>
        <v>0</v>
      </c>
      <c r="AY152" s="324">
        <f t="shared" ca="1" si="264"/>
        <v>0</v>
      </c>
      <c r="AZ152" s="324">
        <f t="shared" ca="1" si="264"/>
        <v>0</v>
      </c>
      <c r="BA152" s="324">
        <f t="shared" ca="1" si="264"/>
        <v>0</v>
      </c>
      <c r="BB152" s="324">
        <f t="shared" ca="1" si="264"/>
        <v>0</v>
      </c>
      <c r="BC152" s="324">
        <f t="shared" ca="1" si="264"/>
        <v>0</v>
      </c>
      <c r="BD152" s="324">
        <f t="shared" ca="1" si="264"/>
        <v>0</v>
      </c>
      <c r="BE152" s="324">
        <f t="shared" ca="1" si="264"/>
        <v>0</v>
      </c>
      <c r="BF152" s="324">
        <f t="shared" ca="1" si="264"/>
        <v>0</v>
      </c>
      <c r="BG152" s="324">
        <f t="shared" ca="1" si="264"/>
        <v>0</v>
      </c>
      <c r="BH152" s="324">
        <f t="shared" ca="1" si="264"/>
        <v>0</v>
      </c>
      <c r="BI152" s="324">
        <f t="shared" ca="1" si="264"/>
        <v>0</v>
      </c>
      <c r="BJ152" s="324">
        <f t="shared" ca="1" si="264"/>
        <v>0</v>
      </c>
      <c r="BK152" s="324">
        <f t="shared" ca="1" si="264"/>
        <v>0</v>
      </c>
      <c r="BL152" s="324">
        <f t="shared" ca="1" si="264"/>
        <v>0</v>
      </c>
      <c r="BM152" s="324">
        <f t="shared" ca="1" si="264"/>
        <v>0</v>
      </c>
      <c r="BN152" s="324">
        <f t="shared" ca="1" si="264"/>
        <v>0</v>
      </c>
      <c r="BO152" s="324">
        <f t="shared" ca="1" si="264"/>
        <v>0</v>
      </c>
      <c r="BP152" s="324">
        <f t="shared" ca="1" si="264"/>
        <v>0</v>
      </c>
      <c r="BQ152" s="324">
        <f t="shared" ca="1" si="264"/>
        <v>0</v>
      </c>
    </row>
    <row r="153" spans="1:69">
      <c r="A153" s="128" t="s">
        <v>388</v>
      </c>
      <c r="B153" s="315"/>
      <c r="C153" s="127" t="str">
        <f ca="1">IFERROR(OFFSET('Impacts Database'!$A$1,'Impact Inputs'!B153-1,MATCH("Description",'Impacts Database'!$2:$2,0)-1),"-")</f>
        <v>-</v>
      </c>
      <c r="D153" s="6" t="str">
        <f ca="1">IFERROR(OFFSET('Impacts Database'!$A$1,'Impact Inputs'!B153-1,MATCH("Wellbeing Domain",'Impacts Database'!$2:$2,0)-1),"-")</f>
        <v>-</v>
      </c>
      <c r="E153" s="6" t="str">
        <f ca="1">IFERROR(OFFSET('Impacts Database'!$A$1,'Impact Inputs'!B153-1,MATCH("Sector",'Impacts Database'!$2:$2,0)-1),"-")</f>
        <v>-</v>
      </c>
      <c r="F153" s="238" t="str">
        <f ca="1">IFERROR(OFFSET('Impacts Database'!$A$1,'Impact Inputs'!B153-1,MATCH("Value adjusted to "&amp;'Primary Inputs'!$C$16,'Impacts Database'!$2:$2,0)-1),"-")</f>
        <v>-</v>
      </c>
      <c r="G153" s="238" t="str">
        <f ca="1">IFERROR(OFFSET('Impacts Database'!$A$1,'Impact Inputs'!B153-1,MATCH("Unit",'Impacts Database'!$2:$2,0)-1),"-")</f>
        <v>-</v>
      </c>
      <c r="H153" s="239" t="str">
        <f ca="1">IFERROR(OFFSET('Impacts Database'!$A$1,'Impact Inputs'!B153-1,MATCH("Government/Non-Government",'Impacts Database'!$2:$2,0)-1),"-")</f>
        <v>-</v>
      </c>
      <c r="I153" s="423"/>
      <c r="J153" s="310" t="s">
        <v>393</v>
      </c>
      <c r="K153" s="311"/>
      <c r="L153" s="312"/>
      <c r="M153" s="17">
        <f xml:space="preserve"> K153 + L153</f>
        <v>0</v>
      </c>
      <c r="N153" s="313">
        <v>1</v>
      </c>
      <c r="O153" s="313">
        <v>1</v>
      </c>
      <c r="P153" s="103" t="s">
        <v>109</v>
      </c>
      <c r="Q153" s="314"/>
      <c r="R153" s="25">
        <f ca="1">IF(ISTEXT(F153),0,(F153*N153*O153*Q153))</f>
        <v>0</v>
      </c>
      <c r="S153" s="324"/>
      <c r="T153" s="324">
        <f t="shared" ref="T153:AY153" ca="1" si="265" xml:space="preserve"> MAX( MIN($M153, T$4) - MAX($K153, T$3), 0) *$R153</f>
        <v>0</v>
      </c>
      <c r="U153" s="324">
        <f t="shared" ca="1" si="265"/>
        <v>0</v>
      </c>
      <c r="V153" s="324">
        <f t="shared" ca="1" si="265"/>
        <v>0</v>
      </c>
      <c r="W153" s="324">
        <f t="shared" ca="1" si="265"/>
        <v>0</v>
      </c>
      <c r="X153" s="324">
        <f t="shared" ca="1" si="265"/>
        <v>0</v>
      </c>
      <c r="Y153" s="324">
        <f t="shared" ca="1" si="265"/>
        <v>0</v>
      </c>
      <c r="Z153" s="324">
        <f t="shared" ca="1" si="265"/>
        <v>0</v>
      </c>
      <c r="AA153" s="324">
        <f t="shared" ca="1" si="265"/>
        <v>0</v>
      </c>
      <c r="AB153" s="324">
        <f t="shared" ca="1" si="265"/>
        <v>0</v>
      </c>
      <c r="AC153" s="324">
        <f t="shared" ca="1" si="265"/>
        <v>0</v>
      </c>
      <c r="AD153" s="324">
        <f t="shared" ca="1" si="265"/>
        <v>0</v>
      </c>
      <c r="AE153" s="324">
        <f t="shared" ca="1" si="265"/>
        <v>0</v>
      </c>
      <c r="AF153" s="324">
        <f t="shared" ca="1" si="265"/>
        <v>0</v>
      </c>
      <c r="AG153" s="324">
        <f t="shared" ca="1" si="265"/>
        <v>0</v>
      </c>
      <c r="AH153" s="324">
        <f t="shared" ca="1" si="265"/>
        <v>0</v>
      </c>
      <c r="AI153" s="324">
        <f t="shared" ca="1" si="265"/>
        <v>0</v>
      </c>
      <c r="AJ153" s="324">
        <f t="shared" ca="1" si="265"/>
        <v>0</v>
      </c>
      <c r="AK153" s="324">
        <f t="shared" ca="1" si="265"/>
        <v>0</v>
      </c>
      <c r="AL153" s="324">
        <f t="shared" ca="1" si="265"/>
        <v>0</v>
      </c>
      <c r="AM153" s="324">
        <f t="shared" ca="1" si="265"/>
        <v>0</v>
      </c>
      <c r="AN153" s="324">
        <f t="shared" ca="1" si="265"/>
        <v>0</v>
      </c>
      <c r="AO153" s="324">
        <f t="shared" ca="1" si="265"/>
        <v>0</v>
      </c>
      <c r="AP153" s="324">
        <f t="shared" ca="1" si="265"/>
        <v>0</v>
      </c>
      <c r="AQ153" s="324">
        <f t="shared" ca="1" si="265"/>
        <v>0</v>
      </c>
      <c r="AR153" s="324">
        <f t="shared" ca="1" si="265"/>
        <v>0</v>
      </c>
      <c r="AS153" s="324">
        <f t="shared" ca="1" si="265"/>
        <v>0</v>
      </c>
      <c r="AT153" s="324">
        <f t="shared" ca="1" si="265"/>
        <v>0</v>
      </c>
      <c r="AU153" s="324">
        <f t="shared" ca="1" si="265"/>
        <v>0</v>
      </c>
      <c r="AV153" s="324">
        <f t="shared" ca="1" si="265"/>
        <v>0</v>
      </c>
      <c r="AW153" s="324">
        <f t="shared" ca="1" si="265"/>
        <v>0</v>
      </c>
      <c r="AX153" s="324">
        <f t="shared" ca="1" si="265"/>
        <v>0</v>
      </c>
      <c r="AY153" s="324">
        <f t="shared" ca="1" si="265"/>
        <v>0</v>
      </c>
      <c r="AZ153" s="324">
        <f t="shared" ref="AZ153:BQ153" ca="1" si="266" xml:space="preserve"> MAX( MIN($M153, AZ$4) - MAX($K153, AZ$3), 0) *$R153</f>
        <v>0</v>
      </c>
      <c r="BA153" s="324">
        <f t="shared" ca="1" si="266"/>
        <v>0</v>
      </c>
      <c r="BB153" s="324">
        <f t="shared" ca="1" si="266"/>
        <v>0</v>
      </c>
      <c r="BC153" s="324">
        <f t="shared" ca="1" si="266"/>
        <v>0</v>
      </c>
      <c r="BD153" s="324">
        <f t="shared" ca="1" si="266"/>
        <v>0</v>
      </c>
      <c r="BE153" s="324">
        <f t="shared" ca="1" si="266"/>
        <v>0</v>
      </c>
      <c r="BF153" s="324">
        <f t="shared" ca="1" si="266"/>
        <v>0</v>
      </c>
      <c r="BG153" s="324">
        <f t="shared" ca="1" si="266"/>
        <v>0</v>
      </c>
      <c r="BH153" s="324">
        <f t="shared" ca="1" si="266"/>
        <v>0</v>
      </c>
      <c r="BI153" s="324">
        <f t="shared" ca="1" si="266"/>
        <v>0</v>
      </c>
      <c r="BJ153" s="324">
        <f t="shared" ca="1" si="266"/>
        <v>0</v>
      </c>
      <c r="BK153" s="324">
        <f t="shared" ca="1" si="266"/>
        <v>0</v>
      </c>
      <c r="BL153" s="324">
        <f t="shared" ca="1" si="266"/>
        <v>0</v>
      </c>
      <c r="BM153" s="324">
        <f t="shared" ca="1" si="266"/>
        <v>0</v>
      </c>
      <c r="BN153" s="324">
        <f t="shared" ca="1" si="266"/>
        <v>0</v>
      </c>
      <c r="BO153" s="324">
        <f t="shared" ca="1" si="266"/>
        <v>0</v>
      </c>
      <c r="BP153" s="324">
        <f t="shared" ca="1" si="266"/>
        <v>0</v>
      </c>
      <c r="BQ153" s="324">
        <f t="shared" ca="1" si="266"/>
        <v>0</v>
      </c>
    </row>
    <row r="154" spans="1:69">
      <c r="A154" s="190" t="str">
        <f>IF(OR(AND(L153=0,NOT(ISBLANK(L153))),N153=0,O153=0,AND(Q153=Q154,NOT(ISBLANK(Q153)),NOT(ISBLANK(Q154)))),"ERROR","OK")</f>
        <v>OK</v>
      </c>
      <c r="B154" s="122"/>
      <c r="C154" s="124" t="str">
        <f ca="1">IF(SUMSQ($T155:$BQ155)&gt;0,"INCLUDED","EXCLUDED")</f>
        <v>EXCLUDED</v>
      </c>
      <c r="D154" s="6"/>
      <c r="E154" s="6"/>
      <c r="F154" s="238"/>
      <c r="G154" s="238"/>
      <c r="H154" s="239" t="str">
        <f ca="1">IFERROR(OFFSET('Impacts Database'!$A$1,'Impact Inputs'!B153-1,MATCH("Government/Non-Government",'Impacts Database'!$2:$2,0)-1),"-")</f>
        <v>-</v>
      </c>
      <c r="I154" s="424"/>
      <c r="J154" s="165"/>
      <c r="K154" s="99"/>
      <c r="L154" s="99"/>
      <c r="M154" s="17"/>
      <c r="N154" s="241"/>
      <c r="O154" s="100"/>
      <c r="P154" s="102" t="s">
        <v>110</v>
      </c>
      <c r="Q154" s="314"/>
      <c r="R154" s="25">
        <f ca="1">IF(ISTEXT(F153),0,(F153*N153*O153*Q154))</f>
        <v>0</v>
      </c>
      <c r="S154" s="324"/>
      <c r="T154" s="324">
        <f t="shared" ref="T154:AY154" ca="1" si="267" xml:space="preserve"> MAX( MIN($M153, T$4) - MAX($K153, T$3), 0) *$R154</f>
        <v>0</v>
      </c>
      <c r="U154" s="324">
        <f t="shared" ca="1" si="267"/>
        <v>0</v>
      </c>
      <c r="V154" s="324">
        <f t="shared" ca="1" si="267"/>
        <v>0</v>
      </c>
      <c r="W154" s="324">
        <f t="shared" ca="1" si="267"/>
        <v>0</v>
      </c>
      <c r="X154" s="324">
        <f t="shared" ca="1" si="267"/>
        <v>0</v>
      </c>
      <c r="Y154" s="324">
        <f t="shared" ca="1" si="267"/>
        <v>0</v>
      </c>
      <c r="Z154" s="324">
        <f t="shared" ca="1" si="267"/>
        <v>0</v>
      </c>
      <c r="AA154" s="324">
        <f t="shared" ca="1" si="267"/>
        <v>0</v>
      </c>
      <c r="AB154" s="324">
        <f t="shared" ca="1" si="267"/>
        <v>0</v>
      </c>
      <c r="AC154" s="324">
        <f t="shared" ca="1" si="267"/>
        <v>0</v>
      </c>
      <c r="AD154" s="324">
        <f t="shared" ca="1" si="267"/>
        <v>0</v>
      </c>
      <c r="AE154" s="324">
        <f t="shared" ca="1" si="267"/>
        <v>0</v>
      </c>
      <c r="AF154" s="324">
        <f t="shared" ca="1" si="267"/>
        <v>0</v>
      </c>
      <c r="AG154" s="324">
        <f t="shared" ca="1" si="267"/>
        <v>0</v>
      </c>
      <c r="AH154" s="324">
        <f t="shared" ca="1" si="267"/>
        <v>0</v>
      </c>
      <c r="AI154" s="324">
        <f t="shared" ca="1" si="267"/>
        <v>0</v>
      </c>
      <c r="AJ154" s="324">
        <f t="shared" ca="1" si="267"/>
        <v>0</v>
      </c>
      <c r="AK154" s="324">
        <f t="shared" ca="1" si="267"/>
        <v>0</v>
      </c>
      <c r="AL154" s="324">
        <f t="shared" ca="1" si="267"/>
        <v>0</v>
      </c>
      <c r="AM154" s="324">
        <f t="shared" ca="1" si="267"/>
        <v>0</v>
      </c>
      <c r="AN154" s="324">
        <f t="shared" ca="1" si="267"/>
        <v>0</v>
      </c>
      <c r="AO154" s="324">
        <f t="shared" ca="1" si="267"/>
        <v>0</v>
      </c>
      <c r="AP154" s="324">
        <f t="shared" ca="1" si="267"/>
        <v>0</v>
      </c>
      <c r="AQ154" s="324">
        <f t="shared" ca="1" si="267"/>
        <v>0</v>
      </c>
      <c r="AR154" s="324">
        <f t="shared" ca="1" si="267"/>
        <v>0</v>
      </c>
      <c r="AS154" s="324">
        <f t="shared" ca="1" si="267"/>
        <v>0</v>
      </c>
      <c r="AT154" s="324">
        <f t="shared" ca="1" si="267"/>
        <v>0</v>
      </c>
      <c r="AU154" s="324">
        <f t="shared" ca="1" si="267"/>
        <v>0</v>
      </c>
      <c r="AV154" s="324">
        <f t="shared" ca="1" si="267"/>
        <v>0</v>
      </c>
      <c r="AW154" s="324">
        <f t="shared" ca="1" si="267"/>
        <v>0</v>
      </c>
      <c r="AX154" s="324">
        <f t="shared" ca="1" si="267"/>
        <v>0</v>
      </c>
      <c r="AY154" s="324">
        <f t="shared" ca="1" si="267"/>
        <v>0</v>
      </c>
      <c r="AZ154" s="324">
        <f t="shared" ref="AZ154:BQ154" ca="1" si="268" xml:space="preserve"> MAX( MIN($M153, AZ$4) - MAX($K153, AZ$3), 0) *$R154</f>
        <v>0</v>
      </c>
      <c r="BA154" s="324">
        <f t="shared" ca="1" si="268"/>
        <v>0</v>
      </c>
      <c r="BB154" s="324">
        <f t="shared" ca="1" si="268"/>
        <v>0</v>
      </c>
      <c r="BC154" s="324">
        <f t="shared" ca="1" si="268"/>
        <v>0</v>
      </c>
      <c r="BD154" s="324">
        <f t="shared" ca="1" si="268"/>
        <v>0</v>
      </c>
      <c r="BE154" s="324">
        <f t="shared" ca="1" si="268"/>
        <v>0</v>
      </c>
      <c r="BF154" s="324">
        <f t="shared" ca="1" si="268"/>
        <v>0</v>
      </c>
      <c r="BG154" s="324">
        <f t="shared" ca="1" si="268"/>
        <v>0</v>
      </c>
      <c r="BH154" s="324">
        <f t="shared" ca="1" si="268"/>
        <v>0</v>
      </c>
      <c r="BI154" s="324">
        <f t="shared" ca="1" si="268"/>
        <v>0</v>
      </c>
      <c r="BJ154" s="324">
        <f t="shared" ca="1" si="268"/>
        <v>0</v>
      </c>
      <c r="BK154" s="324">
        <f t="shared" ca="1" si="268"/>
        <v>0</v>
      </c>
      <c r="BL154" s="324">
        <f t="shared" ca="1" si="268"/>
        <v>0</v>
      </c>
      <c r="BM154" s="324">
        <f t="shared" ca="1" si="268"/>
        <v>0</v>
      </c>
      <c r="BN154" s="324">
        <f t="shared" ca="1" si="268"/>
        <v>0</v>
      </c>
      <c r="BO154" s="324">
        <f t="shared" ca="1" si="268"/>
        <v>0</v>
      </c>
      <c r="BP154" s="324">
        <f t="shared" ca="1" si="268"/>
        <v>0</v>
      </c>
      <c r="BQ154" s="324">
        <f t="shared" ca="1" si="268"/>
        <v>0</v>
      </c>
    </row>
    <row r="155" spans="1:69">
      <c r="B155" s="122"/>
      <c r="C155" s="127"/>
      <c r="D155" s="6"/>
      <c r="E155" s="6"/>
      <c r="F155" s="238"/>
      <c r="G155" s="238"/>
      <c r="H155" s="239" t="str">
        <f ca="1">IFERROR(OFFSET('Impacts Database'!$A$1,'Impact Inputs'!B153-1,MATCH("Government/Non-Government",'Impacts Database'!$2:$2,0)-1),"-")</f>
        <v>-</v>
      </c>
      <c r="I155" s="424"/>
      <c r="J155" s="165"/>
      <c r="K155" s="98"/>
      <c r="L155" s="98"/>
      <c r="M155" s="17"/>
      <c r="N155" s="241"/>
      <c r="O155" s="101"/>
      <c r="P155" s="102" t="s">
        <v>111</v>
      </c>
      <c r="Q155" s="7">
        <f>Q154-Q153</f>
        <v>0</v>
      </c>
      <c r="R155" s="25">
        <f ca="1">IF(ISTEXT(F153),0,(F153*N153*O153*Q155))</f>
        <v>0</v>
      </c>
      <c r="S155" s="324"/>
      <c r="T155" s="324">
        <f t="shared" ref="T155:BQ155" ca="1" si="269">T154-T153</f>
        <v>0</v>
      </c>
      <c r="U155" s="324">
        <f t="shared" ca="1" si="269"/>
        <v>0</v>
      </c>
      <c r="V155" s="324">
        <f t="shared" ca="1" si="269"/>
        <v>0</v>
      </c>
      <c r="W155" s="324">
        <f t="shared" ca="1" si="269"/>
        <v>0</v>
      </c>
      <c r="X155" s="324">
        <f t="shared" ca="1" si="269"/>
        <v>0</v>
      </c>
      <c r="Y155" s="324">
        <f t="shared" ca="1" si="269"/>
        <v>0</v>
      </c>
      <c r="Z155" s="324">
        <f t="shared" ca="1" si="269"/>
        <v>0</v>
      </c>
      <c r="AA155" s="324">
        <f t="shared" ca="1" si="269"/>
        <v>0</v>
      </c>
      <c r="AB155" s="324">
        <f t="shared" ca="1" si="269"/>
        <v>0</v>
      </c>
      <c r="AC155" s="324">
        <f t="shared" ca="1" si="269"/>
        <v>0</v>
      </c>
      <c r="AD155" s="324">
        <f t="shared" ca="1" si="269"/>
        <v>0</v>
      </c>
      <c r="AE155" s="324">
        <f t="shared" ca="1" si="269"/>
        <v>0</v>
      </c>
      <c r="AF155" s="324">
        <f t="shared" ca="1" si="269"/>
        <v>0</v>
      </c>
      <c r="AG155" s="324">
        <f t="shared" ca="1" si="269"/>
        <v>0</v>
      </c>
      <c r="AH155" s="324">
        <f t="shared" ca="1" si="269"/>
        <v>0</v>
      </c>
      <c r="AI155" s="324">
        <f t="shared" ca="1" si="269"/>
        <v>0</v>
      </c>
      <c r="AJ155" s="324">
        <f t="shared" ca="1" si="269"/>
        <v>0</v>
      </c>
      <c r="AK155" s="324">
        <f t="shared" ca="1" si="269"/>
        <v>0</v>
      </c>
      <c r="AL155" s="324">
        <f t="shared" ca="1" si="269"/>
        <v>0</v>
      </c>
      <c r="AM155" s="324">
        <f t="shared" ca="1" si="269"/>
        <v>0</v>
      </c>
      <c r="AN155" s="324">
        <f t="shared" ca="1" si="269"/>
        <v>0</v>
      </c>
      <c r="AO155" s="324">
        <f t="shared" ca="1" si="269"/>
        <v>0</v>
      </c>
      <c r="AP155" s="324">
        <f t="shared" ca="1" si="269"/>
        <v>0</v>
      </c>
      <c r="AQ155" s="324">
        <f t="shared" ca="1" si="269"/>
        <v>0</v>
      </c>
      <c r="AR155" s="324">
        <f t="shared" ca="1" si="269"/>
        <v>0</v>
      </c>
      <c r="AS155" s="324">
        <f t="shared" ca="1" si="269"/>
        <v>0</v>
      </c>
      <c r="AT155" s="324">
        <f t="shared" ca="1" si="269"/>
        <v>0</v>
      </c>
      <c r="AU155" s="324">
        <f t="shared" ca="1" si="269"/>
        <v>0</v>
      </c>
      <c r="AV155" s="324">
        <f t="shared" ca="1" si="269"/>
        <v>0</v>
      </c>
      <c r="AW155" s="324">
        <f t="shared" ca="1" si="269"/>
        <v>0</v>
      </c>
      <c r="AX155" s="324">
        <f t="shared" ca="1" si="269"/>
        <v>0</v>
      </c>
      <c r="AY155" s="324">
        <f t="shared" ca="1" si="269"/>
        <v>0</v>
      </c>
      <c r="AZ155" s="324">
        <f t="shared" ca="1" si="269"/>
        <v>0</v>
      </c>
      <c r="BA155" s="324">
        <f t="shared" ca="1" si="269"/>
        <v>0</v>
      </c>
      <c r="BB155" s="324">
        <f t="shared" ca="1" si="269"/>
        <v>0</v>
      </c>
      <c r="BC155" s="324">
        <f t="shared" ca="1" si="269"/>
        <v>0</v>
      </c>
      <c r="BD155" s="324">
        <f t="shared" ca="1" si="269"/>
        <v>0</v>
      </c>
      <c r="BE155" s="324">
        <f t="shared" ca="1" si="269"/>
        <v>0</v>
      </c>
      <c r="BF155" s="324">
        <f t="shared" ca="1" si="269"/>
        <v>0</v>
      </c>
      <c r="BG155" s="324">
        <f t="shared" ca="1" si="269"/>
        <v>0</v>
      </c>
      <c r="BH155" s="324">
        <f t="shared" ca="1" si="269"/>
        <v>0</v>
      </c>
      <c r="BI155" s="324">
        <f t="shared" ca="1" si="269"/>
        <v>0</v>
      </c>
      <c r="BJ155" s="324">
        <f t="shared" ca="1" si="269"/>
        <v>0</v>
      </c>
      <c r="BK155" s="324">
        <f t="shared" ca="1" si="269"/>
        <v>0</v>
      </c>
      <c r="BL155" s="324">
        <f t="shared" ca="1" si="269"/>
        <v>0</v>
      </c>
      <c r="BM155" s="324">
        <f t="shared" ca="1" si="269"/>
        <v>0</v>
      </c>
      <c r="BN155" s="324">
        <f t="shared" ca="1" si="269"/>
        <v>0</v>
      </c>
      <c r="BO155" s="324">
        <f t="shared" ca="1" si="269"/>
        <v>0</v>
      </c>
      <c r="BP155" s="324">
        <f t="shared" ca="1" si="269"/>
        <v>0</v>
      </c>
      <c r="BQ155" s="324">
        <f t="shared" ca="1" si="269"/>
        <v>0</v>
      </c>
    </row>
    <row r="156" spans="1:69"/>
    <row r="157" spans="1:69"/>
    <row r="158" spans="1:69"/>
    <row r="159" spans="1:69"/>
    <row r="160" spans="1:69"/>
  </sheetData>
  <sheetProtection sheet="1" objects="1" scenarios="1"/>
  <protectedRanges>
    <protectedRange sqref="Q6:BQ155" name="Range4"/>
    <protectedRange sqref="J6:O155" name="Range3"/>
    <protectedRange sqref="D6:J155" name="Range2"/>
    <protectedRange sqref="B6:B155" name="Range1"/>
  </protectedRanges>
  <mergeCells count="1">
    <mergeCell ref="A4:B4"/>
  </mergeCells>
  <conditionalFormatting sqref="A7 A10 A13 A16 A19 A22 A25 A28 A31 A34 A37 A40 A43 A46 A49 A52 A55 A58 A61 A64 A67 A70 A73 A76 A79 A82 A85 A88 A91 A94 A97 A100 A103 A106 A109 A112 A115 A118 A121 A124 A127 A130 A133 A136 A139 A142 A145 A148 A151 A154">
    <cfRule type="containsText" dxfId="32" priority="4" operator="containsText" text="ERROR">
      <formula>NOT(ISERROR(SEARCH("ERROR",A7)))</formula>
    </cfRule>
    <cfRule type="containsText" dxfId="31" priority="5" operator="containsText" text="OK">
      <formula>NOT(ISERROR(SEARCH("OK",A7)))</formula>
    </cfRule>
  </conditionalFormatting>
  <conditionalFormatting sqref="C7 C10 C13 C16 C19 C22 C25 C28 C31 C34 C37 C40 C43 C46 C49 C52 C55 C58 C61 C64 C67 C70 C73 C76 C79 C82 C85 C88 C91 C94 C97 C100 C103 C106 C109 C112 C115 C118 C121 C124 C127 C130 C133 C136 C139 C142 C145 C148 C151 C154">
    <cfRule type="cellIs" dxfId="30" priority="2" operator="equal">
      <formula>"EXCLUDED"</formula>
    </cfRule>
    <cfRule type="cellIs" dxfId="29" priority="3" operator="equal">
      <formula>"INCLUDED"</formula>
    </cfRule>
  </conditionalFormatting>
  <dataValidations count="5">
    <dataValidation type="list" allowBlank="1" showInputMessage="1" showErrorMessage="1" sqref="J6 J9 J12 J15 J18 J21 J24 J27 J30 J33 J36 J39 J42 J45 J48 J51 J54 J57 J60 J63 J66 J69 J72 J75 J78 J81 J84 J87 J90 J93 J96 J99 J102 J105 J108 J111 J114 J117 J120 J123 J126 J129 J132 J135 J138 J141 J144 J147 J150 J153" xr:uid="{00000000-0002-0000-0800-000000000000}">
      <formula1>"Low, Medium, High"</formula1>
    </dataValidation>
    <dataValidation type="decimal" allowBlank="1" showInputMessage="1" showErrorMessage="1" prompt="Only numbers can be entered in this cell." sqref="K6:L155" xr:uid="{00000000-0002-0000-0800-000001000000}">
      <formula1>-1000000</formula1>
      <formula2>1000000</formula2>
    </dataValidation>
    <dataValidation type="decimal" allowBlank="1" showInputMessage="1" showErrorMessage="1" error="Percentages have to be between 0% and 100% inclusive." sqref="N6:O155" xr:uid="{00000000-0002-0000-0800-000002000000}">
      <formula1>0</formula1>
      <formula2>1</formula2>
    </dataValidation>
    <dataValidation type="decimal" allowBlank="1" showInputMessage="1" showErrorMessage="1" sqref="Q6:Q155" xr:uid="{00000000-0002-0000-0800-000003000000}">
      <formula1>-100000000000000000</formula1>
      <formula2>100000000000000000000</formula2>
    </dataValidation>
    <dataValidation type="decimal" allowBlank="1" showInputMessage="1" showErrorMessage="1" error="Impacts must be numbers." sqref="T6:BQ155" xr:uid="{00000000-0002-0000-0800-000004000000}">
      <formula1>-1E+23</formula1>
      <formula2>1E+24</formula2>
    </dataValidation>
  </dataValidations>
  <pageMargins left="0.70866141732283472" right="0.70866141732283472" top="0.74803149606299213" bottom="0.74803149606299213" header="0.31496062992125984" footer="0.31496062992125984"/>
  <pageSetup paperSize="8" scale="42" fitToHeight="0"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0</vt:i4>
      </vt:variant>
    </vt:vector>
  </HeadingPairs>
  <TitlesOfParts>
    <vt:vector size="27" baseType="lpstr">
      <vt:lpstr>Intro</vt:lpstr>
      <vt:lpstr>Guide to Model</vt:lpstr>
      <vt:lpstr>Primary Inputs</vt:lpstr>
      <vt:lpstr>Primary Inputs Alt</vt:lpstr>
      <vt:lpstr>Cost Inputs</vt:lpstr>
      <vt:lpstr>Calculations</vt:lpstr>
      <vt:lpstr>Calculations Alt</vt:lpstr>
      <vt:lpstr>Impacts Database</vt:lpstr>
      <vt:lpstr>Impact Inputs</vt:lpstr>
      <vt:lpstr>GDP inflator</vt:lpstr>
      <vt:lpstr>Chart data</vt:lpstr>
      <vt:lpstr>Chart data Alt</vt:lpstr>
      <vt:lpstr>Outputs Summary</vt:lpstr>
      <vt:lpstr>Outputs Summary Alt</vt:lpstr>
      <vt:lpstr>Assumptions</vt:lpstr>
      <vt:lpstr>Wellbeing Impacts</vt:lpstr>
      <vt:lpstr>Sensitivity Analysis</vt:lpstr>
      <vt:lpstr>'Cost Inputs'!Print_Area</vt:lpstr>
      <vt:lpstr>'Guide to Model'!Print_Area</vt:lpstr>
      <vt:lpstr>'Impact Inputs'!Print_Area</vt:lpstr>
      <vt:lpstr>'Impacts Database'!Print_Area</vt:lpstr>
      <vt:lpstr>Intro!Print_Area</vt:lpstr>
      <vt:lpstr>'Outputs Summary'!Print_Area</vt:lpstr>
      <vt:lpstr>'Outputs Summary Alt'!Print_Area</vt:lpstr>
      <vt:lpstr>'Primary Inputs'!Print_Area</vt:lpstr>
      <vt:lpstr>'Primary Inputs Alt'!Print_Area</vt:lpstr>
      <vt:lpstr>'Wellbeing Impac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BAx Spreadsheet Model - October 2022 - The Treasury</dc:title>
  <dc:creator>New Zealand Treasury</dc:creator>
  <dc:description/>
  <cp:lastModifiedBy>Jaynia Steel [TSY]</cp:lastModifiedBy>
  <cp:lastPrinted>2022-10-04T00:18:09Z</cp:lastPrinted>
  <dcterms:created xsi:type="dcterms:W3CDTF">2014-04-03T23:05:03Z</dcterms:created>
  <dcterms:modified xsi:type="dcterms:W3CDTF">2022-10-06T01:40:32Z</dcterms:modified>
</cp:coreProperties>
</file>